r="AR209">
        <v>34.590000000000003</v>
      </c>
      <c r="AS209" t="s">
        <v>1244</v>
      </c>
      <c r="AU209">
        <v>51.9</v>
      </c>
      <c r="AV209">
        <v>8.99</v>
      </c>
      <c r="AW209">
        <v>46.71</v>
      </c>
      <c r="AX209">
        <v>26.35</v>
      </c>
      <c r="AY209" t="s">
        <v>1244</v>
      </c>
      <c r="AZ209" t="s">
        <v>1244</v>
      </c>
      <c r="BA209">
        <v>71.260000000000005</v>
      </c>
      <c r="BB209">
        <v>7.78</v>
      </c>
      <c r="BC209">
        <v>57.69</v>
      </c>
      <c r="BD209">
        <v>77.010000000000005</v>
      </c>
      <c r="BE209" t="s">
        <v>1244</v>
      </c>
      <c r="BF209">
        <v>41.21</v>
      </c>
      <c r="BG209" t="s">
        <v>1244</v>
      </c>
      <c r="BH209">
        <v>52.34</v>
      </c>
      <c r="BI209">
        <v>83.43</v>
      </c>
      <c r="BJ209" t="s">
        <v>1244</v>
      </c>
      <c r="BK209" t="s">
        <v>1244</v>
      </c>
      <c r="BL209">
        <v>10.38</v>
      </c>
      <c r="BM209">
        <v>81.680000000000007</v>
      </c>
      <c r="BN209" t="s">
        <v>1244</v>
      </c>
      <c r="BO209" t="s">
        <v>1244</v>
      </c>
      <c r="BP209">
        <v>11.17</v>
      </c>
      <c r="BQ209" t="s">
        <v>1244</v>
      </c>
      <c r="BR209">
        <v>58.75</v>
      </c>
      <c r="BS209">
        <v>76.77</v>
      </c>
      <c r="BT209">
        <v>76.27</v>
      </c>
      <c r="BU209">
        <v>32.68</v>
      </c>
      <c r="BV209">
        <v>76.27</v>
      </c>
      <c r="BW209">
        <v>42.21</v>
      </c>
      <c r="BX209">
        <v>0</v>
      </c>
      <c r="BY209">
        <v>62.51</v>
      </c>
      <c r="BZ209" t="s">
        <v>1244</v>
      </c>
      <c r="CA209" t="s">
        <v>1244</v>
      </c>
      <c r="CB209" t="s">
        <v>1244</v>
      </c>
      <c r="CC209">
        <v>76.2</v>
      </c>
      <c r="CD209">
        <v>69.56</v>
      </c>
      <c r="CE209">
        <v>79.91</v>
      </c>
      <c r="CF209">
        <v>22.75</v>
      </c>
      <c r="CG209">
        <v>69.349999999999994</v>
      </c>
      <c r="CH209">
        <v>0</v>
      </c>
      <c r="CI209" t="s">
        <v>1244</v>
      </c>
      <c r="CJ209">
        <v>57.8</v>
      </c>
      <c r="CK209">
        <v>0</v>
      </c>
      <c r="CL209">
        <v>78.28</v>
      </c>
      <c r="CM209">
        <v>76.75</v>
      </c>
      <c r="CN209" t="s">
        <v>1244</v>
      </c>
      <c r="CO209" t="s">
        <v>1244</v>
      </c>
      <c r="CP209">
        <v>61.52</v>
      </c>
      <c r="CR209" t="s">
        <v>1244</v>
      </c>
      <c r="CS209">
        <v>44.32</v>
      </c>
      <c r="CT209">
        <v>33.369999999999997</v>
      </c>
      <c r="CU209">
        <v>9.32</v>
      </c>
      <c r="CV209" t="s">
        <v>1244</v>
      </c>
      <c r="CW209">
        <v>72.34</v>
      </c>
      <c r="CX209">
        <v>31.98</v>
      </c>
      <c r="CY209">
        <v>71.09</v>
      </c>
      <c r="CZ209">
        <v>54.6</v>
      </c>
      <c r="DA209" t="s">
        <v>1244</v>
      </c>
      <c r="DB209" t="s">
        <v>1244</v>
      </c>
      <c r="DC209">
        <v>94.31</v>
      </c>
      <c r="DD209">
        <v>86.46</v>
      </c>
      <c r="DE209" t="s">
        <v>1244</v>
      </c>
      <c r="DF209">
        <v>89.57</v>
      </c>
      <c r="DG209">
        <v>51.23</v>
      </c>
      <c r="DI209">
        <v>52.17</v>
      </c>
      <c r="DJ209">
        <v>78.27</v>
      </c>
      <c r="DK209" t="s">
        <v>1244</v>
      </c>
      <c r="DL209">
        <v>58.76</v>
      </c>
      <c r="DM209">
        <v>77.489999999999995</v>
      </c>
      <c r="DN209">
        <v>86.13</v>
      </c>
      <c r="DO209">
        <v>14.13</v>
      </c>
      <c r="DQ209">
        <v>7</v>
      </c>
      <c r="DR209">
        <v>80.05</v>
      </c>
      <c r="DS209">
        <v>73.64</v>
      </c>
      <c r="DT209">
        <v>79.459999999999994</v>
      </c>
      <c r="DU209">
        <v>74.290000000000006</v>
      </c>
      <c r="DV209">
        <v>63.69</v>
      </c>
      <c r="DW209">
        <v>43.45</v>
      </c>
      <c r="DY209">
        <v>80.400000000000006</v>
      </c>
      <c r="DZ209">
        <v>26.16</v>
      </c>
      <c r="EA209" t="s">
        <v>1244</v>
      </c>
      <c r="EC209">
        <v>32.61</v>
      </c>
      <c r="ED209">
        <v>20</v>
      </c>
      <c r="EE209" t="s">
        <v>1244</v>
      </c>
      <c r="EF209" t="s">
        <v>1244</v>
      </c>
      <c r="EG209" t="s">
        <v>1244</v>
      </c>
      <c r="EH209">
        <v>28.39</v>
      </c>
      <c r="EI209" t="s">
        <v>1244</v>
      </c>
      <c r="EJ209">
        <v>55.79</v>
      </c>
      <c r="EK209">
        <v>12.49</v>
      </c>
      <c r="EM209">
        <v>58.57</v>
      </c>
      <c r="EN209">
        <v>51.23</v>
      </c>
      <c r="EO209" t="s">
        <v>1244</v>
      </c>
      <c r="EP209">
        <v>13.47</v>
      </c>
      <c r="EQ209">
        <v>32.53</v>
      </c>
      <c r="ER209">
        <v>77.48</v>
      </c>
      <c r="ES209">
        <v>60.44</v>
      </c>
      <c r="ET209">
        <v>60.98</v>
      </c>
      <c r="EU209">
        <v>78.959999999999994</v>
      </c>
      <c r="EV209">
        <v>57.79</v>
      </c>
      <c r="EW209" t="s">
        <v>1244</v>
      </c>
      <c r="EX209">
        <v>79.72</v>
      </c>
      <c r="EY209">
        <v>26.42</v>
      </c>
      <c r="EZ209" t="s">
        <v>1244</v>
      </c>
      <c r="FB209">
        <v>54.65</v>
      </c>
      <c r="FC209" t="s">
        <v>1244</v>
      </c>
      <c r="FE209" t="s">
        <v>1244</v>
      </c>
      <c r="FF209">
        <v>40.51</v>
      </c>
      <c r="FG209">
        <v>6.19</v>
      </c>
      <c r="FH209">
        <v>64.17</v>
      </c>
      <c r="FI209">
        <v>1.43</v>
      </c>
      <c r="FJ209">
        <v>42.53</v>
      </c>
      <c r="FK209" t="s">
        <v>1244</v>
      </c>
      <c r="FL209">
        <v>80.67</v>
      </c>
      <c r="FM209">
        <v>72.72</v>
      </c>
      <c r="FN209">
        <v>61.05</v>
      </c>
      <c r="FO209" t="s">
        <v>1244</v>
      </c>
      <c r="FP209">
        <v>64.88</v>
      </c>
      <c r="FQ209" t="s">
        <v>1244</v>
      </c>
      <c r="FR209">
        <v>26.67</v>
      </c>
      <c r="FS209">
        <v>0</v>
      </c>
      <c r="FT209">
        <v>72.31</v>
      </c>
      <c r="FU209">
        <v>33.549999999999997</v>
      </c>
      <c r="FV209">
        <v>49.98</v>
      </c>
      <c r="FW209" t="s">
        <v>1244</v>
      </c>
      <c r="FX209">
        <v>20.74</v>
      </c>
      <c r="FY209">
        <v>22.69</v>
      </c>
      <c r="FZ209" t="s">
        <v>1244</v>
      </c>
      <c r="GB209">
        <v>43.94</v>
      </c>
      <c r="GC209">
        <v>29.26</v>
      </c>
      <c r="GD209">
        <v>61.42</v>
      </c>
      <c r="GF209" t="s">
        <v>1244</v>
      </c>
      <c r="GG209">
        <v>46.09</v>
      </c>
      <c r="GH209" t="s">
        <v>1244</v>
      </c>
      <c r="GI209">
        <v>17.12</v>
      </c>
      <c r="GJ209" t="s">
        <v>1244</v>
      </c>
      <c r="GK209">
        <v>59.77</v>
      </c>
      <c r="GL209">
        <v>81.569999999999993</v>
      </c>
      <c r="GM209">
        <v>21.63</v>
      </c>
      <c r="GN209">
        <v>63.07</v>
      </c>
      <c r="GO209" t="s">
        <v>1244</v>
      </c>
      <c r="GP209" t="s">
        <v>1244</v>
      </c>
      <c r="GQ209" t="s">
        <v>1244</v>
      </c>
      <c r="GR209">
        <v>64.400000000000006</v>
      </c>
      <c r="GS209" t="s">
        <v>1244</v>
      </c>
      <c r="GT209">
        <v>41.79</v>
      </c>
      <c r="GU209">
        <v>19.63</v>
      </c>
      <c r="GV209">
        <v>83.55</v>
      </c>
      <c r="GW209">
        <v>9</v>
      </c>
      <c r="GX209">
        <v>20.27</v>
      </c>
      <c r="GY209" t="s">
        <v>1244</v>
      </c>
      <c r="GZ209">
        <v>35.9</v>
      </c>
      <c r="HB209">
        <v>25.42</v>
      </c>
      <c r="HC209">
        <v>53.19</v>
      </c>
      <c r="HD209">
        <v>75.03</v>
      </c>
      <c r="HE209">
        <v>0</v>
      </c>
      <c r="HF209" t="s">
        <v>1244</v>
      </c>
      <c r="HH209">
        <v>87.43</v>
      </c>
      <c r="HI209" t="s">
        <v>1244</v>
      </c>
      <c r="HJ209">
        <v>31.31</v>
      </c>
      <c r="HK209">
        <v>71.040000000000006</v>
      </c>
      <c r="HL209">
        <v>91.21</v>
      </c>
      <c r="HM209" t="s">
        <v>1244</v>
      </c>
      <c r="HN209">
        <v>37.1</v>
      </c>
      <c r="HO209">
        <v>67.239999999999995</v>
      </c>
      <c r="HP209" t="s">
        <v>1244</v>
      </c>
      <c r="HQ209" t="s">
        <v>1244</v>
      </c>
      <c r="HR209">
        <v>24.67</v>
      </c>
      <c r="HS209">
        <v>40.630000000000003</v>
      </c>
      <c r="HT209">
        <v>66.56</v>
      </c>
      <c r="HU209">
        <v>66.66</v>
      </c>
      <c r="HV209" t="s">
        <v>1244</v>
      </c>
      <c r="HW209">
        <v>38.81</v>
      </c>
      <c r="HX209">
        <v>61.38</v>
      </c>
      <c r="HY209">
        <v>62.99</v>
      </c>
      <c r="HZ209">
        <v>0</v>
      </c>
      <c r="IA209" t="s">
        <v>1244</v>
      </c>
      <c r="IB209">
        <v>79.849999999999994</v>
      </c>
      <c r="IC209">
        <v>79.849999999999994</v>
      </c>
      <c r="ID209">
        <v>33.79</v>
      </c>
      <c r="IE209">
        <v>20.89</v>
      </c>
      <c r="IF209">
        <v>44.74</v>
      </c>
      <c r="IG209">
        <v>46.04</v>
      </c>
      <c r="IH209" t="s">
        <v>1244</v>
      </c>
      <c r="II209">
        <v>61.16</v>
      </c>
      <c r="IJ209">
        <v>75.819999999999993</v>
      </c>
      <c r="IK209">
        <v>51.16</v>
      </c>
      <c r="IL209" t="s">
        <v>1244</v>
      </c>
      <c r="IM209">
        <v>8.9600000000000009</v>
      </c>
      <c r="IN209" t="s">
        <v>1244</v>
      </c>
      <c r="IO209">
        <v>63.98</v>
      </c>
      <c r="IP209" t="s">
        <v>1244</v>
      </c>
      <c r="IQ209">
        <v>84.19</v>
      </c>
      <c r="IS209">
        <v>46.11</v>
      </c>
      <c r="IT209">
        <v>56.84</v>
      </c>
      <c r="IU209">
        <v>45.16</v>
      </c>
      <c r="IV209">
        <v>70.290000000000006</v>
      </c>
      <c r="IW209">
        <v>40.25</v>
      </c>
      <c r="IX209">
        <v>56.98</v>
      </c>
      <c r="IY209">
        <v>5.23</v>
      </c>
      <c r="IZ209" t="s">
        <v>1244</v>
      </c>
      <c r="JA209" t="s">
        <v>1244</v>
      </c>
      <c r="JB209" t="s">
        <v>1244</v>
      </c>
      <c r="JC209">
        <v>58.11</v>
      </c>
      <c r="JD209" t="s">
        <v>1244</v>
      </c>
      <c r="JE209" t="s">
        <v>1244</v>
      </c>
      <c r="JF209">
        <v>0</v>
      </c>
      <c r="JG209">
        <v>47.52</v>
      </c>
      <c r="JI209">
        <v>39.729999999999997</v>
      </c>
      <c r="JJ209">
        <v>20.61</v>
      </c>
      <c r="JK209">
        <v>84.23</v>
      </c>
      <c r="JL209">
        <v>46.18</v>
      </c>
      <c r="JM209">
        <v>65.98</v>
      </c>
      <c r="JO209">
        <v>13.43</v>
      </c>
      <c r="JP209" t="s">
        <v>1244</v>
      </c>
      <c r="JQ209">
        <v>28.89</v>
      </c>
      <c r="JR209">
        <v>48.27</v>
      </c>
      <c r="JT209">
        <v>72.3</v>
      </c>
      <c r="JU209">
        <v>80.400000000000006</v>
      </c>
      <c r="JV209">
        <v>88.33</v>
      </c>
      <c r="JW209" t="s">
        <v>1244</v>
      </c>
      <c r="JY209">
        <v>32.590000000000003</v>
      </c>
      <c r="JZ209">
        <v>56.5</v>
      </c>
      <c r="KA209">
        <v>0</v>
      </c>
      <c r="KB209">
        <v>60.03</v>
      </c>
      <c r="KC209">
        <v>18.850000000000001</v>
      </c>
      <c r="KD209">
        <v>84.18</v>
      </c>
      <c r="KE209" t="s">
        <v>1244</v>
      </c>
      <c r="KF209">
        <v>53.85</v>
      </c>
      <c r="KG209">
        <v>0</v>
      </c>
      <c r="KH209" t="s">
        <v>1244</v>
      </c>
      <c r="KJ209">
        <v>78.260000000000005</v>
      </c>
      <c r="KK209">
        <v>31.22</v>
      </c>
      <c r="KM209">
        <v>22.71</v>
      </c>
      <c r="KN209">
        <v>46.25</v>
      </c>
      <c r="KO209">
        <v>82.21</v>
      </c>
      <c r="KP209">
        <v>27.14</v>
      </c>
      <c r="KQ209">
        <v>39.79</v>
      </c>
      <c r="KR209" t="s">
        <v>1244</v>
      </c>
      <c r="KS209">
        <v>70.16</v>
      </c>
      <c r="KT209">
        <v>51.16</v>
      </c>
      <c r="KU209">
        <v>66.489999999999995</v>
      </c>
      <c r="KV209">
        <v>0.28999999999999998</v>
      </c>
      <c r="KW209" t="s">
        <v>1244</v>
      </c>
      <c r="KX209" t="s">
        <v>1244</v>
      </c>
      <c r="KY209">
        <v>47.25</v>
      </c>
      <c r="KZ209">
        <v>91.01</v>
      </c>
      <c r="LA209" t="s">
        <v>1244</v>
      </c>
      <c r="LB209">
        <v>45.31</v>
      </c>
      <c r="LC209">
        <v>27.87</v>
      </c>
      <c r="LD209">
        <v>70.16</v>
      </c>
      <c r="LE209">
        <v>47.64</v>
      </c>
      <c r="LF209">
        <v>37.56</v>
      </c>
      <c r="LG209" t="s">
        <v>1244</v>
      </c>
      <c r="LI209">
        <v>91.06</v>
      </c>
      <c r="LJ209">
        <v>84.18</v>
      </c>
      <c r="LK209" t="s">
        <v>1244</v>
      </c>
      <c r="LL209">
        <v>48.87</v>
      </c>
      <c r="LM209">
        <v>44.66</v>
      </c>
      <c r="LN209">
        <v>61.49</v>
      </c>
      <c r="LO209">
        <v>0</v>
      </c>
      <c r="LP209">
        <v>86.05</v>
      </c>
      <c r="LQ209">
        <v>87.48</v>
      </c>
      <c r="LR209" t="s">
        <v>1244</v>
      </c>
      <c r="LS209">
        <v>36.17</v>
      </c>
      <c r="LU209" t="s">
        <v>1244</v>
      </c>
      <c r="LV209" t="s">
        <v>1244</v>
      </c>
      <c r="LW209">
        <v>78.099999999999994</v>
      </c>
      <c r="LX209">
        <v>43.09</v>
      </c>
      <c r="LY209" t="s">
        <v>1244</v>
      </c>
      <c r="LZ209">
        <v>60.01</v>
      </c>
      <c r="MA209">
        <v>63.71</v>
      </c>
      <c r="MB209">
        <v>40.43</v>
      </c>
      <c r="MC209">
        <v>42.18</v>
      </c>
      <c r="MD209">
        <v>29.2</v>
      </c>
      <c r="ME209">
        <v>37.090000000000003</v>
      </c>
      <c r="MF209" t="s">
        <v>1244</v>
      </c>
      <c r="MG209">
        <v>75.89</v>
      </c>
      <c r="MI209">
        <v>58.94</v>
      </c>
      <c r="MJ209">
        <v>71.069999999999993</v>
      </c>
      <c r="MK209">
        <v>85.79</v>
      </c>
      <c r="ML209">
        <v>45.36</v>
      </c>
      <c r="MM209">
        <v>0</v>
      </c>
      <c r="MN209">
        <v>17.63</v>
      </c>
      <c r="MO209">
        <v>24.75</v>
      </c>
      <c r="MP209">
        <v>11.95</v>
      </c>
      <c r="MQ209">
        <v>41.52</v>
      </c>
      <c r="MR209">
        <v>42.56</v>
      </c>
      <c r="MS209">
        <v>77.33</v>
      </c>
      <c r="MT209" t="s">
        <v>1244</v>
      </c>
      <c r="MU209">
        <v>63.33</v>
      </c>
      <c r="MV209">
        <v>12.45</v>
      </c>
      <c r="MW209">
        <v>35.86</v>
      </c>
      <c r="MX209" t="s">
        <v>1244</v>
      </c>
      <c r="MZ209">
        <v>72.849999999999994</v>
      </c>
      <c r="NA209" t="s">
        <v>1244</v>
      </c>
      <c r="NB209">
        <v>62.43</v>
      </c>
      <c r="NC209">
        <v>52.85</v>
      </c>
      <c r="ND209">
        <v>34.74</v>
      </c>
      <c r="NE209">
        <v>0</v>
      </c>
      <c r="NF209">
        <v>51.25</v>
      </c>
      <c r="NG209">
        <v>0</v>
      </c>
      <c r="NH209">
        <v>77.92</v>
      </c>
      <c r="NJ209">
        <v>47.8</v>
      </c>
      <c r="NK209" t="s">
        <v>1244</v>
      </c>
      <c r="NL209">
        <v>73.87</v>
      </c>
      <c r="NM209">
        <v>6.48</v>
      </c>
      <c r="NN209">
        <v>60.83</v>
      </c>
      <c r="NP209">
        <v>91.25</v>
      </c>
      <c r="NQ209" t="s">
        <v>1244</v>
      </c>
      <c r="NR209">
        <v>74.34</v>
      </c>
      <c r="NT209">
        <v>71.08</v>
      </c>
      <c r="NU209">
        <v>64.849999999999994</v>
      </c>
      <c r="NV209">
        <v>0</v>
      </c>
      <c r="NX209">
        <v>43.47</v>
      </c>
      <c r="NY209">
        <v>38.15</v>
      </c>
      <c r="NZ209">
        <v>45.44</v>
      </c>
      <c r="OA209">
        <v>41.5</v>
      </c>
      <c r="OB209">
        <v>85.01</v>
      </c>
      <c r="OC209">
        <v>4.67</v>
      </c>
      <c r="OD209" t="s">
        <v>1244</v>
      </c>
      <c r="OE209">
        <v>28.75</v>
      </c>
      <c r="OF209">
        <v>34.18</v>
      </c>
      <c r="OG209">
        <v>50.91</v>
      </c>
      <c r="OH209">
        <v>4.51</v>
      </c>
      <c r="OJ209">
        <v>81.180000000000007</v>
      </c>
      <c r="OK209">
        <v>74.650000000000006</v>
      </c>
      <c r="OL209">
        <v>41.1</v>
      </c>
      <c r="OM209">
        <v>0</v>
      </c>
      <c r="ON209">
        <v>82.65</v>
      </c>
      <c r="OO209">
        <v>55.07</v>
      </c>
      <c r="OP209">
        <v>24.64</v>
      </c>
      <c r="OQ209" t="s">
        <v>1244</v>
      </c>
      <c r="OR209">
        <v>85.63</v>
      </c>
      <c r="OS209" t="s">
        <v>1244</v>
      </c>
      <c r="OT209" t="s">
        <v>1244</v>
      </c>
      <c r="OU209">
        <v>34.880000000000003</v>
      </c>
      <c r="OV209" t="s">
        <v>1244</v>
      </c>
      <c r="OW209">
        <v>84.46</v>
      </c>
      <c r="OX209" t="s">
        <v>1244</v>
      </c>
      <c r="OY209">
        <v>55.83</v>
      </c>
      <c r="OZ209">
        <v>19.7</v>
      </c>
      <c r="PC209">
        <v>9.2100000000000009</v>
      </c>
      <c r="PD209" t="s">
        <v>1244</v>
      </c>
      <c r="PE209">
        <v>8.51</v>
      </c>
      <c r="PH209">
        <v>78.58</v>
      </c>
      <c r="PI209" t="s">
        <v>1244</v>
      </c>
      <c r="PK209">
        <v>0</v>
      </c>
      <c r="PL209">
        <v>92.91</v>
      </c>
      <c r="PM209">
        <v>45.75</v>
      </c>
      <c r="PN209">
        <v>56.15</v>
      </c>
      <c r="PO209">
        <v>12.88</v>
      </c>
      <c r="PP209">
        <v>50.19</v>
      </c>
      <c r="PQ209">
        <v>61.34</v>
      </c>
      <c r="PR209">
        <v>51.04</v>
      </c>
      <c r="PS209">
        <v>79.540000000000006</v>
      </c>
      <c r="PT209" t="s">
        <v>1244</v>
      </c>
      <c r="PU209">
        <v>87.53</v>
      </c>
      <c r="PV209">
        <v>85.49</v>
      </c>
      <c r="PW209">
        <v>79.37</v>
      </c>
      <c r="PX209">
        <v>13.08</v>
      </c>
      <c r="PY209">
        <v>10.52</v>
      </c>
      <c r="PZ209">
        <v>39.1</v>
      </c>
      <c r="QA209">
        <v>75.180000000000007</v>
      </c>
      <c r="QB209">
        <v>75.42</v>
      </c>
      <c r="QC209">
        <v>16.89</v>
      </c>
      <c r="QE209">
        <v>26.27</v>
      </c>
      <c r="QF209">
        <v>76.150000000000006</v>
      </c>
      <c r="QH209" t="s">
        <v>1244</v>
      </c>
      <c r="QI209">
        <v>42.23</v>
      </c>
      <c r="QJ209">
        <v>37.659999999999997</v>
      </c>
      <c r="QK209" t="s">
        <v>1244</v>
      </c>
      <c r="QL209">
        <v>58.04</v>
      </c>
      <c r="QM209">
        <v>23.59</v>
      </c>
      <c r="QO209">
        <v>86.32</v>
      </c>
      <c r="QP209">
        <v>71.72</v>
      </c>
      <c r="QQ209">
        <v>91.11</v>
      </c>
      <c r="QR209">
        <v>35.71</v>
      </c>
      <c r="QS209">
        <v>77.87</v>
      </c>
      <c r="QT209" t="s">
        <v>1244</v>
      </c>
      <c r="QU209">
        <v>93.03</v>
      </c>
      <c r="QV209" t="s">
        <v>1244</v>
      </c>
      <c r="QW209" t="s">
        <v>1244</v>
      </c>
      <c r="QY209">
        <v>0</v>
      </c>
      <c r="QZ209">
        <v>71.69</v>
      </c>
      <c r="RA209" t="s">
        <v>1244</v>
      </c>
      <c r="RB209">
        <v>23.69</v>
      </c>
      <c r="RC209">
        <v>38.17</v>
      </c>
      <c r="RD209">
        <v>63.78</v>
      </c>
      <c r="RE209" t="s">
        <v>1244</v>
      </c>
      <c r="RF209" t="s">
        <v>1244</v>
      </c>
      <c r="RG209">
        <v>68.73</v>
      </c>
      <c r="RH209">
        <v>86.26</v>
      </c>
      <c r="RI209">
        <v>43.54</v>
      </c>
      <c r="RJ209">
        <v>90.73</v>
      </c>
      <c r="RK209">
        <v>39.14</v>
      </c>
      <c r="RL209">
        <v>79.17</v>
      </c>
      <c r="RM209">
        <v>0</v>
      </c>
      <c r="RN209">
        <v>91.01</v>
      </c>
      <c r="RO209" t="s">
        <v>1244</v>
      </c>
      <c r="RP209">
        <v>41.35</v>
      </c>
      <c r="RQ209" t="s">
        <v>1244</v>
      </c>
      <c r="RS209">
        <v>68.88</v>
      </c>
      <c r="RT209">
        <v>59.39</v>
      </c>
      <c r="RV209">
        <v>80.98</v>
      </c>
      <c r="RW209">
        <v>77.58</v>
      </c>
      <c r="RX209">
        <v>25.24</v>
      </c>
      <c r="RY209">
        <v>76.83</v>
      </c>
      <c r="RZ209">
        <v>73.260000000000005</v>
      </c>
      <c r="SA209">
        <v>81.599999999999994</v>
      </c>
      <c r="SB209">
        <v>25.29</v>
      </c>
      <c r="SC209">
        <v>23.65</v>
      </c>
      <c r="SD209">
        <v>21.65</v>
      </c>
      <c r="SG209">
        <v>92.65</v>
      </c>
      <c r="SH209">
        <v>60.05</v>
      </c>
      <c r="SI209">
        <v>53.2</v>
      </c>
      <c r="SK209" t="s">
        <v>1244</v>
      </c>
      <c r="SL209" t="s">
        <v>1244</v>
      </c>
      <c r="SM209">
        <v>66.61</v>
      </c>
      <c r="SN209">
        <v>34.979999999999997</v>
      </c>
      <c r="SO209" t="s">
        <v>1244</v>
      </c>
      <c r="SP209">
        <v>17.420000000000002</v>
      </c>
      <c r="SQ209">
        <v>88.89</v>
      </c>
      <c r="SR209">
        <v>87.42</v>
      </c>
      <c r="ST209">
        <v>58.93</v>
      </c>
      <c r="SU209">
        <v>69.010000000000005</v>
      </c>
      <c r="SW209">
        <v>43.02</v>
      </c>
      <c r="SX209">
        <v>37.58</v>
      </c>
      <c r="SY209">
        <v>69.81</v>
      </c>
      <c r="SZ209">
        <v>46.58</v>
      </c>
      <c r="TA209" t="s">
        <v>1244</v>
      </c>
      <c r="TB209">
        <v>17.86</v>
      </c>
      <c r="TC209">
        <v>1.43</v>
      </c>
      <c r="TD209">
        <v>47.79</v>
      </c>
      <c r="TE209">
        <v>63.34</v>
      </c>
      <c r="TF209">
        <v>48.82</v>
      </c>
      <c r="TG209">
        <v>87.93</v>
      </c>
      <c r="TH209" t="s">
        <v>1244</v>
      </c>
      <c r="TI209">
        <v>4.6399999999999997</v>
      </c>
      <c r="TJ209">
        <v>83.27</v>
      </c>
      <c r="TK209">
        <v>89</v>
      </c>
      <c r="TL209">
        <v>73.13</v>
      </c>
      <c r="TM209">
        <v>50.41</v>
      </c>
      <c r="TN209">
        <v>31.1</v>
      </c>
      <c r="TO209" t="s">
        <v>1244</v>
      </c>
      <c r="TQ209">
        <v>0</v>
      </c>
      <c r="TR209">
        <v>65.17</v>
      </c>
      <c r="TT209">
        <v>25.63</v>
      </c>
      <c r="TU209" t="s">
        <v>1244</v>
      </c>
      <c r="TV209">
        <v>11.52</v>
      </c>
      <c r="TW209">
        <v>27.69</v>
      </c>
      <c r="TX209">
        <v>80.2</v>
      </c>
      <c r="TY209">
        <v>40.79</v>
      </c>
      <c r="TZ209">
        <v>3.75</v>
      </c>
      <c r="UA209" t="s">
        <v>1244</v>
      </c>
      <c r="UB209">
        <v>53.84</v>
      </c>
      <c r="UC209">
        <v>58.64</v>
      </c>
      <c r="UD209">
        <v>63.55</v>
      </c>
      <c r="UE209" t="s">
        <v>1244</v>
      </c>
      <c r="UF209">
        <v>86.32</v>
      </c>
      <c r="UG209" t="s">
        <v>1244</v>
      </c>
      <c r="UH209">
        <v>72.67</v>
      </c>
      <c r="UI209" t="s">
        <v>1244</v>
      </c>
      <c r="UK209">
        <v>32.090000000000003</v>
      </c>
      <c r="UL209" t="s">
        <v>1244</v>
      </c>
      <c r="UM209">
        <v>29.78</v>
      </c>
      <c r="UN209">
        <v>19.02</v>
      </c>
      <c r="UO209">
        <v>60.14</v>
      </c>
      <c r="UP209" t="s">
        <v>1244</v>
      </c>
      <c r="UQ209">
        <v>22.08</v>
      </c>
      <c r="UR209">
        <v>49.55</v>
      </c>
      <c r="UT209">
        <v>22.35</v>
      </c>
      <c r="UU209">
        <v>82.78</v>
      </c>
      <c r="UV209">
        <v>36.409999999999997</v>
      </c>
      <c r="UX209" t="s">
        <v>1244</v>
      </c>
      <c r="UY209">
        <v>20.63</v>
      </c>
      <c r="UZ209">
        <v>20.99</v>
      </c>
      <c r="VA209">
        <v>41.79</v>
      </c>
      <c r="VB209">
        <v>65.03</v>
      </c>
      <c r="VC209">
        <v>88.5</v>
      </c>
      <c r="VD209">
        <v>17.91</v>
      </c>
      <c r="VE209">
        <v>35.51</v>
      </c>
      <c r="VF209">
        <v>75.790000000000006</v>
      </c>
      <c r="VG209">
        <v>80.44</v>
      </c>
      <c r="VH209" t="s">
        <v>1244</v>
      </c>
      <c r="VI209" t="s">
        <v>1244</v>
      </c>
      <c r="VJ209">
        <v>49.32</v>
      </c>
      <c r="VM209">
        <v>0</v>
      </c>
      <c r="VO209">
        <v>87.68</v>
      </c>
      <c r="VP209">
        <v>76.400000000000006</v>
      </c>
      <c r="VQ209">
        <v>78.349999999999994</v>
      </c>
      <c r="VR209">
        <v>54.02</v>
      </c>
      <c r="VT209">
        <v>60.69</v>
      </c>
      <c r="VU209" t="s">
        <v>1244</v>
      </c>
      <c r="VV209">
        <v>28.19</v>
      </c>
      <c r="VW209" t="s">
        <v>1244</v>
      </c>
      <c r="VX209" t="s">
        <v>1244</v>
      </c>
      <c r="VY209">
        <v>68.489999999999995</v>
      </c>
      <c r="VZ209">
        <v>77.17</v>
      </c>
      <c r="WA209">
        <v>42.62</v>
      </c>
      <c r="WB209" t="s">
        <v>1244</v>
      </c>
      <c r="WC209">
        <v>54.9</v>
      </c>
      <c r="WD209">
        <v>42.62</v>
      </c>
      <c r="WE209">
        <v>77.94</v>
      </c>
      <c r="WF209" t="s">
        <v>1244</v>
      </c>
      <c r="WH209" t="s">
        <v>1244</v>
      </c>
      <c r="WJ209">
        <v>28.17</v>
      </c>
      <c r="WK209" t="s">
        <v>1244</v>
      </c>
      <c r="WL209">
        <v>16.04</v>
      </c>
      <c r="WM209">
        <v>84.29</v>
      </c>
      <c r="WN209">
        <v>20.97</v>
      </c>
      <c r="WO209">
        <v>30.13</v>
      </c>
      <c r="WP209">
        <v>10.85</v>
      </c>
      <c r="WQ209" t="s">
        <v>1244</v>
      </c>
      <c r="WR209">
        <v>58.05</v>
      </c>
      <c r="WS209">
        <v>64.33</v>
      </c>
      <c r="WT209">
        <v>49.43</v>
      </c>
      <c r="WU209">
        <v>77.83</v>
      </c>
      <c r="WV209">
        <v>86.82</v>
      </c>
      <c r="WW209">
        <v>1.89</v>
      </c>
      <c r="WX209" t="s">
        <v>1244</v>
      </c>
      <c r="WY209" t="s">
        <v>1244</v>
      </c>
      <c r="WZ209" t="s">
        <v>1244</v>
      </c>
      <c r="XA209">
        <v>54.54</v>
      </c>
      <c r="XB209">
        <v>61.64</v>
      </c>
      <c r="XC209" t="s">
        <v>1244</v>
      </c>
      <c r="XD209" t="s">
        <v>1244</v>
      </c>
      <c r="XE209">
        <v>87.51</v>
      </c>
      <c r="XF209" t="s">
        <v>1244</v>
      </c>
      <c r="XG209">
        <v>80.8</v>
      </c>
      <c r="XH209" t="s">
        <v>1244</v>
      </c>
      <c r="XI209">
        <v>17.760000000000002</v>
      </c>
      <c r="XJ209">
        <v>25.5</v>
      </c>
      <c r="XK209">
        <v>68.61</v>
      </c>
      <c r="XL209">
        <v>65.78</v>
      </c>
      <c r="XM209">
        <v>6.17</v>
      </c>
      <c r="XN209" t="s">
        <v>1244</v>
      </c>
      <c r="XO209">
        <v>40.35</v>
      </c>
      <c r="XP209" t="s">
        <v>1244</v>
      </c>
      <c r="XQ209">
        <v>76.66</v>
      </c>
      <c r="XR209">
        <v>12.92</v>
      </c>
      <c r="XS209" t="s">
        <v>1244</v>
      </c>
      <c r="XT209">
        <v>10.7</v>
      </c>
      <c r="XV209">
        <v>41.34</v>
      </c>
      <c r="XW209">
        <v>0</v>
      </c>
      <c r="XX209">
        <v>46.54</v>
      </c>
      <c r="XY209">
        <v>16.34</v>
      </c>
      <c r="XZ209" t="s">
        <v>1244</v>
      </c>
      <c r="YA209">
        <v>85.51</v>
      </c>
      <c r="YB209">
        <v>70.930000000000007</v>
      </c>
      <c r="YC209">
        <v>0</v>
      </c>
      <c r="YD209">
        <v>43.21</v>
      </c>
      <c r="YE209">
        <v>28.98</v>
      </c>
      <c r="YF209">
        <v>87.72</v>
      </c>
      <c r="YH209">
        <v>69.010000000000005</v>
      </c>
      <c r="YI209">
        <v>54.2</v>
      </c>
      <c r="YJ209">
        <v>33.729999999999997</v>
      </c>
      <c r="YK209">
        <v>79.63</v>
      </c>
      <c r="YL209">
        <v>20.83</v>
      </c>
      <c r="YN209">
        <v>72.349999999999994</v>
      </c>
      <c r="YO209">
        <v>82.93</v>
      </c>
      <c r="YP209">
        <v>2.19</v>
      </c>
      <c r="YQ209" t="s">
        <v>1244</v>
      </c>
      <c r="YR209">
        <v>58.41</v>
      </c>
      <c r="YS209">
        <v>2.19</v>
      </c>
      <c r="YT209" t="s">
        <v>1244</v>
      </c>
      <c r="YU209">
        <v>66.75</v>
      </c>
      <c r="YV209">
        <v>47.21</v>
      </c>
      <c r="YW209">
        <v>46.73</v>
      </c>
      <c r="YY209">
        <v>73.73</v>
      </c>
      <c r="YZ209" t="s">
        <v>1244</v>
      </c>
      <c r="ZA209">
        <v>59.16</v>
      </c>
      <c r="ZB209">
        <v>63.75</v>
      </c>
      <c r="ZC209">
        <v>52.01</v>
      </c>
      <c r="ZE209" t="s">
        <v>1244</v>
      </c>
      <c r="ZF209">
        <v>85.85</v>
      </c>
      <c r="ZG209">
        <v>53.79</v>
      </c>
      <c r="ZH209">
        <v>77.849999999999994</v>
      </c>
      <c r="ZI209">
        <v>63.27</v>
      </c>
      <c r="ZJ209" t="s">
        <v>1244</v>
      </c>
      <c r="ZK209">
        <v>69.97</v>
      </c>
      <c r="ZL209">
        <v>72.31</v>
      </c>
      <c r="ZM209">
        <v>50.03</v>
      </c>
      <c r="ZN209">
        <v>65.95</v>
      </c>
      <c r="ZO209" t="s">
        <v>1244</v>
      </c>
      <c r="ZP209">
        <v>0</v>
      </c>
      <c r="ZR209">
        <v>81.93</v>
      </c>
      <c r="ZS209" t="s">
        <v>1244</v>
      </c>
      <c r="ZT209">
        <v>83.1</v>
      </c>
      <c r="ZU209">
        <v>78.400000000000006</v>
      </c>
      <c r="ZV209">
        <v>26.9</v>
      </c>
      <c r="ZX209" t="s">
        <v>1244</v>
      </c>
      <c r="ZY209">
        <v>49.57</v>
      </c>
      <c r="ZZ209">
        <v>0</v>
      </c>
      <c r="AAA209" t="s">
        <v>1244</v>
      </c>
      <c r="AAB209">
        <v>83.61</v>
      </c>
      <c r="AAC209">
        <v>14.91</v>
      </c>
      <c r="AAD209">
        <v>26.27</v>
      </c>
      <c r="AAE209">
        <v>57.54</v>
      </c>
      <c r="AAF209">
        <v>74.42</v>
      </c>
      <c r="AAG209">
        <v>68.3</v>
      </c>
      <c r="AAH209">
        <v>58.23</v>
      </c>
      <c r="AAI209" t="s">
        <v>1244</v>
      </c>
      <c r="AAJ209">
        <v>62.37</v>
      </c>
      <c r="AAK209">
        <v>56.96</v>
      </c>
      <c r="AAL209">
        <v>82.77</v>
      </c>
      <c r="AAM209">
        <v>60.97</v>
      </c>
      <c r="AAN209">
        <v>35.36</v>
      </c>
      <c r="AAO209" t="s">
        <v>1244</v>
      </c>
      <c r="AAP209">
        <v>92.71</v>
      </c>
      <c r="AAQ209">
        <v>87.92</v>
      </c>
      <c r="AAR209" t="s">
        <v>1244</v>
      </c>
      <c r="AAS209">
        <v>84.96</v>
      </c>
      <c r="AAT209" t="s">
        <v>1244</v>
      </c>
      <c r="AAU209" t="s">
        <v>1244</v>
      </c>
      <c r="AAV209">
        <v>38.86</v>
      </c>
      <c r="AAW209">
        <v>9.48</v>
      </c>
      <c r="AAX209" t="s">
        <v>1244</v>
      </c>
      <c r="AAY209" t="s">
        <v>1244</v>
      </c>
      <c r="AAZ209">
        <v>33.729999999999997</v>
      </c>
      <c r="ABA209" t="s">
        <v>1244</v>
      </c>
      <c r="ABC209">
        <v>47.33</v>
      </c>
      <c r="ABD209">
        <v>80.84</v>
      </c>
      <c r="ABE209">
        <v>21.19</v>
      </c>
      <c r="ABF209">
        <v>80.58</v>
      </c>
      <c r="ABG209" t="s">
        <v>1244</v>
      </c>
      <c r="ABH209">
        <v>64.599999999999994</v>
      </c>
      <c r="ABI209" t="s">
        <v>1244</v>
      </c>
      <c r="ABJ209">
        <v>39.31</v>
      </c>
      <c r="ABK209">
        <v>67.38</v>
      </c>
      <c r="ABL209">
        <v>68.41</v>
      </c>
      <c r="ABM209">
        <v>6.1</v>
      </c>
      <c r="ABN209">
        <v>63.58</v>
      </c>
      <c r="ABO209" t="s">
        <v>1244</v>
      </c>
      <c r="ABP209">
        <v>70.650000000000006</v>
      </c>
      <c r="ABQ209" t="s">
        <v>1244</v>
      </c>
      <c r="ABR209">
        <v>15.5</v>
      </c>
      <c r="ABS209" t="s">
        <v>1244</v>
      </c>
      <c r="ABT209" t="s">
        <v>1244</v>
      </c>
      <c r="ABW209">
        <v>88.49</v>
      </c>
      <c r="ABX209">
        <v>58.03</v>
      </c>
      <c r="ABY209">
        <v>0</v>
      </c>
      <c r="ABZ209">
        <v>81.94</v>
      </c>
      <c r="ACA209">
        <v>90.14</v>
      </c>
      <c r="ACB209">
        <v>30.46</v>
      </c>
      <c r="ACC209" t="s">
        <v>1244</v>
      </c>
      <c r="ACD209" t="s">
        <v>1244</v>
      </c>
      <c r="ACE209">
        <v>0</v>
      </c>
      <c r="ACF209">
        <v>54.73</v>
      </c>
      <c r="ACG209" t="s">
        <v>1244</v>
      </c>
      <c r="ACH209">
        <v>81.63</v>
      </c>
      <c r="ACI209">
        <v>57.27</v>
      </c>
      <c r="ACK209">
        <v>84.83</v>
      </c>
      <c r="ACL209">
        <v>65.95</v>
      </c>
      <c r="ACM209">
        <v>65.09</v>
      </c>
      <c r="ACN209" t="s">
        <v>1244</v>
      </c>
      <c r="ACO209">
        <v>95.93</v>
      </c>
      <c r="ACP209" t="s">
        <v>1244</v>
      </c>
      <c r="ACQ209">
        <v>71.33</v>
      </c>
      <c r="ACR209" t="s">
        <v>1244</v>
      </c>
      <c r="ACS209" t="s">
        <v>1244</v>
      </c>
      <c r="ACT209">
        <v>22.89</v>
      </c>
      <c r="ACU209" t="s">
        <v>1244</v>
      </c>
      <c r="ACV209">
        <v>0.03</v>
      </c>
      <c r="ACW209">
        <v>31.74</v>
      </c>
      <c r="ACX209">
        <v>67.86</v>
      </c>
      <c r="ACY209">
        <v>55.52</v>
      </c>
      <c r="ACZ209">
        <v>55.87</v>
      </c>
      <c r="ADA209" t="s">
        <v>1244</v>
      </c>
      <c r="ADC209">
        <v>4.82</v>
      </c>
      <c r="ADD209">
        <v>85.34</v>
      </c>
      <c r="ADE209">
        <v>76.3</v>
      </c>
      <c r="ADF209">
        <v>71.36</v>
      </c>
      <c r="ADH209">
        <v>84.57</v>
      </c>
      <c r="ADI209">
        <v>47.53</v>
      </c>
      <c r="ADJ209" t="s">
        <v>1244</v>
      </c>
      <c r="ADK209" t="s">
        <v>1244</v>
      </c>
      <c r="ADL209" t="s">
        <v>1244</v>
      </c>
      <c r="ADM209">
        <v>65.12</v>
      </c>
      <c r="ADN209" t="s">
        <v>1244</v>
      </c>
      <c r="ADP209" t="s">
        <v>1244</v>
      </c>
      <c r="ADQ209" t="s">
        <v>1244</v>
      </c>
      <c r="ADR209">
        <v>84.76</v>
      </c>
      <c r="ADS209">
        <v>47.97</v>
      </c>
      <c r="ADT209">
        <v>79.64</v>
      </c>
      <c r="ADV209" t="s">
        <v>1244</v>
      </c>
      <c r="ADW209">
        <v>50.83</v>
      </c>
      <c r="ADX209">
        <v>93.39</v>
      </c>
      <c r="ADY209" t="s">
        <v>1244</v>
      </c>
      <c r="ADZ209">
        <v>70.64</v>
      </c>
      <c r="AEA209">
        <v>16.34</v>
      </c>
      <c r="AEB209" t="s">
        <v>1244</v>
      </c>
      <c r="AEC209" t="s">
        <v>1244</v>
      </c>
      <c r="AED209">
        <v>49.61</v>
      </c>
      <c r="AEE209" t="s">
        <v>1244</v>
      </c>
      <c r="AEF209">
        <v>8.59</v>
      </c>
      <c r="AEG209">
        <v>63.85</v>
      </c>
      <c r="AEH209">
        <v>26.66</v>
      </c>
      <c r="AEI209" t="s">
        <v>1244</v>
      </c>
      <c r="AEK209">
        <v>31.48</v>
      </c>
      <c r="AEL209">
        <v>13.57</v>
      </c>
      <c r="AEM209" t="s">
        <v>1244</v>
      </c>
      <c r="AEN209" t="s">
        <v>1244</v>
      </c>
      <c r="AEO209" t="s">
        <v>1244</v>
      </c>
      <c r="AEP209">
        <v>55.68</v>
      </c>
      <c r="AEQ209">
        <v>93.66</v>
      </c>
      <c r="AER209" t="s">
        <v>1244</v>
      </c>
      <c r="AES209">
        <v>0</v>
      </c>
      <c r="AET209" t="s">
        <v>1244</v>
      </c>
      <c r="AEU209">
        <v>71.28</v>
      </c>
      <c r="AEV209">
        <v>83.4</v>
      </c>
      <c r="AEW209">
        <v>22.89</v>
      </c>
      <c r="AEX209">
        <v>0</v>
      </c>
      <c r="AEZ209">
        <v>88.78</v>
      </c>
      <c r="AFA209">
        <v>22</v>
      </c>
      <c r="AFB209">
        <v>22.68</v>
      </c>
      <c r="AFC209" t="s">
        <v>1244</v>
      </c>
      <c r="AFD209" t="s">
        <v>1244</v>
      </c>
      <c r="AFE209" t="s">
        <v>1244</v>
      </c>
      <c r="AFF209">
        <v>58.74</v>
      </c>
      <c r="AFG209">
        <v>52.44</v>
      </c>
      <c r="AFI209">
        <v>76.02</v>
      </c>
      <c r="AFJ209">
        <v>0</v>
      </c>
      <c r="AFK209" t="s">
        <v>1244</v>
      </c>
      <c r="AFL209" t="s">
        <v>1244</v>
      </c>
      <c r="AFM209">
        <v>10.78</v>
      </c>
      <c r="AFN209">
        <v>79.13</v>
      </c>
      <c r="AFO209" t="s">
        <v>1244</v>
      </c>
      <c r="AFP209">
        <v>97.18</v>
      </c>
      <c r="AFQ209">
        <v>22.89</v>
      </c>
      <c r="AFR209" t="s">
        <v>1244</v>
      </c>
      <c r="AFS209">
        <v>13.09</v>
      </c>
      <c r="AFT209" t="s">
        <v>1244</v>
      </c>
      <c r="AFU209" t="s">
        <v>1244</v>
      </c>
      <c r="AFV209">
        <v>12.8</v>
      </c>
      <c r="AFW209">
        <v>6.13</v>
      </c>
      <c r="AFX209">
        <v>33.81</v>
      </c>
      <c r="AFY209">
        <v>97.97</v>
      </c>
      <c r="AFZ209">
        <v>19.73</v>
      </c>
      <c r="AGA209">
        <v>7.96</v>
      </c>
      <c r="AGB209">
        <v>67.739999999999995</v>
      </c>
      <c r="AGC209">
        <v>83.44</v>
      </c>
      <c r="AGD209" t="s">
        <v>1244</v>
      </c>
      <c r="AGE209">
        <v>69.95</v>
      </c>
      <c r="AGF209">
        <v>70.17</v>
      </c>
      <c r="AGG209">
        <v>86.75</v>
      </c>
      <c r="AGH209">
        <v>37.42</v>
      </c>
      <c r="AGI209" t="s">
        <v>1244</v>
      </c>
      <c r="AGK209">
        <v>80.52</v>
      </c>
      <c r="AGM209" t="s">
        <v>1244</v>
      </c>
      <c r="AGN209">
        <v>34.770000000000003</v>
      </c>
      <c r="AGO209">
        <v>50.33</v>
      </c>
      <c r="AGQ209" t="s">
        <v>1244</v>
      </c>
      <c r="AGT209">
        <v>68.36</v>
      </c>
      <c r="AGU209" t="s">
        <v>1244</v>
      </c>
      <c r="AGW209">
        <v>1.43</v>
      </c>
      <c r="AGX209" t="s">
        <v>1244</v>
      </c>
      <c r="AGY209">
        <v>48.23</v>
      </c>
      <c r="AGZ209">
        <v>9.5500000000000007</v>
      </c>
      <c r="AHA209">
        <v>3.64</v>
      </c>
      <c r="AHB209">
        <v>0</v>
      </c>
      <c r="AHC209">
        <v>67.88</v>
      </c>
      <c r="AHD209" t="s">
        <v>1244</v>
      </c>
      <c r="AHE209" t="s">
        <v>1244</v>
      </c>
      <c r="AHF209">
        <v>68.64</v>
      </c>
      <c r="AHH209" t="s">
        <v>1244</v>
      </c>
      <c r="AHI209" t="s">
        <v>1244</v>
      </c>
      <c r="AHJ209">
        <v>74.27</v>
      </c>
      <c r="AHK209">
        <v>61.71</v>
      </c>
      <c r="AHL209">
        <v>58.75</v>
      </c>
      <c r="AHM209">
        <v>81.67</v>
      </c>
      <c r="AHO209" t="s">
        <v>1244</v>
      </c>
      <c r="AHP209">
        <v>28.7</v>
      </c>
      <c r="AHQ209">
        <v>46.09</v>
      </c>
      <c r="AHR209">
        <v>20.93</v>
      </c>
      <c r="AHS209">
        <v>55.74</v>
      </c>
      <c r="AHU209">
        <v>14.32</v>
      </c>
      <c r="AHV209">
        <v>47.59</v>
      </c>
      <c r="AHW209">
        <v>0</v>
      </c>
      <c r="AHY209">
        <v>81.599999999999994</v>
      </c>
      <c r="AHZ209" t="s">
        <v>1244</v>
      </c>
      <c r="AIA209">
        <v>75.11</v>
      </c>
      <c r="AIB209">
        <v>33.450000000000003</v>
      </c>
      <c r="AID209" t="s">
        <v>1244</v>
      </c>
      <c r="AIE209">
        <v>0</v>
      </c>
      <c r="AIF209">
        <v>76.42</v>
      </c>
      <c r="AIG209">
        <v>71.45</v>
      </c>
      <c r="AIH209">
        <v>2.68</v>
      </c>
      <c r="AII209">
        <v>33.85</v>
      </c>
      <c r="AIJ209">
        <v>0</v>
      </c>
      <c r="AIK209" t="s">
        <v>1244</v>
      </c>
      <c r="AIM209">
        <v>41.22</v>
      </c>
      <c r="AIN209">
        <v>25.71</v>
      </c>
      <c r="AIO209">
        <v>56.17</v>
      </c>
      <c r="AIP209">
        <v>65.78</v>
      </c>
      <c r="AIQ209" t="s">
        <v>1244</v>
      </c>
      <c r="AIS209">
        <v>81.02</v>
      </c>
      <c r="AIT209">
        <v>11.39</v>
      </c>
      <c r="AIU209">
        <v>90.47</v>
      </c>
      <c r="AIV209">
        <v>44.72</v>
      </c>
      <c r="AIW209">
        <v>57.66</v>
      </c>
      <c r="AIX209" t="s">
        <v>1244</v>
      </c>
      <c r="AIY209">
        <v>69.34</v>
      </c>
      <c r="AIZ209" t="s">
        <v>1244</v>
      </c>
      <c r="AJA209">
        <v>54.35</v>
      </c>
      <c r="AJB209">
        <v>68.23</v>
      </c>
      <c r="AJC209">
        <v>36.24</v>
      </c>
      <c r="AJD209" t="s">
        <v>1244</v>
      </c>
      <c r="AJE209">
        <v>75.290000000000006</v>
      </c>
      <c r="AJG209">
        <v>83.04</v>
      </c>
      <c r="AJH209">
        <v>59.59</v>
      </c>
      <c r="AJI209">
        <v>32.19</v>
      </c>
      <c r="AJJ209">
        <v>36.799999999999997</v>
      </c>
      <c r="AJK209">
        <v>82.97</v>
      </c>
      <c r="AJL209">
        <v>68.14</v>
      </c>
      <c r="AJN209">
        <v>89.18</v>
      </c>
      <c r="AJO209">
        <v>40.74</v>
      </c>
      <c r="AJP209">
        <v>0</v>
      </c>
      <c r="AJQ209">
        <v>12.17</v>
      </c>
      <c r="AJR209">
        <v>76.52</v>
      </c>
      <c r="AJS209">
        <v>58.07</v>
      </c>
      <c r="AJT209" t="s">
        <v>1244</v>
      </c>
      <c r="AJU209" t="s">
        <v>1244</v>
      </c>
      <c r="AJV209">
        <v>90.95</v>
      </c>
      <c r="AJW209">
        <v>85.89</v>
      </c>
      <c r="AJX209">
        <v>0</v>
      </c>
      <c r="AJY209">
        <v>58.46</v>
      </c>
      <c r="AJZ209">
        <v>33.6</v>
      </c>
      <c r="AKA209" t="s">
        <v>1244</v>
      </c>
      <c r="AKB209">
        <v>13.91</v>
      </c>
      <c r="AKC209">
        <v>0</v>
      </c>
      <c r="AKD209">
        <v>71.61</v>
      </c>
      <c r="AKE209">
        <v>84.79</v>
      </c>
      <c r="AKF209">
        <v>0</v>
      </c>
      <c r="AKG209">
        <v>25.4</v>
      </c>
      <c r="AKH209">
        <v>23.47</v>
      </c>
      <c r="AKI209">
        <v>72.78</v>
      </c>
      <c r="AKJ209" t="s">
        <v>1244</v>
      </c>
      <c r="AKK209">
        <v>78.73</v>
      </c>
      <c r="AKL209">
        <v>38.020000000000003</v>
      </c>
      <c r="AKM209">
        <v>49.07</v>
      </c>
      <c r="AKN209">
        <v>5.87</v>
      </c>
      <c r="AKO209" t="s">
        <v>1244</v>
      </c>
      <c r="AKP209">
        <v>87.52</v>
      </c>
      <c r="AKQ209" t="s">
        <v>1244</v>
      </c>
      <c r="AKR209">
        <v>38.630000000000003</v>
      </c>
      <c r="AKS209" t="s">
        <v>1244</v>
      </c>
      <c r="AKT209" t="s">
        <v>1244</v>
      </c>
      <c r="AKU209">
        <v>35.25</v>
      </c>
      <c r="AKV209">
        <v>41.48</v>
      </c>
      <c r="AKW209">
        <v>13.53</v>
      </c>
      <c r="AKX209">
        <v>50.62</v>
      </c>
      <c r="AKY209">
        <v>0</v>
      </c>
      <c r="AKZ209">
        <v>0</v>
      </c>
      <c r="ALB209">
        <v>63.26</v>
      </c>
      <c r="ALC209">
        <v>71.400000000000006</v>
      </c>
      <c r="ALD209">
        <v>34.57</v>
      </c>
      <c r="ALE209">
        <v>13.94</v>
      </c>
      <c r="ALF209">
        <v>64.87</v>
      </c>
      <c r="ALG209" t="s">
        <v>1244</v>
      </c>
      <c r="ALH209">
        <v>43.34</v>
      </c>
      <c r="ALJ209" t="s">
        <v>1244</v>
      </c>
      <c r="ALK209">
        <v>12.51</v>
      </c>
      <c r="ALL209">
        <v>46.53</v>
      </c>
      <c r="ALM209">
        <v>75.290000000000006</v>
      </c>
      <c r="ALN209" t="s">
        <v>1244</v>
      </c>
      <c r="ALO209">
        <v>0</v>
      </c>
      <c r="ALP209">
        <v>72.78</v>
      </c>
      <c r="ALQ209">
        <v>6.37</v>
      </c>
      <c r="ALR209">
        <v>0</v>
      </c>
      <c r="ALS209">
        <v>66.59</v>
      </c>
      <c r="ALT209" t="s">
        <v>1244</v>
      </c>
      <c r="ALU209">
        <v>76.900000000000006</v>
      </c>
      <c r="ALV209">
        <v>67.2</v>
      </c>
      <c r="ALW209" t="s">
        <v>1244</v>
      </c>
      <c r="ALX209">
        <v>20.38</v>
      </c>
      <c r="ALY209">
        <v>55.8</v>
      </c>
      <c r="ALZ209" t="s">
        <v>1244</v>
      </c>
      <c r="AMA209">
        <v>94.67</v>
      </c>
      <c r="AMB209">
        <v>24.66</v>
      </c>
      <c r="AMC209" t="s">
        <v>1244</v>
      </c>
      <c r="AMD209" t="s">
        <v>1244</v>
      </c>
      <c r="AME209">
        <v>68.28</v>
      </c>
      <c r="AMF209">
        <v>80.760000000000005</v>
      </c>
      <c r="AMG209">
        <v>30.11</v>
      </c>
      <c r="AMH209">
        <v>21.53</v>
      </c>
      <c r="AMI209" t="s">
        <v>1244</v>
      </c>
      <c r="AMK209">
        <v>67.08</v>
      </c>
      <c r="AML209" t="s">
        <v>1244</v>
      </c>
      <c r="AMN209" t="s">
        <v>1244</v>
      </c>
      <c r="AMO209">
        <v>44.15</v>
      </c>
      <c r="AMP209" t="s">
        <v>1244</v>
      </c>
      <c r="AMQ209">
        <v>80.31</v>
      </c>
      <c r="AMR209">
        <v>96.54</v>
      </c>
      <c r="AMS209" t="s">
        <v>1244</v>
      </c>
      <c r="AMT209" t="s">
        <v>1244</v>
      </c>
      <c r="AMU209">
        <v>0</v>
      </c>
      <c r="AMV209" t="s">
        <v>1244</v>
      </c>
      <c r="AMW209" t="s">
        <v>1244</v>
      </c>
      <c r="AMY209">
        <v>75.84</v>
      </c>
      <c r="AMZ209">
        <v>72.53</v>
      </c>
      <c r="ANA209">
        <v>61.15</v>
      </c>
      <c r="ANB209">
        <v>0</v>
      </c>
      <c r="ANC209" t="s">
        <v>1244</v>
      </c>
      <c r="AND209" t="s">
        <v>1244</v>
      </c>
      <c r="ANE209">
        <v>4.32</v>
      </c>
      <c r="ANF209" t="s">
        <v>1244</v>
      </c>
      <c r="ANG209">
        <v>43.03</v>
      </c>
      <c r="ANH209" t="s">
        <v>1244</v>
      </c>
      <c r="ANI209" t="s">
        <v>1244</v>
      </c>
      <c r="ANJ209">
        <v>15.46</v>
      </c>
      <c r="ANK209" t="s">
        <v>1244</v>
      </c>
      <c r="ANL209" t="s">
        <v>1244</v>
      </c>
      <c r="ANM209" t="s">
        <v>1244</v>
      </c>
      <c r="ANN209">
        <v>80.069999999999993</v>
      </c>
      <c r="ANO209">
        <v>11.96</v>
      </c>
      <c r="ANP209">
        <v>90.9</v>
      </c>
      <c r="ANQ209">
        <v>0</v>
      </c>
      <c r="ANR209" t="s">
        <v>1244</v>
      </c>
      <c r="ANS209">
        <v>0</v>
      </c>
      <c r="ANT209">
        <v>0</v>
      </c>
      <c r="ANU209">
        <v>68.81</v>
      </c>
      <c r="ANV209">
        <v>9.32</v>
      </c>
      <c r="ANW209">
        <v>37.43</v>
      </c>
      <c r="ANX209">
        <v>17.45</v>
      </c>
      <c r="ANY209">
        <v>42.96</v>
      </c>
      <c r="ANZ209">
        <v>11.97</v>
      </c>
      <c r="AOA209" t="s">
        <v>1244</v>
      </c>
      <c r="AOB209" t="s">
        <v>1244</v>
      </c>
      <c r="AOC209" t="s">
        <v>1244</v>
      </c>
      <c r="AOD209">
        <v>71.87</v>
      </c>
      <c r="AOE209" t="s">
        <v>1244</v>
      </c>
      <c r="AOF209">
        <v>53.12</v>
      </c>
      <c r="AOG209">
        <v>51.72</v>
      </c>
      <c r="AOH209">
        <v>0</v>
      </c>
      <c r="AOI209">
        <v>50.56</v>
      </c>
      <c r="AOJ209" t="s">
        <v>1244</v>
      </c>
      <c r="AOK209">
        <v>68.92</v>
      </c>
      <c r="AOL209">
        <v>26.29</v>
      </c>
      <c r="AOM209">
        <v>74.78</v>
      </c>
      <c r="AON209">
        <v>53.48</v>
      </c>
      <c r="AOO209" t="s">
        <v>1244</v>
      </c>
      <c r="AOP209">
        <v>56.53</v>
      </c>
      <c r="AOQ209">
        <v>0</v>
      </c>
      <c r="AOR209">
        <v>69.42</v>
      </c>
      <c r="AOS209">
        <v>73.73</v>
      </c>
      <c r="AOT209">
        <v>0</v>
      </c>
      <c r="AOU209">
        <v>76.19</v>
      </c>
      <c r="AOV209">
        <v>42.56</v>
      </c>
      <c r="AOW209">
        <v>58.66</v>
      </c>
      <c r="AOX209">
        <v>7.2</v>
      </c>
      <c r="AOY209" t="s">
        <v>1244</v>
      </c>
      <c r="AOZ209">
        <v>39.090000000000003</v>
      </c>
      <c r="APA209" t="s">
        <v>1244</v>
      </c>
      <c r="APB209">
        <v>0</v>
      </c>
      <c r="APE209">
        <v>28.54</v>
      </c>
      <c r="APF209">
        <v>3.52</v>
      </c>
      <c r="APG209">
        <v>0</v>
      </c>
      <c r="API209">
        <v>20.77</v>
      </c>
      <c r="APK209" t="s">
        <v>1244</v>
      </c>
      <c r="APL209" t="s">
        <v>1244</v>
      </c>
      <c r="APM209">
        <v>41.32</v>
      </c>
      <c r="APO209">
        <v>39.44</v>
      </c>
      <c r="APP209">
        <v>25.63</v>
      </c>
      <c r="APQ209" t="s">
        <v>1244</v>
      </c>
      <c r="APR209">
        <v>54.72</v>
      </c>
      <c r="APS209">
        <v>0</v>
      </c>
      <c r="APU209">
        <v>7.5</v>
      </c>
      <c r="APV209">
        <v>12.1</v>
      </c>
      <c r="APW209">
        <v>85.28</v>
      </c>
      <c r="APX209">
        <v>18.34</v>
      </c>
      <c r="APY209">
        <v>54.81</v>
      </c>
      <c r="APZ209">
        <v>49.93</v>
      </c>
      <c r="AQB209">
        <v>39.15</v>
      </c>
      <c r="AQC209">
        <v>2.88</v>
      </c>
      <c r="AQD209" t="s">
        <v>1244</v>
      </c>
      <c r="AQE209" t="s">
        <v>1244</v>
      </c>
      <c r="AQF209">
        <v>59.92</v>
      </c>
      <c r="AQG209">
        <v>24.45</v>
      </c>
      <c r="AQH209">
        <v>0</v>
      </c>
      <c r="AQI209">
        <v>65.680000000000007</v>
      </c>
      <c r="AQJ209">
        <v>17.14</v>
      </c>
      <c r="AQK209">
        <v>47.52</v>
      </c>
      <c r="AQL209">
        <v>51.78</v>
      </c>
      <c r="AQM209">
        <v>11.98</v>
      </c>
      <c r="AQN209" t="s">
        <v>1244</v>
      </c>
      <c r="AQO209">
        <v>66.599999999999994</v>
      </c>
      <c r="AQP209" t="s">
        <v>1244</v>
      </c>
      <c r="AQQ209" t="s">
        <v>1244</v>
      </c>
      <c r="AQR209">
        <v>61.61</v>
      </c>
      <c r="AQS209">
        <v>66.599999999999994</v>
      </c>
      <c r="AQT209">
        <v>63.61</v>
      </c>
      <c r="AQU209">
        <v>28.37</v>
      </c>
      <c r="AQW209">
        <v>72.53</v>
      </c>
      <c r="AQX209">
        <v>0</v>
      </c>
      <c r="AQY209" t="s">
        <v>1244</v>
      </c>
      <c r="AQZ209">
        <v>0</v>
      </c>
      <c r="ARA209">
        <v>28.16</v>
      </c>
      <c r="ARD209" t="s">
        <v>1244</v>
      </c>
      <c r="ARE209">
        <v>7.67</v>
      </c>
      <c r="ARF209">
        <v>45.32</v>
      </c>
      <c r="ARG209">
        <v>7.69</v>
      </c>
      <c r="ARH209">
        <v>0</v>
      </c>
      <c r="ARI209">
        <v>36.1</v>
      </c>
      <c r="ARJ209" t="s">
        <v>1244</v>
      </c>
      <c r="ARK209">
        <v>73.05</v>
      </c>
      <c r="ARL209">
        <v>67.790000000000006</v>
      </c>
      <c r="ARN209">
        <v>67.959999999999994</v>
      </c>
      <c r="ARO209" t="s">
        <v>1244</v>
      </c>
      <c r="ARP209">
        <v>0</v>
      </c>
      <c r="ARQ209" t="s">
        <v>1244</v>
      </c>
      <c r="ARR209">
        <v>55.45</v>
      </c>
      <c r="ART209">
        <v>55.22</v>
      </c>
      <c r="ARU209" t="s">
        <v>1244</v>
      </c>
      <c r="ARV209">
        <v>0</v>
      </c>
      <c r="ARW209" t="s">
        <v>1244</v>
      </c>
      <c r="ARX209" t="s">
        <v>1244</v>
      </c>
      <c r="ARY209">
        <v>43.23</v>
      </c>
      <c r="ARZ209">
        <v>26.91</v>
      </c>
      <c r="ASA209">
        <v>73.7</v>
      </c>
      <c r="ASB209">
        <v>85.93</v>
      </c>
      <c r="ASC209" t="s">
        <v>1244</v>
      </c>
      <c r="ASD209">
        <v>33.11</v>
      </c>
      <c r="ASE209">
        <v>61.61</v>
      </c>
      <c r="ASF209">
        <v>0</v>
      </c>
      <c r="ASG209">
        <v>90.08</v>
      </c>
      <c r="ASH209">
        <v>59.32</v>
      </c>
      <c r="ASI209" t="s">
        <v>1244</v>
      </c>
      <c r="ASJ209" t="s">
        <v>1244</v>
      </c>
      <c r="ASK209">
        <v>0</v>
      </c>
      <c r="ASL209">
        <v>67.42</v>
      </c>
      <c r="ASM209">
        <v>25.61</v>
      </c>
      <c r="ASN209">
        <v>42.15</v>
      </c>
      <c r="ASO209">
        <v>0</v>
      </c>
      <c r="ASP209">
        <v>58.76</v>
      </c>
      <c r="ASQ209">
        <v>0</v>
      </c>
      <c r="ASR209" t="s">
        <v>1244</v>
      </c>
      <c r="ASS209">
        <v>46.68</v>
      </c>
      <c r="AST209">
        <v>29.05</v>
      </c>
      <c r="ASU209">
        <v>73.569999999999993</v>
      </c>
      <c r="ASV209">
        <v>57.44</v>
      </c>
      <c r="ASW209">
        <v>11.72</v>
      </c>
      <c r="ASX209">
        <v>65.47</v>
      </c>
      <c r="ASY209">
        <v>29.05</v>
      </c>
      <c r="ASZ209">
        <v>7.5</v>
      </c>
      <c r="ATA209">
        <v>39.35</v>
      </c>
      <c r="ATB209">
        <v>63.91</v>
      </c>
      <c r="ATC209" t="s">
        <v>1244</v>
      </c>
      <c r="ATD209">
        <v>61.42</v>
      </c>
      <c r="ATE209" t="s">
        <v>1244</v>
      </c>
      <c r="ATF209">
        <v>36.799999999999997</v>
      </c>
      <c r="ATG209" t="s">
        <v>1244</v>
      </c>
      <c r="ATH209">
        <v>18.36</v>
      </c>
      <c r="ATI209" t="s">
        <v>1244</v>
      </c>
      <c r="ATJ209">
        <v>53.34</v>
      </c>
      <c r="ATK209" t="s">
        <v>1244</v>
      </c>
      <c r="ATL209">
        <v>67.62</v>
      </c>
      <c r="ATM209">
        <v>35.200000000000003</v>
      </c>
      <c r="ATN209" t="s">
        <v>1244</v>
      </c>
      <c r="ATO209" t="s">
        <v>1244</v>
      </c>
      <c r="ATP209">
        <v>11.15</v>
      </c>
      <c r="ATQ209">
        <v>29.32</v>
      </c>
      <c r="ATR209">
        <v>16.170000000000002</v>
      </c>
      <c r="ATS209" t="s">
        <v>1244</v>
      </c>
      <c r="ATT209">
        <v>20</v>
      </c>
      <c r="ATU209">
        <v>45.27</v>
      </c>
      <c r="ATV209">
        <v>58.39</v>
      </c>
      <c r="ATW209">
        <v>53.77</v>
      </c>
      <c r="ATX209">
        <v>73.709999999999994</v>
      </c>
      <c r="ATY209">
        <v>44.29</v>
      </c>
      <c r="ATZ209" t="s">
        <v>1244</v>
      </c>
      <c r="AUA209">
        <v>60.13</v>
      </c>
      <c r="AUB209" t="s">
        <v>1244</v>
      </c>
      <c r="AUC209">
        <v>48.3</v>
      </c>
      <c r="AUD209">
        <v>92.3</v>
      </c>
      <c r="AUE209">
        <v>0</v>
      </c>
      <c r="AUF209" t="s">
        <v>1244</v>
      </c>
      <c r="AUG209">
        <v>45.07</v>
      </c>
      <c r="AUH209">
        <v>17.16</v>
      </c>
      <c r="AUI209">
        <v>70.61</v>
      </c>
      <c r="AUJ209">
        <v>55.19</v>
      </c>
      <c r="AUK209" t="s">
        <v>1244</v>
      </c>
      <c r="AUL209">
        <v>14.92</v>
      </c>
      <c r="AUM209">
        <v>29.25</v>
      </c>
      <c r="AUN209">
        <v>3.66</v>
      </c>
      <c r="AUO209">
        <v>32.26</v>
      </c>
      <c r="AUP209">
        <v>14.87</v>
      </c>
      <c r="AUQ209">
        <v>32.26</v>
      </c>
      <c r="AUR209" t="s">
        <v>1244</v>
      </c>
      <c r="AUS209">
        <v>0</v>
      </c>
      <c r="AUT209">
        <v>3.84</v>
      </c>
      <c r="AUU209">
        <v>0</v>
      </c>
      <c r="AUV209" t="s">
        <v>1244</v>
      </c>
    </row>
    <row r="210" spans="1:1023 1025:1244" x14ac:dyDescent="0.25">
      <c r="A210" s="1">
        <v>43861</v>
      </c>
      <c r="B210">
        <v>76.45</v>
      </c>
      <c r="C210" t="s">
        <v>1244</v>
      </c>
      <c r="D210">
        <v>77.88</v>
      </c>
      <c r="E210">
        <v>61.65</v>
      </c>
      <c r="F210">
        <v>73.430000000000007</v>
      </c>
      <c r="G210">
        <v>77.75</v>
      </c>
      <c r="H210">
        <v>45.52</v>
      </c>
      <c r="I210">
        <v>0</v>
      </c>
      <c r="J210">
        <v>66.09</v>
      </c>
      <c r="K210">
        <v>23.16</v>
      </c>
      <c r="L210">
        <v>51.84</v>
      </c>
      <c r="M210" t="s">
        <v>1244</v>
      </c>
      <c r="N210" t="s">
        <v>1244</v>
      </c>
      <c r="O210">
        <v>68.900000000000006</v>
      </c>
      <c r="P210">
        <v>35.31</v>
      </c>
      <c r="Q210" t="s">
        <v>1244</v>
      </c>
      <c r="S210">
        <v>28.24</v>
      </c>
      <c r="T210">
        <v>79.78</v>
      </c>
      <c r="U210">
        <v>92.72</v>
      </c>
      <c r="V210">
        <v>28.01</v>
      </c>
      <c r="Y210" t="s">
        <v>1244</v>
      </c>
      <c r="Z210">
        <v>51.25</v>
      </c>
      <c r="AA210">
        <v>76.45</v>
      </c>
      <c r="AB210">
        <v>29.72</v>
      </c>
      <c r="AC210">
        <v>73.87</v>
      </c>
      <c r="AD210" t="s">
        <v>1244</v>
      </c>
      <c r="AE210">
        <v>88.63</v>
      </c>
      <c r="AF210">
        <v>88.58</v>
      </c>
      <c r="AG210" t="s">
        <v>1244</v>
      </c>
      <c r="AH210" t="s">
        <v>1244</v>
      </c>
      <c r="AI210">
        <v>62.26</v>
      </c>
      <c r="AJ210">
        <v>15.95</v>
      </c>
      <c r="AK210">
        <v>32.130000000000003</v>
      </c>
      <c r="AL210" t="s">
        <v>1244</v>
      </c>
      <c r="AM210" t="s">
        <v>1244</v>
      </c>
      <c r="AN210">
        <v>46.71</v>
      </c>
      <c r="AO210">
        <v>75.900000000000006</v>
      </c>
      <c r="AP210" t="s">
        <v>1244</v>
      </c>
      <c r="AQ210">
        <v>70.150000000000006</v>
      </c>
      <c r="AR210">
        <v>34.78</v>
      </c>
      <c r="AS210" t="s">
        <v>1244</v>
      </c>
      <c r="AU210">
        <v>53.34</v>
      </c>
      <c r="AV210">
        <v>9.18</v>
      </c>
      <c r="AW210">
        <v>49.15</v>
      </c>
      <c r="AX210">
        <v>28.56</v>
      </c>
      <c r="AY210" t="s">
        <v>1244</v>
      </c>
      <c r="AZ210" t="s">
        <v>1244</v>
      </c>
      <c r="BA210">
        <v>71.2</v>
      </c>
      <c r="BB210">
        <v>10.67</v>
      </c>
      <c r="BC210">
        <v>57.61</v>
      </c>
      <c r="BD210">
        <v>76.83</v>
      </c>
      <c r="BE210" t="s">
        <v>1244</v>
      </c>
      <c r="BF210">
        <v>70.56</v>
      </c>
      <c r="BG210" t="s">
        <v>1244</v>
      </c>
      <c r="BH210">
        <v>51.2</v>
      </c>
      <c r="BI210">
        <v>83.43</v>
      </c>
      <c r="BJ210" t="s">
        <v>1244</v>
      </c>
      <c r="BK210" t="s">
        <v>1244</v>
      </c>
      <c r="BL210">
        <v>8.76</v>
      </c>
      <c r="BM210">
        <v>81.53</v>
      </c>
      <c r="BN210" t="s">
        <v>1244</v>
      </c>
      <c r="BO210" t="s">
        <v>1244</v>
      </c>
      <c r="BP210">
        <v>53.69</v>
      </c>
      <c r="BQ210" t="s">
        <v>1244</v>
      </c>
      <c r="BR210">
        <v>58.75</v>
      </c>
      <c r="BS210">
        <v>67.47</v>
      </c>
      <c r="BT210">
        <v>76.88</v>
      </c>
      <c r="BU210">
        <v>34.74</v>
      </c>
      <c r="BV210">
        <v>76.88</v>
      </c>
      <c r="BW210">
        <v>44.37</v>
      </c>
      <c r="BX210">
        <v>0</v>
      </c>
      <c r="BY210">
        <v>62.51</v>
      </c>
      <c r="BZ210" t="s">
        <v>1244</v>
      </c>
      <c r="CA210" t="s">
        <v>1244</v>
      </c>
      <c r="CB210" t="s">
        <v>1244</v>
      </c>
      <c r="CC210">
        <v>75.59</v>
      </c>
      <c r="CD210">
        <v>69.56</v>
      </c>
      <c r="CE210">
        <v>79.91</v>
      </c>
      <c r="CF210">
        <v>46.02</v>
      </c>
      <c r="CG210">
        <v>69.349999999999994</v>
      </c>
      <c r="CH210">
        <v>0</v>
      </c>
      <c r="CI210" t="s">
        <v>1244</v>
      </c>
      <c r="CJ210">
        <v>56.02</v>
      </c>
      <c r="CK210">
        <v>0</v>
      </c>
      <c r="CL210">
        <v>79.84</v>
      </c>
      <c r="CM210">
        <v>79.75</v>
      </c>
      <c r="CN210" t="s">
        <v>1244</v>
      </c>
      <c r="CO210">
        <v>17.3</v>
      </c>
      <c r="CP210">
        <v>71.459999999999994</v>
      </c>
      <c r="CR210" t="s">
        <v>1244</v>
      </c>
      <c r="CS210">
        <v>44.32</v>
      </c>
      <c r="CT210">
        <v>41.31</v>
      </c>
      <c r="CU210">
        <v>7.19</v>
      </c>
      <c r="CV210" t="s">
        <v>1244</v>
      </c>
      <c r="CW210">
        <v>62.05</v>
      </c>
      <c r="CX210">
        <v>34.18</v>
      </c>
      <c r="CY210">
        <v>71.09</v>
      </c>
      <c r="CZ210" t="s">
        <v>1244</v>
      </c>
      <c r="DA210" t="s">
        <v>1244</v>
      </c>
      <c r="DB210" t="s">
        <v>1244</v>
      </c>
      <c r="DC210">
        <v>91.2</v>
      </c>
      <c r="DD210">
        <v>83.13</v>
      </c>
      <c r="DE210" t="s">
        <v>1244</v>
      </c>
      <c r="DF210">
        <v>88.64</v>
      </c>
      <c r="DG210">
        <v>69.900000000000006</v>
      </c>
      <c r="DI210">
        <v>52.17</v>
      </c>
      <c r="DJ210">
        <v>75.86</v>
      </c>
      <c r="DK210" t="s">
        <v>1244</v>
      </c>
      <c r="DL210">
        <v>57.32</v>
      </c>
      <c r="DM210">
        <v>77.489999999999995</v>
      </c>
      <c r="DN210">
        <v>86.13</v>
      </c>
      <c r="DO210">
        <v>13.9</v>
      </c>
      <c r="DQ210">
        <v>21.56</v>
      </c>
      <c r="DR210">
        <v>80.05</v>
      </c>
      <c r="DS210">
        <v>73.64</v>
      </c>
      <c r="DT210">
        <v>83.43</v>
      </c>
      <c r="DU210">
        <v>85.43</v>
      </c>
      <c r="DV210">
        <v>90.89</v>
      </c>
      <c r="DW210">
        <v>47.95</v>
      </c>
      <c r="DY210">
        <v>79.930000000000007</v>
      </c>
      <c r="DZ210">
        <v>28.65</v>
      </c>
      <c r="EA210" t="s">
        <v>1244</v>
      </c>
      <c r="EC210">
        <v>32.72</v>
      </c>
      <c r="ED210">
        <v>22.97</v>
      </c>
      <c r="EE210" t="s">
        <v>1244</v>
      </c>
      <c r="EF210" t="s">
        <v>1244</v>
      </c>
      <c r="EG210" t="s">
        <v>1244</v>
      </c>
      <c r="EH210">
        <v>26.02</v>
      </c>
      <c r="EI210" t="s">
        <v>1244</v>
      </c>
      <c r="EJ210">
        <v>56.26</v>
      </c>
      <c r="EK210">
        <v>12.49</v>
      </c>
      <c r="EM210">
        <v>58.57</v>
      </c>
      <c r="EN210">
        <v>51.23</v>
      </c>
      <c r="EO210" t="s">
        <v>1244</v>
      </c>
      <c r="EP210">
        <v>17.87</v>
      </c>
      <c r="EQ210">
        <v>32.31</v>
      </c>
      <c r="ER210">
        <v>83.58</v>
      </c>
      <c r="ES210">
        <v>61.26</v>
      </c>
      <c r="ET210">
        <v>65.05</v>
      </c>
      <c r="EU210">
        <v>81.010000000000005</v>
      </c>
      <c r="EV210">
        <v>57.79</v>
      </c>
      <c r="EW210" t="s">
        <v>1244</v>
      </c>
      <c r="EX210">
        <v>80.319999999999993</v>
      </c>
      <c r="EY210">
        <v>26.14</v>
      </c>
      <c r="EZ210" t="s">
        <v>1244</v>
      </c>
      <c r="FB210">
        <v>54.65</v>
      </c>
      <c r="FC210" t="s">
        <v>1244</v>
      </c>
      <c r="FE210" t="s">
        <v>1244</v>
      </c>
      <c r="FF210">
        <v>50.07</v>
      </c>
      <c r="FG210">
        <v>9.41</v>
      </c>
      <c r="FH210">
        <v>64.17</v>
      </c>
      <c r="FI210">
        <v>7.63</v>
      </c>
      <c r="FJ210">
        <v>42.53</v>
      </c>
      <c r="FK210" t="s">
        <v>1244</v>
      </c>
      <c r="FL210">
        <v>80.67</v>
      </c>
      <c r="FM210">
        <v>85.93</v>
      </c>
      <c r="FN210">
        <v>60.82</v>
      </c>
      <c r="FO210" t="s">
        <v>1244</v>
      </c>
      <c r="FP210">
        <v>64.88</v>
      </c>
      <c r="FQ210" t="s">
        <v>1244</v>
      </c>
      <c r="FR210">
        <v>26.67</v>
      </c>
      <c r="FS210">
        <v>28.48</v>
      </c>
      <c r="FT210">
        <v>72.31</v>
      </c>
      <c r="FU210">
        <v>33.549999999999997</v>
      </c>
      <c r="FV210">
        <v>48.94</v>
      </c>
      <c r="FW210" t="s">
        <v>1244</v>
      </c>
      <c r="FX210">
        <v>37.71</v>
      </c>
      <c r="FY210">
        <v>17.29</v>
      </c>
      <c r="FZ210" t="s">
        <v>1244</v>
      </c>
      <c r="GB210">
        <v>47.34</v>
      </c>
      <c r="GC210">
        <v>29.24</v>
      </c>
      <c r="GD210" t="s">
        <v>1244</v>
      </c>
      <c r="GF210" t="s">
        <v>1244</v>
      </c>
      <c r="GG210">
        <v>57.07</v>
      </c>
      <c r="GH210" t="s">
        <v>1244</v>
      </c>
      <c r="GI210">
        <v>17.13</v>
      </c>
      <c r="GJ210" t="s">
        <v>1244</v>
      </c>
      <c r="GK210">
        <v>73.8</v>
      </c>
      <c r="GL210">
        <v>79.67</v>
      </c>
      <c r="GM210">
        <v>21.93</v>
      </c>
      <c r="GN210">
        <v>63.07</v>
      </c>
      <c r="GO210" t="s">
        <v>1244</v>
      </c>
      <c r="GP210" t="s">
        <v>1244</v>
      </c>
      <c r="GQ210" t="s">
        <v>1244</v>
      </c>
      <c r="GR210">
        <v>65.599999999999994</v>
      </c>
      <c r="GS210">
        <v>0.19</v>
      </c>
      <c r="GT210">
        <v>41.79</v>
      </c>
      <c r="GU210">
        <v>22.48</v>
      </c>
      <c r="GV210">
        <v>83.62</v>
      </c>
      <c r="GW210">
        <v>9.23</v>
      </c>
      <c r="GX210">
        <v>20.83</v>
      </c>
      <c r="GY210" t="s">
        <v>1244</v>
      </c>
      <c r="GZ210">
        <v>38.49</v>
      </c>
      <c r="HB210">
        <v>25.42</v>
      </c>
      <c r="HC210">
        <v>53.19</v>
      </c>
      <c r="HD210">
        <v>75.03</v>
      </c>
      <c r="HE210">
        <v>0</v>
      </c>
      <c r="HF210" t="s">
        <v>1244</v>
      </c>
      <c r="HH210">
        <v>86.17</v>
      </c>
      <c r="HI210" t="s">
        <v>1244</v>
      </c>
      <c r="HJ210">
        <v>29.54</v>
      </c>
      <c r="HK210">
        <v>71.040000000000006</v>
      </c>
      <c r="HL210">
        <v>90.09</v>
      </c>
      <c r="HM210" t="s">
        <v>1244</v>
      </c>
      <c r="HN210">
        <v>39.78</v>
      </c>
      <c r="HO210">
        <v>66.19</v>
      </c>
      <c r="HP210" t="s">
        <v>1244</v>
      </c>
      <c r="HQ210" t="s">
        <v>1244</v>
      </c>
      <c r="HR210">
        <v>32.549999999999997</v>
      </c>
      <c r="HS210">
        <v>46.99</v>
      </c>
      <c r="HT210">
        <v>66.56</v>
      </c>
      <c r="HU210">
        <v>66.66</v>
      </c>
      <c r="HV210" t="s">
        <v>1244</v>
      </c>
      <c r="HW210">
        <v>38.81</v>
      </c>
      <c r="HX210">
        <v>73.349999999999994</v>
      </c>
      <c r="HY210">
        <v>53.82</v>
      </c>
      <c r="HZ210">
        <v>1.27</v>
      </c>
      <c r="IA210" t="s">
        <v>1244</v>
      </c>
      <c r="IB210">
        <v>85.08</v>
      </c>
      <c r="IC210">
        <v>85.08</v>
      </c>
      <c r="ID210">
        <v>52.06</v>
      </c>
      <c r="IE210">
        <v>20.89</v>
      </c>
      <c r="IF210">
        <v>44.92</v>
      </c>
      <c r="IG210">
        <v>46.04</v>
      </c>
      <c r="IH210" t="s">
        <v>1244</v>
      </c>
      <c r="II210">
        <v>55.68</v>
      </c>
      <c r="IJ210">
        <v>75.819999999999993</v>
      </c>
      <c r="IK210">
        <v>50.6</v>
      </c>
      <c r="IL210" t="s">
        <v>1244</v>
      </c>
      <c r="IM210">
        <v>11.47</v>
      </c>
      <c r="IN210" t="s">
        <v>1244</v>
      </c>
      <c r="IO210">
        <v>63.98</v>
      </c>
      <c r="IP210" t="s">
        <v>1244</v>
      </c>
      <c r="IQ210">
        <v>82.06</v>
      </c>
      <c r="IS210">
        <v>57.12</v>
      </c>
      <c r="IT210">
        <v>56.84</v>
      </c>
      <c r="IU210">
        <v>53.22</v>
      </c>
      <c r="IV210">
        <v>70.290000000000006</v>
      </c>
      <c r="IW210">
        <v>65.790000000000006</v>
      </c>
      <c r="IX210" t="s">
        <v>1244</v>
      </c>
      <c r="IY210">
        <v>6.95</v>
      </c>
      <c r="IZ210" t="s">
        <v>1244</v>
      </c>
      <c r="JA210" t="s">
        <v>1244</v>
      </c>
      <c r="JB210" t="s">
        <v>1244</v>
      </c>
      <c r="JC210">
        <v>51.87</v>
      </c>
      <c r="JD210" t="s">
        <v>1244</v>
      </c>
      <c r="JE210" t="s">
        <v>1244</v>
      </c>
      <c r="JF210">
        <v>61.53</v>
      </c>
      <c r="JG210">
        <v>52.66</v>
      </c>
      <c r="JI210">
        <v>43.94</v>
      </c>
      <c r="JJ210">
        <v>20.61</v>
      </c>
      <c r="JK210">
        <v>84.23</v>
      </c>
      <c r="JL210">
        <v>49.03</v>
      </c>
      <c r="JM210">
        <v>65.98</v>
      </c>
      <c r="JO210">
        <v>21.45</v>
      </c>
      <c r="JP210" t="s">
        <v>1244</v>
      </c>
      <c r="JQ210">
        <v>31.18</v>
      </c>
      <c r="JR210">
        <v>46.82</v>
      </c>
      <c r="JT210">
        <v>73.040000000000006</v>
      </c>
      <c r="JU210">
        <v>80.400000000000006</v>
      </c>
      <c r="JV210">
        <v>92.37</v>
      </c>
      <c r="JW210">
        <v>48.26</v>
      </c>
      <c r="JY210">
        <v>36.03</v>
      </c>
      <c r="JZ210">
        <v>56.5</v>
      </c>
      <c r="KA210">
        <v>0</v>
      </c>
      <c r="KB210">
        <v>64.569999999999993</v>
      </c>
      <c r="KC210">
        <v>22.86</v>
      </c>
      <c r="KD210">
        <v>84.18</v>
      </c>
      <c r="KE210" t="s">
        <v>1244</v>
      </c>
      <c r="KF210">
        <v>65.709999999999994</v>
      </c>
      <c r="KG210">
        <v>0</v>
      </c>
      <c r="KH210" t="s">
        <v>1244</v>
      </c>
      <c r="KJ210">
        <v>76.569999999999993</v>
      </c>
      <c r="KK210">
        <v>42.84</v>
      </c>
      <c r="KM210">
        <v>21.76</v>
      </c>
      <c r="KN210">
        <v>45.29</v>
      </c>
      <c r="KO210">
        <v>82.94</v>
      </c>
      <c r="KP210">
        <v>50.91</v>
      </c>
      <c r="KQ210">
        <v>40.450000000000003</v>
      </c>
      <c r="KR210" t="s">
        <v>1244</v>
      </c>
      <c r="KS210">
        <v>77.599999999999994</v>
      </c>
      <c r="KT210">
        <v>50.6</v>
      </c>
      <c r="KU210">
        <v>68.97</v>
      </c>
      <c r="KV210">
        <v>20.14</v>
      </c>
      <c r="KW210" t="s">
        <v>1244</v>
      </c>
      <c r="KX210" t="s">
        <v>1244</v>
      </c>
      <c r="KY210">
        <v>34.5</v>
      </c>
      <c r="KZ210">
        <v>96.36</v>
      </c>
      <c r="LA210" t="s">
        <v>1244</v>
      </c>
      <c r="LB210">
        <v>51.33</v>
      </c>
      <c r="LC210">
        <v>34.479999999999997</v>
      </c>
      <c r="LD210">
        <v>73.58</v>
      </c>
      <c r="LE210">
        <v>47.64</v>
      </c>
      <c r="LF210">
        <v>38.6</v>
      </c>
      <c r="LG210" t="s">
        <v>1244</v>
      </c>
      <c r="LI210">
        <v>92.48</v>
      </c>
      <c r="LJ210">
        <v>86.93</v>
      </c>
      <c r="LK210" t="s">
        <v>1244</v>
      </c>
      <c r="LL210">
        <v>46.55</v>
      </c>
      <c r="LM210">
        <v>37.340000000000003</v>
      </c>
      <c r="LN210">
        <v>62.96</v>
      </c>
      <c r="LO210">
        <v>0</v>
      </c>
      <c r="LP210">
        <v>88.4</v>
      </c>
      <c r="LQ210">
        <v>94.69</v>
      </c>
      <c r="LR210" t="s">
        <v>1244</v>
      </c>
      <c r="LS210">
        <v>36.17</v>
      </c>
      <c r="LU210" t="s">
        <v>1244</v>
      </c>
      <c r="LV210" t="s">
        <v>1244</v>
      </c>
      <c r="LW210">
        <v>78.099999999999994</v>
      </c>
      <c r="LX210">
        <v>42.1</v>
      </c>
      <c r="LY210" t="s">
        <v>1244</v>
      </c>
      <c r="LZ210">
        <v>59.1</v>
      </c>
      <c r="MA210">
        <v>65.72</v>
      </c>
      <c r="MB210" t="s">
        <v>1244</v>
      </c>
      <c r="MC210">
        <v>42.3</v>
      </c>
      <c r="MD210">
        <v>31.58</v>
      </c>
      <c r="ME210">
        <v>37.090000000000003</v>
      </c>
      <c r="MF210" t="s">
        <v>1244</v>
      </c>
      <c r="MG210">
        <v>72.31</v>
      </c>
      <c r="MI210">
        <v>50.56</v>
      </c>
      <c r="MJ210">
        <v>18.18</v>
      </c>
      <c r="MK210">
        <v>82.34</v>
      </c>
      <c r="ML210">
        <v>45.36</v>
      </c>
      <c r="MM210">
        <v>0</v>
      </c>
      <c r="MN210">
        <v>40.31</v>
      </c>
      <c r="MO210">
        <v>24.32</v>
      </c>
      <c r="MP210">
        <v>25.05</v>
      </c>
      <c r="MQ210">
        <v>41.52</v>
      </c>
      <c r="MR210">
        <v>65.099999999999994</v>
      </c>
      <c r="MS210">
        <v>77.33</v>
      </c>
      <c r="MT210" t="s">
        <v>1244</v>
      </c>
      <c r="MU210">
        <v>90.02</v>
      </c>
      <c r="MV210">
        <v>13.74</v>
      </c>
      <c r="MW210">
        <v>35.86</v>
      </c>
      <c r="MX210" t="s">
        <v>1244</v>
      </c>
      <c r="MZ210">
        <v>74.87</v>
      </c>
      <c r="NA210" t="s">
        <v>1244</v>
      </c>
      <c r="NB210">
        <v>63.33</v>
      </c>
      <c r="NC210">
        <v>52.85</v>
      </c>
      <c r="ND210">
        <v>57.33</v>
      </c>
      <c r="NE210">
        <v>0</v>
      </c>
      <c r="NF210">
        <v>45.22</v>
      </c>
      <c r="NG210">
        <v>0</v>
      </c>
      <c r="NH210">
        <v>74.19</v>
      </c>
      <c r="NJ210">
        <v>48.82</v>
      </c>
      <c r="NK210" t="s">
        <v>1244</v>
      </c>
      <c r="NL210">
        <v>76.73</v>
      </c>
      <c r="NM210">
        <v>14.76</v>
      </c>
      <c r="NN210">
        <v>55.75</v>
      </c>
      <c r="NP210">
        <v>93.77</v>
      </c>
      <c r="NQ210" t="s">
        <v>1244</v>
      </c>
      <c r="NR210">
        <v>79.06</v>
      </c>
      <c r="NT210">
        <v>74.34</v>
      </c>
      <c r="NU210">
        <v>65.22</v>
      </c>
      <c r="NV210">
        <v>0</v>
      </c>
      <c r="NX210">
        <v>41.26</v>
      </c>
      <c r="NY210">
        <v>39.33</v>
      </c>
      <c r="NZ210">
        <v>44.56</v>
      </c>
      <c r="OA210">
        <v>65.63</v>
      </c>
      <c r="OB210">
        <v>85.01</v>
      </c>
      <c r="OC210">
        <v>13.14</v>
      </c>
      <c r="OD210" t="s">
        <v>1244</v>
      </c>
      <c r="OE210">
        <v>68.37</v>
      </c>
      <c r="OF210" t="s">
        <v>1244</v>
      </c>
      <c r="OG210">
        <v>61.9</v>
      </c>
      <c r="OH210">
        <v>4.51</v>
      </c>
      <c r="OJ210">
        <v>78.63</v>
      </c>
      <c r="OK210">
        <v>74.13</v>
      </c>
      <c r="OL210">
        <v>41.1</v>
      </c>
      <c r="OM210">
        <v>0</v>
      </c>
      <c r="ON210">
        <v>82.65</v>
      </c>
      <c r="OO210">
        <v>59.14</v>
      </c>
      <c r="OP210">
        <v>23.51</v>
      </c>
      <c r="OQ210" t="s">
        <v>1244</v>
      </c>
      <c r="OR210">
        <v>85.92</v>
      </c>
      <c r="OS210" t="s">
        <v>1244</v>
      </c>
      <c r="OT210" t="s">
        <v>1244</v>
      </c>
      <c r="OU210">
        <v>34.119999999999997</v>
      </c>
      <c r="OV210" t="s">
        <v>1244</v>
      </c>
      <c r="OW210">
        <v>84.46</v>
      </c>
      <c r="OX210" t="s">
        <v>1244</v>
      </c>
      <c r="OY210">
        <v>55.83</v>
      </c>
      <c r="OZ210">
        <v>15.8</v>
      </c>
      <c r="PC210">
        <v>11.41</v>
      </c>
      <c r="PD210" t="s">
        <v>1244</v>
      </c>
      <c r="PE210">
        <v>10.85</v>
      </c>
      <c r="PH210">
        <v>75.239999999999995</v>
      </c>
      <c r="PI210" t="s">
        <v>1244</v>
      </c>
      <c r="PK210">
        <v>0</v>
      </c>
      <c r="PL210">
        <v>91.43</v>
      </c>
      <c r="PM210">
        <v>45.75</v>
      </c>
      <c r="PN210">
        <v>55.75</v>
      </c>
      <c r="PO210">
        <v>32.729999999999997</v>
      </c>
      <c r="PP210">
        <v>50.19</v>
      </c>
      <c r="PQ210">
        <v>61.34</v>
      </c>
      <c r="PR210">
        <v>51.04</v>
      </c>
      <c r="PS210">
        <v>79.33</v>
      </c>
      <c r="PT210" t="s">
        <v>1244</v>
      </c>
      <c r="PU210">
        <v>87.53</v>
      </c>
      <c r="PV210">
        <v>86.94</v>
      </c>
      <c r="PW210">
        <v>79.37</v>
      </c>
      <c r="PX210" t="s">
        <v>1244</v>
      </c>
      <c r="PY210">
        <v>10.52</v>
      </c>
      <c r="PZ210" t="s">
        <v>1244</v>
      </c>
      <c r="QA210" t="s">
        <v>1244</v>
      </c>
      <c r="QB210">
        <v>74.290000000000006</v>
      </c>
      <c r="QC210">
        <v>26.15</v>
      </c>
      <c r="QE210">
        <v>43.3</v>
      </c>
      <c r="QF210">
        <v>75.06</v>
      </c>
      <c r="QH210" t="s">
        <v>1244</v>
      </c>
      <c r="QI210">
        <v>42.23</v>
      </c>
      <c r="QJ210">
        <v>39.14</v>
      </c>
      <c r="QK210" t="s">
        <v>1244</v>
      </c>
      <c r="QL210">
        <v>58.04</v>
      </c>
      <c r="QM210">
        <v>23.59</v>
      </c>
      <c r="QO210">
        <v>85.95</v>
      </c>
      <c r="QP210">
        <v>69.849999999999994</v>
      </c>
      <c r="QQ210">
        <v>91.11</v>
      </c>
      <c r="QR210">
        <v>35.71</v>
      </c>
      <c r="QS210">
        <v>78.75</v>
      </c>
      <c r="QT210" t="s">
        <v>1244</v>
      </c>
      <c r="QU210">
        <v>92.06</v>
      </c>
      <c r="QV210" t="s">
        <v>1244</v>
      </c>
      <c r="QW210" t="s">
        <v>1244</v>
      </c>
      <c r="QY210" t="s">
        <v>1244</v>
      </c>
      <c r="QZ210">
        <v>84.06</v>
      </c>
      <c r="RA210" t="s">
        <v>1244</v>
      </c>
      <c r="RB210">
        <v>28.01</v>
      </c>
      <c r="RC210">
        <v>63.71</v>
      </c>
      <c r="RD210">
        <v>63.72</v>
      </c>
      <c r="RE210">
        <v>7.06</v>
      </c>
      <c r="RF210" t="s">
        <v>1244</v>
      </c>
      <c r="RG210">
        <v>68.849999999999994</v>
      </c>
      <c r="RH210">
        <v>73.709999999999994</v>
      </c>
      <c r="RI210">
        <v>43.54</v>
      </c>
      <c r="RJ210">
        <v>90.73</v>
      </c>
      <c r="RK210">
        <v>39.56</v>
      </c>
      <c r="RL210">
        <v>78.45</v>
      </c>
      <c r="RM210">
        <v>0</v>
      </c>
      <c r="RN210">
        <v>86.05</v>
      </c>
      <c r="RO210" t="s">
        <v>1244</v>
      </c>
      <c r="RP210">
        <v>40.11</v>
      </c>
      <c r="RQ210">
        <v>4.72</v>
      </c>
      <c r="RS210">
        <v>68.48</v>
      </c>
      <c r="RT210">
        <v>61.15</v>
      </c>
      <c r="RV210">
        <v>80.349999999999994</v>
      </c>
      <c r="RW210">
        <v>77.58</v>
      </c>
      <c r="RX210">
        <v>58.22</v>
      </c>
      <c r="RY210">
        <v>76.73</v>
      </c>
      <c r="RZ210">
        <v>73.260000000000005</v>
      </c>
      <c r="SA210">
        <v>81.319999999999993</v>
      </c>
      <c r="SB210">
        <v>25.29</v>
      </c>
      <c r="SC210" t="s">
        <v>1244</v>
      </c>
      <c r="SD210">
        <v>27.83</v>
      </c>
      <c r="SG210">
        <v>92.65</v>
      </c>
      <c r="SH210">
        <v>60.71</v>
      </c>
      <c r="SI210">
        <v>53.47</v>
      </c>
      <c r="SK210" t="s">
        <v>1244</v>
      </c>
      <c r="SL210" t="s">
        <v>1244</v>
      </c>
      <c r="SM210">
        <v>66.790000000000006</v>
      </c>
      <c r="SN210">
        <v>46.91</v>
      </c>
      <c r="SO210" t="s">
        <v>1244</v>
      </c>
      <c r="SP210">
        <v>20.27</v>
      </c>
      <c r="SQ210">
        <v>88.75</v>
      </c>
      <c r="SR210">
        <v>88.12</v>
      </c>
      <c r="ST210">
        <v>57.85</v>
      </c>
      <c r="SU210">
        <v>73.95</v>
      </c>
      <c r="SW210">
        <v>64.010000000000005</v>
      </c>
      <c r="SX210">
        <v>47.82</v>
      </c>
      <c r="SY210">
        <v>70.8</v>
      </c>
      <c r="SZ210">
        <v>41.31</v>
      </c>
      <c r="TA210" t="s">
        <v>1244</v>
      </c>
      <c r="TB210">
        <v>20.69</v>
      </c>
      <c r="TC210">
        <v>1.27</v>
      </c>
      <c r="TD210">
        <v>47.79</v>
      </c>
      <c r="TE210">
        <v>63.34</v>
      </c>
      <c r="TF210">
        <v>49.79</v>
      </c>
      <c r="TG210">
        <v>88.66</v>
      </c>
      <c r="TH210" t="s">
        <v>1244</v>
      </c>
      <c r="TI210" t="s">
        <v>1244</v>
      </c>
      <c r="TJ210">
        <v>84.22</v>
      </c>
      <c r="TK210">
        <v>89</v>
      </c>
      <c r="TL210">
        <v>68.89</v>
      </c>
      <c r="TM210">
        <v>44.41</v>
      </c>
      <c r="TN210">
        <v>15.34</v>
      </c>
      <c r="TO210" t="s">
        <v>1244</v>
      </c>
      <c r="TQ210">
        <v>17.440000000000001</v>
      </c>
      <c r="TR210">
        <v>67.13</v>
      </c>
      <c r="TT210">
        <v>25.42</v>
      </c>
      <c r="TU210" t="s">
        <v>1244</v>
      </c>
      <c r="TV210">
        <v>12.35</v>
      </c>
      <c r="TW210">
        <v>23.62</v>
      </c>
      <c r="TX210">
        <v>89.1</v>
      </c>
      <c r="TY210">
        <v>40.5</v>
      </c>
      <c r="TZ210">
        <v>6.16</v>
      </c>
      <c r="UA210" t="s">
        <v>1244</v>
      </c>
      <c r="UB210">
        <v>53.84</v>
      </c>
      <c r="UC210">
        <v>53.63</v>
      </c>
      <c r="UD210">
        <v>65.83</v>
      </c>
      <c r="UE210" t="s">
        <v>1244</v>
      </c>
      <c r="UF210">
        <v>83.95</v>
      </c>
      <c r="UG210" t="s">
        <v>1244</v>
      </c>
      <c r="UH210">
        <v>72.67</v>
      </c>
      <c r="UI210" t="s">
        <v>1244</v>
      </c>
      <c r="UK210">
        <v>32.090000000000003</v>
      </c>
      <c r="UL210" t="s">
        <v>1244</v>
      </c>
      <c r="UM210">
        <v>29.78</v>
      </c>
      <c r="UN210">
        <v>19.02</v>
      </c>
      <c r="UO210" t="s">
        <v>1244</v>
      </c>
      <c r="UP210" t="s">
        <v>1244</v>
      </c>
      <c r="UQ210">
        <v>28.08</v>
      </c>
      <c r="UR210">
        <v>66.16</v>
      </c>
      <c r="UT210">
        <v>24.87</v>
      </c>
      <c r="UU210">
        <v>87.77</v>
      </c>
      <c r="UV210">
        <v>36.409999999999997</v>
      </c>
      <c r="UX210" t="s">
        <v>1244</v>
      </c>
      <c r="UY210">
        <v>38.090000000000003</v>
      </c>
      <c r="UZ210">
        <v>24.42</v>
      </c>
      <c r="VA210">
        <v>41.79</v>
      </c>
      <c r="VB210">
        <v>68.56</v>
      </c>
      <c r="VC210">
        <v>76.48</v>
      </c>
      <c r="VD210">
        <v>17.91</v>
      </c>
      <c r="VE210">
        <v>35.380000000000003</v>
      </c>
      <c r="VF210">
        <v>75.790000000000006</v>
      </c>
      <c r="VG210">
        <v>80.44</v>
      </c>
      <c r="VH210" t="s">
        <v>1244</v>
      </c>
      <c r="VI210" t="s">
        <v>1244</v>
      </c>
      <c r="VJ210">
        <v>49.32</v>
      </c>
      <c r="VM210">
        <v>7.82</v>
      </c>
      <c r="VO210">
        <v>92.38</v>
      </c>
      <c r="VP210">
        <v>66.11</v>
      </c>
      <c r="VQ210">
        <v>79.16</v>
      </c>
      <c r="VR210">
        <v>54.02</v>
      </c>
      <c r="VT210">
        <v>62.5</v>
      </c>
      <c r="VU210" t="s">
        <v>1244</v>
      </c>
      <c r="VV210">
        <v>36.49</v>
      </c>
      <c r="VW210" t="s">
        <v>1244</v>
      </c>
      <c r="VX210" t="s">
        <v>1244</v>
      </c>
      <c r="VY210">
        <v>68.97</v>
      </c>
      <c r="VZ210">
        <v>77.17</v>
      </c>
      <c r="WA210">
        <v>42.62</v>
      </c>
      <c r="WB210" t="s">
        <v>1244</v>
      </c>
      <c r="WC210">
        <v>59.23</v>
      </c>
      <c r="WD210">
        <v>42.62</v>
      </c>
      <c r="WE210">
        <v>87.37</v>
      </c>
      <c r="WF210" t="s">
        <v>1244</v>
      </c>
      <c r="WH210" t="s">
        <v>1244</v>
      </c>
      <c r="WJ210">
        <v>28.17</v>
      </c>
      <c r="WK210" t="s">
        <v>1244</v>
      </c>
      <c r="WL210">
        <v>15.75</v>
      </c>
      <c r="WM210">
        <v>82.36</v>
      </c>
      <c r="WN210">
        <v>40.869999999999997</v>
      </c>
      <c r="WO210">
        <v>39.549999999999997</v>
      </c>
      <c r="WP210">
        <v>15.1</v>
      </c>
      <c r="WQ210" t="s">
        <v>1244</v>
      </c>
      <c r="WR210">
        <v>58.05</v>
      </c>
      <c r="WS210">
        <v>64.33</v>
      </c>
      <c r="WT210">
        <v>50.29</v>
      </c>
      <c r="WU210">
        <v>77.83</v>
      </c>
      <c r="WV210">
        <v>89.29</v>
      </c>
      <c r="WW210">
        <v>2.36</v>
      </c>
      <c r="WX210" t="s">
        <v>1244</v>
      </c>
      <c r="WY210" t="s">
        <v>1244</v>
      </c>
      <c r="WZ210" t="s">
        <v>1244</v>
      </c>
      <c r="XA210">
        <v>53</v>
      </c>
      <c r="XB210">
        <v>64.459999999999994</v>
      </c>
      <c r="XC210" t="s">
        <v>1244</v>
      </c>
      <c r="XD210" t="s">
        <v>1244</v>
      </c>
      <c r="XE210">
        <v>86.67</v>
      </c>
      <c r="XF210" t="s">
        <v>1244</v>
      </c>
      <c r="XG210">
        <v>79.36</v>
      </c>
      <c r="XH210" t="s">
        <v>1244</v>
      </c>
      <c r="XI210">
        <v>17.760000000000002</v>
      </c>
      <c r="XJ210">
        <v>45.47</v>
      </c>
      <c r="XK210">
        <v>69.510000000000005</v>
      </c>
      <c r="XL210">
        <v>65.78</v>
      </c>
      <c r="XM210">
        <v>17.2</v>
      </c>
      <c r="XN210" t="s">
        <v>1244</v>
      </c>
      <c r="XO210">
        <v>65.11</v>
      </c>
      <c r="XP210" t="s">
        <v>1244</v>
      </c>
      <c r="XQ210">
        <v>75.91</v>
      </c>
      <c r="XR210">
        <v>13.48</v>
      </c>
      <c r="XS210" t="s">
        <v>1244</v>
      </c>
      <c r="XT210">
        <v>12.83</v>
      </c>
      <c r="XV210" t="s">
        <v>1244</v>
      </c>
      <c r="XW210">
        <v>13.74</v>
      </c>
      <c r="XX210">
        <v>46.54</v>
      </c>
      <c r="XY210">
        <v>65.930000000000007</v>
      </c>
      <c r="XZ210" t="s">
        <v>1244</v>
      </c>
      <c r="YA210">
        <v>85.51</v>
      </c>
      <c r="YB210">
        <v>70.930000000000007</v>
      </c>
      <c r="YC210">
        <v>0</v>
      </c>
      <c r="YD210">
        <v>55.14</v>
      </c>
      <c r="YE210">
        <v>28.98</v>
      </c>
      <c r="YF210">
        <v>88.03</v>
      </c>
      <c r="YH210">
        <v>81.150000000000006</v>
      </c>
      <c r="YI210">
        <v>54.2</v>
      </c>
      <c r="YJ210">
        <v>46.07</v>
      </c>
      <c r="YK210">
        <v>79.63</v>
      </c>
      <c r="YL210">
        <v>20.83</v>
      </c>
      <c r="YN210">
        <v>72.260000000000005</v>
      </c>
      <c r="YO210">
        <v>81.819999999999993</v>
      </c>
      <c r="YP210">
        <v>2.19</v>
      </c>
      <c r="YQ210" t="s">
        <v>1244</v>
      </c>
      <c r="YR210">
        <v>62.08</v>
      </c>
      <c r="YS210">
        <v>2.19</v>
      </c>
      <c r="YT210" t="s">
        <v>1244</v>
      </c>
      <c r="YU210">
        <v>66.75</v>
      </c>
      <c r="YV210">
        <v>63.38</v>
      </c>
      <c r="YW210">
        <v>45.15</v>
      </c>
      <c r="YY210">
        <v>73.73</v>
      </c>
      <c r="YZ210" t="s">
        <v>1244</v>
      </c>
      <c r="ZA210">
        <v>59.16</v>
      </c>
      <c r="ZB210">
        <v>62.52</v>
      </c>
      <c r="ZC210">
        <v>64.47</v>
      </c>
      <c r="ZE210" t="s">
        <v>1244</v>
      </c>
      <c r="ZF210">
        <v>87.78</v>
      </c>
      <c r="ZG210">
        <v>54.31</v>
      </c>
      <c r="ZH210">
        <v>77.849999999999994</v>
      </c>
      <c r="ZI210">
        <v>58.31</v>
      </c>
      <c r="ZJ210" t="s">
        <v>1244</v>
      </c>
      <c r="ZK210">
        <v>69.97</v>
      </c>
      <c r="ZL210">
        <v>78.41</v>
      </c>
      <c r="ZM210">
        <v>50.03</v>
      </c>
      <c r="ZN210">
        <v>62.65</v>
      </c>
      <c r="ZO210" t="s">
        <v>1244</v>
      </c>
      <c r="ZP210">
        <v>0</v>
      </c>
      <c r="ZR210">
        <v>81.93</v>
      </c>
      <c r="ZS210" t="s">
        <v>1244</v>
      </c>
      <c r="ZT210">
        <v>81.84</v>
      </c>
      <c r="ZU210">
        <v>75.900000000000006</v>
      </c>
      <c r="ZV210">
        <v>43.08</v>
      </c>
      <c r="ZX210" t="s">
        <v>1244</v>
      </c>
      <c r="ZY210">
        <v>49.67</v>
      </c>
      <c r="ZZ210">
        <v>5.3</v>
      </c>
      <c r="AAA210" t="s">
        <v>1244</v>
      </c>
      <c r="AAB210">
        <v>83.25</v>
      </c>
      <c r="AAC210">
        <v>28.26</v>
      </c>
      <c r="AAD210">
        <v>33.71</v>
      </c>
      <c r="AAE210">
        <v>57.54</v>
      </c>
      <c r="AAF210">
        <v>74.42</v>
      </c>
      <c r="AAG210">
        <v>68.3</v>
      </c>
      <c r="AAH210">
        <v>57.63</v>
      </c>
      <c r="AAI210" t="s">
        <v>1244</v>
      </c>
      <c r="AAJ210">
        <v>64.37</v>
      </c>
      <c r="AAK210">
        <v>58.06</v>
      </c>
      <c r="AAL210">
        <v>83.59</v>
      </c>
      <c r="AAM210">
        <v>60.97</v>
      </c>
      <c r="AAN210">
        <v>31.26</v>
      </c>
      <c r="AAO210" t="s">
        <v>1244</v>
      </c>
      <c r="AAP210">
        <v>92.71</v>
      </c>
      <c r="AAQ210">
        <v>88.44</v>
      </c>
      <c r="AAR210" t="s">
        <v>1244</v>
      </c>
      <c r="AAS210">
        <v>84.96</v>
      </c>
      <c r="AAT210" t="s">
        <v>1244</v>
      </c>
      <c r="AAU210" t="s">
        <v>1244</v>
      </c>
      <c r="AAV210">
        <v>35.03</v>
      </c>
      <c r="AAW210">
        <v>9.83</v>
      </c>
      <c r="AAX210" t="s">
        <v>1244</v>
      </c>
      <c r="AAY210" t="s">
        <v>1244</v>
      </c>
      <c r="AAZ210">
        <v>34.729999999999997</v>
      </c>
      <c r="ABA210" t="s">
        <v>1244</v>
      </c>
      <c r="ABC210">
        <v>46.1</v>
      </c>
      <c r="ABD210">
        <v>78.37</v>
      </c>
      <c r="ABE210">
        <v>53.14</v>
      </c>
      <c r="ABF210">
        <v>72.53</v>
      </c>
      <c r="ABG210" t="s">
        <v>1244</v>
      </c>
      <c r="ABH210">
        <v>66.52</v>
      </c>
      <c r="ABI210" t="s">
        <v>1244</v>
      </c>
      <c r="ABJ210">
        <v>39.31</v>
      </c>
      <c r="ABK210">
        <v>65.16</v>
      </c>
      <c r="ABL210">
        <v>68.41</v>
      </c>
      <c r="ABM210">
        <v>5.54</v>
      </c>
      <c r="ABN210">
        <v>62.44</v>
      </c>
      <c r="ABO210" t="s">
        <v>1244</v>
      </c>
      <c r="ABP210">
        <v>70.650000000000006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89.48</v>
      </c>
      <c r="ABX210">
        <v>62.8</v>
      </c>
      <c r="ABY210">
        <v>25.42</v>
      </c>
      <c r="ABZ210">
        <v>81.94</v>
      </c>
      <c r="ACA210">
        <v>90.14</v>
      </c>
      <c r="ACB210">
        <v>25.81</v>
      </c>
      <c r="ACC210" t="s">
        <v>1244</v>
      </c>
      <c r="ACD210" t="s">
        <v>1244</v>
      </c>
      <c r="ACE210">
        <v>0</v>
      </c>
      <c r="ACF210">
        <v>75.28</v>
      </c>
      <c r="ACG210" t="s">
        <v>1244</v>
      </c>
      <c r="ACH210">
        <v>80.099999999999994</v>
      </c>
      <c r="ACI210">
        <v>58.53</v>
      </c>
      <c r="ACK210">
        <v>82.45</v>
      </c>
      <c r="ACL210">
        <v>62.65</v>
      </c>
      <c r="ACM210">
        <v>65.09</v>
      </c>
      <c r="ACN210" t="s">
        <v>1244</v>
      </c>
      <c r="ACO210">
        <v>95.93</v>
      </c>
      <c r="ACP210" t="s">
        <v>1244</v>
      </c>
      <c r="ACQ210">
        <v>66.47</v>
      </c>
      <c r="ACR210" t="s">
        <v>1244</v>
      </c>
      <c r="ACS210" t="s">
        <v>1244</v>
      </c>
      <c r="ACT210">
        <v>24.03</v>
      </c>
      <c r="ACU210" t="s">
        <v>1244</v>
      </c>
      <c r="ACV210">
        <v>0.03</v>
      </c>
      <c r="ACW210">
        <v>30.64</v>
      </c>
      <c r="ACX210">
        <v>76.78</v>
      </c>
      <c r="ACY210">
        <v>55.52</v>
      </c>
      <c r="ACZ210">
        <v>55.87</v>
      </c>
      <c r="ADA210" t="s">
        <v>1244</v>
      </c>
      <c r="ADC210">
        <v>4.3899999999999997</v>
      </c>
      <c r="ADD210">
        <v>85.44</v>
      </c>
      <c r="ADE210">
        <v>73.459999999999994</v>
      </c>
      <c r="ADF210">
        <v>72.48</v>
      </c>
      <c r="ADH210">
        <v>84.11</v>
      </c>
      <c r="ADI210">
        <v>52.56</v>
      </c>
      <c r="ADJ210" t="s">
        <v>1244</v>
      </c>
      <c r="ADK210" t="s">
        <v>1244</v>
      </c>
      <c r="ADL210" t="s">
        <v>1244</v>
      </c>
      <c r="ADM210">
        <v>72.489999999999995</v>
      </c>
      <c r="ADN210" t="s">
        <v>1244</v>
      </c>
      <c r="ADP210" t="s">
        <v>1244</v>
      </c>
      <c r="ADQ210" t="s">
        <v>1244</v>
      </c>
      <c r="ADR210">
        <v>82.02</v>
      </c>
      <c r="ADS210">
        <v>47.72</v>
      </c>
      <c r="ADT210">
        <v>79.64</v>
      </c>
      <c r="ADV210" t="s">
        <v>1244</v>
      </c>
      <c r="ADW210">
        <v>52.54</v>
      </c>
      <c r="ADX210">
        <v>95.59</v>
      </c>
      <c r="ADY210" t="s">
        <v>1244</v>
      </c>
      <c r="ADZ210">
        <v>71.349999999999994</v>
      </c>
      <c r="AEA210">
        <v>26.43</v>
      </c>
      <c r="AEB210" t="s">
        <v>1244</v>
      </c>
      <c r="AEC210" t="s">
        <v>1244</v>
      </c>
      <c r="AED210">
        <v>51.78</v>
      </c>
      <c r="AEE210" t="s">
        <v>1244</v>
      </c>
      <c r="AEF210">
        <v>25.13</v>
      </c>
      <c r="AEG210">
        <v>65.489999999999995</v>
      </c>
      <c r="AEH210">
        <v>31.55</v>
      </c>
      <c r="AEI210" t="s">
        <v>1244</v>
      </c>
      <c r="AEK210">
        <v>31.48</v>
      </c>
      <c r="AEL210">
        <v>14.95</v>
      </c>
      <c r="AEM210" t="s">
        <v>1244</v>
      </c>
      <c r="AEN210" t="s">
        <v>1244</v>
      </c>
      <c r="AEO210" t="s">
        <v>1244</v>
      </c>
      <c r="AEP210">
        <v>58.75</v>
      </c>
      <c r="AEQ210">
        <v>93.66</v>
      </c>
      <c r="AER210" t="s">
        <v>1244</v>
      </c>
      <c r="AES210">
        <v>0</v>
      </c>
      <c r="AET210" t="s">
        <v>1244</v>
      </c>
      <c r="AEU210">
        <v>71.28</v>
      </c>
      <c r="AEV210">
        <v>83.4</v>
      </c>
      <c r="AEW210">
        <v>24.03</v>
      </c>
      <c r="AEX210">
        <v>2.99</v>
      </c>
      <c r="AEZ210">
        <v>86.65</v>
      </c>
      <c r="AFA210">
        <v>21.47</v>
      </c>
      <c r="AFB210">
        <v>57.86</v>
      </c>
      <c r="AFC210" t="s">
        <v>1244</v>
      </c>
      <c r="AFD210" t="s">
        <v>1244</v>
      </c>
      <c r="AFE210" t="s">
        <v>1244</v>
      </c>
      <c r="AFF210">
        <v>68.64</v>
      </c>
      <c r="AFG210">
        <v>42.08</v>
      </c>
      <c r="AFI210">
        <v>76.64</v>
      </c>
      <c r="AFJ210">
        <v>0</v>
      </c>
      <c r="AFK210" t="s">
        <v>1244</v>
      </c>
      <c r="AFL210" t="s">
        <v>1244</v>
      </c>
      <c r="AFM210">
        <v>10.78</v>
      </c>
      <c r="AFN210">
        <v>79.13</v>
      </c>
      <c r="AFO210" t="s">
        <v>1244</v>
      </c>
      <c r="AFP210">
        <v>97.18</v>
      </c>
      <c r="AFQ210">
        <v>24.03</v>
      </c>
      <c r="AFR210" t="s">
        <v>1244</v>
      </c>
      <c r="AFS210">
        <v>14.9</v>
      </c>
      <c r="AFT210" t="s">
        <v>1244</v>
      </c>
      <c r="AFU210" t="s">
        <v>1244</v>
      </c>
      <c r="AFV210">
        <v>4.34</v>
      </c>
      <c r="AFW210">
        <v>7.88</v>
      </c>
      <c r="AFX210">
        <v>37.28</v>
      </c>
      <c r="AFY210">
        <v>97.35</v>
      </c>
      <c r="AFZ210">
        <v>24.76</v>
      </c>
      <c r="AGA210">
        <v>22.95</v>
      </c>
      <c r="AGB210">
        <v>69.63</v>
      </c>
      <c r="AGC210">
        <v>81.12</v>
      </c>
      <c r="AGD210" t="s">
        <v>1244</v>
      </c>
      <c r="AGE210">
        <v>70.06</v>
      </c>
      <c r="AGF210">
        <v>68.819999999999993</v>
      </c>
      <c r="AGG210">
        <v>84.69</v>
      </c>
      <c r="AGH210">
        <v>37.42</v>
      </c>
      <c r="AGI210" t="s">
        <v>1244</v>
      </c>
      <c r="AGK210">
        <v>80.52</v>
      </c>
      <c r="AGM210" t="s">
        <v>1244</v>
      </c>
      <c r="AGN210">
        <v>22.96</v>
      </c>
      <c r="AGO210">
        <v>47.73</v>
      </c>
      <c r="AGQ210" t="s">
        <v>1244</v>
      </c>
      <c r="AGT210">
        <v>70.53</v>
      </c>
      <c r="AGU210" t="s">
        <v>1244</v>
      </c>
      <c r="AGW210">
        <v>6.64</v>
      </c>
      <c r="AGX210" t="s">
        <v>1244</v>
      </c>
      <c r="AGY210">
        <v>53.97</v>
      </c>
      <c r="AGZ210">
        <v>9.5500000000000007</v>
      </c>
      <c r="AHA210">
        <v>24.72</v>
      </c>
      <c r="AHB210">
        <v>6.72</v>
      </c>
      <c r="AHC210">
        <v>70.8</v>
      </c>
      <c r="AHD210" t="s">
        <v>1244</v>
      </c>
      <c r="AHE210">
        <v>6.23</v>
      </c>
      <c r="AHF210">
        <v>69.930000000000007</v>
      </c>
      <c r="AHH210" t="s">
        <v>1244</v>
      </c>
      <c r="AHI210" t="s">
        <v>1244</v>
      </c>
      <c r="AHJ210" t="s">
        <v>1244</v>
      </c>
      <c r="AHK210">
        <v>55.19</v>
      </c>
      <c r="AHL210">
        <v>60.6</v>
      </c>
      <c r="AHM210">
        <v>78.69</v>
      </c>
      <c r="AHO210" t="s">
        <v>1244</v>
      </c>
      <c r="AHP210">
        <v>36.659999999999997</v>
      </c>
      <c r="AHQ210">
        <v>50.8</v>
      </c>
      <c r="AHR210">
        <v>20.93</v>
      </c>
      <c r="AHS210">
        <v>54.75</v>
      </c>
      <c r="AHU210">
        <v>19.02</v>
      </c>
      <c r="AHV210">
        <v>44.74</v>
      </c>
      <c r="AHW210">
        <v>0</v>
      </c>
      <c r="AHY210">
        <v>72.22</v>
      </c>
      <c r="AHZ210" t="s">
        <v>1244</v>
      </c>
      <c r="AIA210">
        <v>73.510000000000005</v>
      </c>
      <c r="AIB210">
        <v>35.409999999999997</v>
      </c>
      <c r="AID210" t="s">
        <v>1244</v>
      </c>
      <c r="AIE210">
        <v>0</v>
      </c>
      <c r="AIF210">
        <v>76.42</v>
      </c>
      <c r="AIG210">
        <v>70.84</v>
      </c>
      <c r="AIH210">
        <v>2.68</v>
      </c>
      <c r="AII210">
        <v>36.15</v>
      </c>
      <c r="AIJ210">
        <v>5.09</v>
      </c>
      <c r="AIK210" t="s">
        <v>1244</v>
      </c>
      <c r="AIM210">
        <v>41.34</v>
      </c>
      <c r="AIN210">
        <v>21</v>
      </c>
      <c r="AIO210">
        <v>53.75</v>
      </c>
      <c r="AIP210">
        <v>63.09</v>
      </c>
      <c r="AIQ210" t="s">
        <v>1244</v>
      </c>
      <c r="AIS210">
        <v>81.02</v>
      </c>
      <c r="AIT210">
        <v>30.42</v>
      </c>
      <c r="AIU210">
        <v>90.47</v>
      </c>
      <c r="AIV210" t="s">
        <v>1244</v>
      </c>
      <c r="AIW210">
        <v>57.66</v>
      </c>
      <c r="AIX210" t="s">
        <v>1244</v>
      </c>
      <c r="AIY210">
        <v>69.66</v>
      </c>
      <c r="AIZ210" t="s">
        <v>1244</v>
      </c>
      <c r="AJA210">
        <v>59.38</v>
      </c>
      <c r="AJB210">
        <v>75.05</v>
      </c>
      <c r="AJC210">
        <v>37.520000000000003</v>
      </c>
      <c r="AJD210" t="s">
        <v>1244</v>
      </c>
      <c r="AJE210">
        <v>62.05</v>
      </c>
      <c r="AJG210">
        <v>80.23</v>
      </c>
      <c r="AJH210">
        <v>60.33</v>
      </c>
      <c r="AJI210">
        <v>32.19</v>
      </c>
      <c r="AJJ210">
        <v>36.72</v>
      </c>
      <c r="AJK210">
        <v>77.260000000000005</v>
      </c>
      <c r="AJL210">
        <v>73.569999999999993</v>
      </c>
      <c r="AJN210">
        <v>90.87</v>
      </c>
      <c r="AJO210">
        <v>33.22</v>
      </c>
      <c r="AJP210">
        <v>11.42</v>
      </c>
      <c r="AJQ210">
        <v>22.03</v>
      </c>
      <c r="AJR210">
        <v>75.5</v>
      </c>
      <c r="AJS210">
        <v>58.07</v>
      </c>
      <c r="AJT210" t="s">
        <v>1244</v>
      </c>
      <c r="AJU210" t="s">
        <v>1244</v>
      </c>
      <c r="AJV210">
        <v>96.08</v>
      </c>
      <c r="AJW210">
        <v>85.89</v>
      </c>
      <c r="AJX210">
        <v>0</v>
      </c>
      <c r="AJY210">
        <v>58.46</v>
      </c>
      <c r="AJZ210">
        <v>48.58</v>
      </c>
      <c r="AKA210" t="s">
        <v>1244</v>
      </c>
      <c r="AKB210">
        <v>16.43</v>
      </c>
      <c r="AKC210">
        <v>0</v>
      </c>
      <c r="AKD210">
        <v>71.61</v>
      </c>
      <c r="AKE210">
        <v>88.86</v>
      </c>
      <c r="AKF210">
        <v>15.14</v>
      </c>
      <c r="AKG210">
        <v>44.75</v>
      </c>
      <c r="AKH210">
        <v>39.97</v>
      </c>
      <c r="AKI210">
        <v>75.900000000000006</v>
      </c>
      <c r="AKJ210" t="s">
        <v>1244</v>
      </c>
      <c r="AKK210">
        <v>80.239999999999995</v>
      </c>
      <c r="AKL210">
        <v>36.81</v>
      </c>
      <c r="AKM210">
        <v>49.27</v>
      </c>
      <c r="AKN210">
        <v>5.35</v>
      </c>
      <c r="AKO210" t="s">
        <v>1244</v>
      </c>
      <c r="AKP210">
        <v>90.17</v>
      </c>
      <c r="AKQ210" t="s">
        <v>1244</v>
      </c>
      <c r="AKR210">
        <v>38.630000000000003</v>
      </c>
      <c r="AKS210" t="s">
        <v>1244</v>
      </c>
      <c r="AKT210" t="s">
        <v>1244</v>
      </c>
      <c r="AKU210">
        <v>32.56</v>
      </c>
      <c r="AKV210">
        <v>41.34</v>
      </c>
      <c r="AKW210">
        <v>12.84</v>
      </c>
      <c r="AKX210">
        <v>50.62</v>
      </c>
      <c r="AKY210">
        <v>5.03</v>
      </c>
      <c r="AKZ210">
        <v>0</v>
      </c>
      <c r="ALB210">
        <v>68.09</v>
      </c>
      <c r="ALC210">
        <v>71.7</v>
      </c>
      <c r="ALD210">
        <v>39.31</v>
      </c>
      <c r="ALE210">
        <v>16.739999999999998</v>
      </c>
      <c r="ALF210">
        <v>57.86</v>
      </c>
      <c r="ALG210" t="s">
        <v>1244</v>
      </c>
      <c r="ALH210">
        <v>43.34</v>
      </c>
      <c r="ALJ210" t="s">
        <v>1244</v>
      </c>
      <c r="ALK210">
        <v>12.26</v>
      </c>
      <c r="ALL210">
        <v>76.5</v>
      </c>
      <c r="ALM210">
        <v>75.290000000000006</v>
      </c>
      <c r="ALN210" t="s">
        <v>1244</v>
      </c>
      <c r="ALO210">
        <v>17.27</v>
      </c>
      <c r="ALP210">
        <v>75.900000000000006</v>
      </c>
      <c r="ALQ210">
        <v>10.09</v>
      </c>
      <c r="ALR210">
        <v>0</v>
      </c>
      <c r="ALS210">
        <v>68.45</v>
      </c>
      <c r="ALT210" t="s">
        <v>1244</v>
      </c>
      <c r="ALU210">
        <v>76.900000000000006</v>
      </c>
      <c r="ALV210">
        <v>64.7</v>
      </c>
      <c r="ALW210" t="s">
        <v>1244</v>
      </c>
      <c r="ALX210">
        <v>20.38</v>
      </c>
      <c r="ALY210">
        <v>60.94</v>
      </c>
      <c r="ALZ210" t="s">
        <v>1244</v>
      </c>
      <c r="AMA210">
        <v>94.35</v>
      </c>
      <c r="AMB210">
        <v>23.45</v>
      </c>
      <c r="AMC210" t="s">
        <v>1244</v>
      </c>
      <c r="AMD210" t="s">
        <v>1244</v>
      </c>
      <c r="AME210">
        <v>85.82</v>
      </c>
      <c r="AMF210">
        <v>76.59</v>
      </c>
      <c r="AMG210">
        <v>39.18</v>
      </c>
      <c r="AMH210">
        <v>21.53</v>
      </c>
      <c r="AMI210">
        <v>8.2799999999999994</v>
      </c>
      <c r="AMK210">
        <v>60.18</v>
      </c>
      <c r="AML210" t="s">
        <v>1244</v>
      </c>
      <c r="AMN210" t="s">
        <v>1244</v>
      </c>
      <c r="AMO210">
        <v>47.42</v>
      </c>
      <c r="AMP210">
        <v>43</v>
      </c>
      <c r="AMQ210">
        <v>76.05</v>
      </c>
      <c r="AMR210">
        <v>96.71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75.84</v>
      </c>
      <c r="AMZ210">
        <v>72.22</v>
      </c>
      <c r="ANA210">
        <v>58.64</v>
      </c>
      <c r="ANB210">
        <v>0</v>
      </c>
      <c r="ANC210" t="s">
        <v>1244</v>
      </c>
      <c r="AND210" t="s">
        <v>1244</v>
      </c>
      <c r="ANE210">
        <v>4.32</v>
      </c>
      <c r="ANF210">
        <v>3.84</v>
      </c>
      <c r="ANG210">
        <v>54.89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81.62</v>
      </c>
      <c r="ANO210">
        <v>12.48</v>
      </c>
      <c r="ANP210">
        <v>87.64</v>
      </c>
      <c r="ANQ210">
        <v>0</v>
      </c>
      <c r="ANR210" t="s">
        <v>1244</v>
      </c>
      <c r="ANS210">
        <v>0</v>
      </c>
      <c r="ANT210">
        <v>0</v>
      </c>
      <c r="ANU210">
        <v>68.81</v>
      </c>
      <c r="ANV210">
        <v>8.4700000000000006</v>
      </c>
      <c r="ANW210">
        <v>47.83</v>
      </c>
      <c r="ANX210">
        <v>21.06</v>
      </c>
      <c r="ANY210">
        <v>42.09</v>
      </c>
      <c r="ANZ210">
        <v>14.44</v>
      </c>
      <c r="AOA210" t="s">
        <v>1244</v>
      </c>
      <c r="AOB210">
        <v>36.72</v>
      </c>
      <c r="AOC210" t="s">
        <v>1244</v>
      </c>
      <c r="AOD210">
        <v>83.68</v>
      </c>
      <c r="AOE210" t="s">
        <v>1244</v>
      </c>
      <c r="AOF210">
        <v>53.12</v>
      </c>
      <c r="AOG210">
        <v>51.72</v>
      </c>
      <c r="AOH210">
        <v>0</v>
      </c>
      <c r="AOI210">
        <v>50.56</v>
      </c>
      <c r="AOJ210" t="s">
        <v>1244</v>
      </c>
      <c r="AOK210">
        <v>68.92</v>
      </c>
      <c r="AOL210">
        <v>23.01</v>
      </c>
      <c r="AOM210">
        <v>87.73</v>
      </c>
      <c r="AON210">
        <v>35.700000000000003</v>
      </c>
      <c r="AOO210" t="s">
        <v>1244</v>
      </c>
      <c r="AOP210">
        <v>56.38</v>
      </c>
      <c r="AOQ210">
        <v>0</v>
      </c>
      <c r="AOR210">
        <v>69.42</v>
      </c>
      <c r="AOS210">
        <v>73.73</v>
      </c>
      <c r="AOT210">
        <v>11.31</v>
      </c>
      <c r="AOU210">
        <v>76.19</v>
      </c>
      <c r="AOV210">
        <v>49.69</v>
      </c>
      <c r="AOW210">
        <v>67.33</v>
      </c>
      <c r="AOX210">
        <v>31.57</v>
      </c>
      <c r="AOY210" t="s">
        <v>1244</v>
      </c>
      <c r="AOZ210">
        <v>39.090000000000003</v>
      </c>
      <c r="APA210" t="s">
        <v>1244</v>
      </c>
      <c r="APB210">
        <v>0</v>
      </c>
      <c r="APE210">
        <v>33.090000000000003</v>
      </c>
      <c r="APF210">
        <v>3.05</v>
      </c>
      <c r="APG210">
        <v>0</v>
      </c>
      <c r="API210">
        <v>21.09</v>
      </c>
      <c r="APK210">
        <v>3.57</v>
      </c>
      <c r="APL210">
        <v>0</v>
      </c>
      <c r="APM210">
        <v>41.32</v>
      </c>
      <c r="APO210">
        <v>41.93</v>
      </c>
      <c r="APP210">
        <v>25.42</v>
      </c>
      <c r="APQ210" t="s">
        <v>1244</v>
      </c>
      <c r="APR210">
        <v>80.33</v>
      </c>
      <c r="APS210">
        <v>0</v>
      </c>
      <c r="APU210">
        <v>9.58</v>
      </c>
      <c r="APV210">
        <v>48.4</v>
      </c>
      <c r="APW210">
        <v>84.66</v>
      </c>
      <c r="APX210">
        <v>23.47</v>
      </c>
      <c r="APY210">
        <v>54.81</v>
      </c>
      <c r="APZ210">
        <v>45.46</v>
      </c>
      <c r="AQB210">
        <v>39.15</v>
      </c>
      <c r="AQC210">
        <v>2.19</v>
      </c>
      <c r="AQD210" t="s">
        <v>1244</v>
      </c>
      <c r="AQE210" t="s">
        <v>1244</v>
      </c>
      <c r="AQF210">
        <v>59.76</v>
      </c>
      <c r="AQG210">
        <v>24.45</v>
      </c>
      <c r="AQH210">
        <v>0</v>
      </c>
      <c r="AQI210">
        <v>63.56</v>
      </c>
      <c r="AQJ210">
        <v>67.73</v>
      </c>
      <c r="AQK210">
        <v>75.45</v>
      </c>
      <c r="AQL210">
        <v>51.78</v>
      </c>
      <c r="AQM210">
        <v>11.98</v>
      </c>
      <c r="AQN210" t="s">
        <v>1244</v>
      </c>
      <c r="AQO210">
        <v>66.599999999999994</v>
      </c>
      <c r="AQP210" t="s">
        <v>1244</v>
      </c>
      <c r="AQQ210" t="s">
        <v>1244</v>
      </c>
      <c r="AQR210">
        <v>61.22</v>
      </c>
      <c r="AQS210">
        <v>66.599999999999994</v>
      </c>
      <c r="AQT210">
        <v>63.61</v>
      </c>
      <c r="AQU210">
        <v>47.12</v>
      </c>
      <c r="AQW210">
        <v>74.05</v>
      </c>
      <c r="AQX210">
        <v>0</v>
      </c>
      <c r="AQY210" t="s">
        <v>1244</v>
      </c>
      <c r="AQZ210">
        <v>0</v>
      </c>
      <c r="ARA210" t="s">
        <v>1244</v>
      </c>
      <c r="ARD210" t="s">
        <v>1244</v>
      </c>
      <c r="ARE210">
        <v>13.66</v>
      </c>
      <c r="ARF210">
        <v>45.32</v>
      </c>
      <c r="ARG210">
        <v>23.67</v>
      </c>
      <c r="ARH210">
        <v>0</v>
      </c>
      <c r="ARI210">
        <v>25.11</v>
      </c>
      <c r="ARJ210" t="s">
        <v>1244</v>
      </c>
      <c r="ARK210">
        <v>71.14</v>
      </c>
      <c r="ARL210">
        <v>70.989999999999995</v>
      </c>
      <c r="ARN210">
        <v>77.06</v>
      </c>
      <c r="ARO210" t="s">
        <v>1244</v>
      </c>
      <c r="ARP210">
        <v>0</v>
      </c>
      <c r="ARQ210" t="s">
        <v>1244</v>
      </c>
      <c r="ARR210">
        <v>71.430000000000007</v>
      </c>
      <c r="ART210">
        <v>50.52</v>
      </c>
      <c r="ARU210" t="s">
        <v>1244</v>
      </c>
      <c r="ARV210">
        <v>0</v>
      </c>
      <c r="ARW210" t="s">
        <v>1244</v>
      </c>
      <c r="ARX210" t="s">
        <v>1244</v>
      </c>
      <c r="ARY210">
        <v>44.04</v>
      </c>
      <c r="ARZ210">
        <v>26.91</v>
      </c>
      <c r="ASA210">
        <v>73.7</v>
      </c>
      <c r="ASB210">
        <v>85.93</v>
      </c>
      <c r="ASC210" t="s">
        <v>1244</v>
      </c>
      <c r="ASD210">
        <v>33.11</v>
      </c>
      <c r="ASE210">
        <v>67.98</v>
      </c>
      <c r="ASF210">
        <v>0</v>
      </c>
      <c r="ASG210">
        <v>89.95</v>
      </c>
      <c r="ASH210">
        <v>58.92</v>
      </c>
      <c r="ASI210" t="s">
        <v>1244</v>
      </c>
      <c r="ASJ210" t="s">
        <v>1244</v>
      </c>
      <c r="ASK210">
        <v>0</v>
      </c>
      <c r="ASL210">
        <v>68.42</v>
      </c>
      <c r="ASM210">
        <v>25.61</v>
      </c>
      <c r="ASN210">
        <v>48.92</v>
      </c>
      <c r="ASO210">
        <v>7.86</v>
      </c>
      <c r="ASP210">
        <v>60.15</v>
      </c>
      <c r="ASQ210">
        <v>23.64</v>
      </c>
      <c r="ASR210" t="s">
        <v>1244</v>
      </c>
      <c r="ASS210">
        <v>46.68</v>
      </c>
      <c r="AST210">
        <v>35.35</v>
      </c>
      <c r="ASU210">
        <v>73.569999999999993</v>
      </c>
      <c r="ASV210">
        <v>57.44</v>
      </c>
      <c r="ASW210">
        <v>10.37</v>
      </c>
      <c r="ASX210">
        <v>65.47</v>
      </c>
      <c r="ASY210">
        <v>35.35</v>
      </c>
      <c r="ASZ210">
        <v>40.479999999999997</v>
      </c>
      <c r="ATA210">
        <v>66.540000000000006</v>
      </c>
      <c r="ATB210">
        <v>69.14</v>
      </c>
      <c r="ATC210" t="s">
        <v>1244</v>
      </c>
      <c r="ATD210">
        <v>72.849999999999994</v>
      </c>
      <c r="ATE210" t="s">
        <v>1244</v>
      </c>
      <c r="ATF210">
        <v>36.72</v>
      </c>
      <c r="ATG210" t="s">
        <v>1244</v>
      </c>
      <c r="ATH210">
        <v>18.59</v>
      </c>
      <c r="ATI210" t="s">
        <v>1244</v>
      </c>
      <c r="ATJ210">
        <v>53.34</v>
      </c>
      <c r="ATK210" t="s">
        <v>1244</v>
      </c>
      <c r="ATL210">
        <v>67.62</v>
      </c>
      <c r="ATM210">
        <v>35.25</v>
      </c>
      <c r="ATN210" t="s">
        <v>1244</v>
      </c>
      <c r="ATO210">
        <v>0</v>
      </c>
      <c r="ATP210">
        <v>11.15</v>
      </c>
      <c r="ATQ210">
        <v>30.62</v>
      </c>
      <c r="ATR210">
        <v>39.21</v>
      </c>
      <c r="ATS210">
        <v>1.77</v>
      </c>
      <c r="ATT210">
        <v>26.69</v>
      </c>
      <c r="ATU210">
        <v>38.69</v>
      </c>
      <c r="ATV210">
        <v>57.5</v>
      </c>
      <c r="ATW210">
        <v>60.25</v>
      </c>
      <c r="ATX210">
        <v>75.319999999999993</v>
      </c>
      <c r="ATY210">
        <v>56.5</v>
      </c>
      <c r="ATZ210" t="s">
        <v>1244</v>
      </c>
      <c r="AUA210">
        <v>58.35</v>
      </c>
      <c r="AUB210" t="s">
        <v>1244</v>
      </c>
      <c r="AUC210">
        <v>51.81</v>
      </c>
      <c r="AUD210">
        <v>89.63</v>
      </c>
      <c r="AUE210">
        <v>0</v>
      </c>
      <c r="AUF210" t="s">
        <v>1244</v>
      </c>
      <c r="AUG210">
        <v>48.45</v>
      </c>
      <c r="AUH210">
        <v>36.08</v>
      </c>
      <c r="AUI210">
        <v>70.61</v>
      </c>
      <c r="AUJ210">
        <v>55.59</v>
      </c>
      <c r="AUK210" t="s">
        <v>1244</v>
      </c>
      <c r="AUL210">
        <v>43.1</v>
      </c>
      <c r="AUM210">
        <v>31.72</v>
      </c>
      <c r="AUN210">
        <v>8.9499999999999993</v>
      </c>
      <c r="AUO210">
        <v>36.31</v>
      </c>
      <c r="AUP210">
        <v>23.07</v>
      </c>
      <c r="AUQ210">
        <v>36.31</v>
      </c>
      <c r="AUR210" t="s">
        <v>1244</v>
      </c>
      <c r="AUS210">
        <v>0</v>
      </c>
      <c r="AUT210">
        <v>3.84</v>
      </c>
      <c r="AUU210">
        <v>0</v>
      </c>
      <c r="AUV210">
        <v>0</v>
      </c>
    </row>
    <row r="211" spans="1:1023 1025:1244" x14ac:dyDescent="0.25">
      <c r="A211" s="1">
        <v>43889</v>
      </c>
      <c r="B211">
        <v>76.45</v>
      </c>
      <c r="C211" t="s">
        <v>1244</v>
      </c>
      <c r="D211">
        <v>77.88</v>
      </c>
      <c r="E211" t="s">
        <v>1244</v>
      </c>
      <c r="F211">
        <v>73.430000000000007</v>
      </c>
      <c r="G211">
        <v>77.75</v>
      </c>
      <c r="H211">
        <v>45.52</v>
      </c>
      <c r="I211">
        <v>0</v>
      </c>
      <c r="J211">
        <v>66.09</v>
      </c>
      <c r="K211">
        <v>23.16</v>
      </c>
      <c r="L211">
        <v>51.84</v>
      </c>
      <c r="M211" t="s">
        <v>1244</v>
      </c>
      <c r="N211" t="s">
        <v>1244</v>
      </c>
      <c r="O211">
        <v>68.900000000000006</v>
      </c>
      <c r="P211">
        <v>35.31</v>
      </c>
      <c r="Q211" t="s">
        <v>1244</v>
      </c>
      <c r="S211">
        <v>28.24</v>
      </c>
      <c r="T211">
        <v>79.78</v>
      </c>
      <c r="U211">
        <v>92.72</v>
      </c>
      <c r="V211">
        <v>28.01</v>
      </c>
      <c r="Y211" t="s">
        <v>1244</v>
      </c>
      <c r="Z211">
        <v>51.25</v>
      </c>
      <c r="AA211">
        <v>76.45</v>
      </c>
      <c r="AB211">
        <v>29.72</v>
      </c>
      <c r="AC211">
        <v>73.87</v>
      </c>
      <c r="AD211" t="s">
        <v>1244</v>
      </c>
      <c r="AE211">
        <v>88.63</v>
      </c>
      <c r="AF211">
        <v>88.58</v>
      </c>
      <c r="AG211" t="s">
        <v>1244</v>
      </c>
      <c r="AH211" t="s">
        <v>1244</v>
      </c>
      <c r="AI211">
        <v>62.26</v>
      </c>
      <c r="AJ211">
        <v>15.95</v>
      </c>
      <c r="AK211">
        <v>32.130000000000003</v>
      </c>
      <c r="AL211" t="s">
        <v>1244</v>
      </c>
      <c r="AM211" t="s">
        <v>1244</v>
      </c>
      <c r="AN211">
        <v>46.71</v>
      </c>
      <c r="AO211">
        <v>75.900000000000006</v>
      </c>
      <c r="AP211" t="s">
        <v>1244</v>
      </c>
      <c r="AQ211">
        <v>70.150000000000006</v>
      </c>
      <c r="AR211">
        <v>34.78</v>
      </c>
      <c r="AS211" t="s">
        <v>1244</v>
      </c>
      <c r="AU211">
        <v>53.34</v>
      </c>
      <c r="AV211">
        <v>9.18</v>
      </c>
      <c r="AW211">
        <v>49.15</v>
      </c>
      <c r="AX211">
        <v>28.56</v>
      </c>
      <c r="AY211" t="s">
        <v>1244</v>
      </c>
      <c r="AZ211" t="s">
        <v>1244</v>
      </c>
      <c r="BA211">
        <v>71.2</v>
      </c>
      <c r="BB211">
        <v>10.67</v>
      </c>
      <c r="BC211">
        <v>57.61</v>
      </c>
      <c r="BD211">
        <v>76.83</v>
      </c>
      <c r="BE211" t="s">
        <v>1244</v>
      </c>
      <c r="BF211">
        <v>70.56</v>
      </c>
      <c r="BG211" t="s">
        <v>1244</v>
      </c>
      <c r="BH211">
        <v>51.2</v>
      </c>
      <c r="BI211">
        <v>83.43</v>
      </c>
      <c r="BJ211" t="s">
        <v>1244</v>
      </c>
      <c r="BK211" t="s">
        <v>1244</v>
      </c>
      <c r="BL211">
        <v>8.76</v>
      </c>
      <c r="BM211">
        <v>81.53</v>
      </c>
      <c r="BN211" t="s">
        <v>1244</v>
      </c>
      <c r="BO211" t="s">
        <v>1244</v>
      </c>
      <c r="BP211">
        <v>53.69</v>
      </c>
      <c r="BQ211" t="s">
        <v>1244</v>
      </c>
      <c r="BR211">
        <v>58.75</v>
      </c>
      <c r="BS211">
        <v>67.47</v>
      </c>
      <c r="BT211">
        <v>76.88</v>
      </c>
      <c r="BU211">
        <v>34.74</v>
      </c>
      <c r="BV211">
        <v>76.88</v>
      </c>
      <c r="BW211">
        <v>44.37</v>
      </c>
      <c r="BX211">
        <v>0</v>
      </c>
      <c r="BY211">
        <v>62.51</v>
      </c>
      <c r="BZ211" t="s">
        <v>1244</v>
      </c>
      <c r="CA211" t="s">
        <v>1244</v>
      </c>
      <c r="CB211" t="s">
        <v>1244</v>
      </c>
      <c r="CC211">
        <v>75.59</v>
      </c>
      <c r="CD211">
        <v>68.12</v>
      </c>
      <c r="CE211">
        <v>79.91</v>
      </c>
      <c r="CF211">
        <v>46.02</v>
      </c>
      <c r="CG211">
        <v>69.349999999999994</v>
      </c>
      <c r="CH211">
        <v>0</v>
      </c>
      <c r="CI211" t="s">
        <v>1244</v>
      </c>
      <c r="CJ211">
        <v>56.02</v>
      </c>
      <c r="CK211">
        <v>0</v>
      </c>
      <c r="CL211">
        <v>79.84</v>
      </c>
      <c r="CM211">
        <v>79.75</v>
      </c>
      <c r="CN211" t="s">
        <v>1244</v>
      </c>
      <c r="CO211">
        <v>17.3</v>
      </c>
      <c r="CP211">
        <v>71.459999999999994</v>
      </c>
      <c r="CR211" t="s">
        <v>1244</v>
      </c>
      <c r="CS211">
        <v>44.32</v>
      </c>
      <c r="CT211">
        <v>41.31</v>
      </c>
      <c r="CU211">
        <v>7.19</v>
      </c>
      <c r="CV211" t="s">
        <v>1244</v>
      </c>
      <c r="CW211">
        <v>62.05</v>
      </c>
      <c r="CX211">
        <v>34.18</v>
      </c>
      <c r="CY211">
        <v>71.09</v>
      </c>
      <c r="CZ211" t="s">
        <v>1244</v>
      </c>
      <c r="DA211" t="s">
        <v>1244</v>
      </c>
      <c r="DB211" t="s">
        <v>1244</v>
      </c>
      <c r="DC211">
        <v>91.2</v>
      </c>
      <c r="DD211">
        <v>83.13</v>
      </c>
      <c r="DE211" t="s">
        <v>1244</v>
      </c>
      <c r="DF211">
        <v>88.64</v>
      </c>
      <c r="DG211">
        <v>69.900000000000006</v>
      </c>
      <c r="DI211">
        <v>52.17</v>
      </c>
      <c r="DJ211">
        <v>75.86</v>
      </c>
      <c r="DK211" t="s">
        <v>1244</v>
      </c>
      <c r="DL211">
        <v>57.32</v>
      </c>
      <c r="DM211">
        <v>77.489999999999995</v>
      </c>
      <c r="DN211">
        <v>86.13</v>
      </c>
      <c r="DO211">
        <v>13.9</v>
      </c>
      <c r="DQ211">
        <v>21.56</v>
      </c>
      <c r="DR211">
        <v>78</v>
      </c>
      <c r="DS211">
        <v>74.040000000000006</v>
      </c>
      <c r="DT211">
        <v>83.43</v>
      </c>
      <c r="DU211">
        <v>85.43</v>
      </c>
      <c r="DV211">
        <v>90.89</v>
      </c>
      <c r="DW211">
        <v>47.95</v>
      </c>
      <c r="DY211">
        <v>79.930000000000007</v>
      </c>
      <c r="DZ211">
        <v>28.65</v>
      </c>
      <c r="EA211" t="s">
        <v>1244</v>
      </c>
      <c r="EC211">
        <v>32.72</v>
      </c>
      <c r="ED211">
        <v>22.97</v>
      </c>
      <c r="EE211" t="s">
        <v>1244</v>
      </c>
      <c r="EF211" t="s">
        <v>1244</v>
      </c>
      <c r="EG211" t="s">
        <v>1244</v>
      </c>
      <c r="EH211">
        <v>26.02</v>
      </c>
      <c r="EI211" t="s">
        <v>1244</v>
      </c>
      <c r="EJ211">
        <v>56.26</v>
      </c>
      <c r="EK211">
        <v>12.49</v>
      </c>
      <c r="EM211">
        <v>58.57</v>
      </c>
      <c r="EN211">
        <v>51.23</v>
      </c>
      <c r="EO211" t="s">
        <v>1244</v>
      </c>
      <c r="EP211">
        <v>17.87</v>
      </c>
      <c r="EQ211">
        <v>32.31</v>
      </c>
      <c r="ER211">
        <v>83.58</v>
      </c>
      <c r="ES211">
        <v>61.26</v>
      </c>
      <c r="ET211">
        <v>65.05</v>
      </c>
      <c r="EU211">
        <v>81.010000000000005</v>
      </c>
      <c r="EV211">
        <v>57.79</v>
      </c>
      <c r="EW211" t="s">
        <v>1244</v>
      </c>
      <c r="EX211">
        <v>80.319999999999993</v>
      </c>
      <c r="EY211">
        <v>26.14</v>
      </c>
      <c r="EZ211" t="s">
        <v>1244</v>
      </c>
      <c r="FB211">
        <v>54.65</v>
      </c>
      <c r="FC211">
        <v>1.18</v>
      </c>
      <c r="FE211" t="s">
        <v>1244</v>
      </c>
      <c r="FF211">
        <v>50.07</v>
      </c>
      <c r="FG211">
        <v>9.41</v>
      </c>
      <c r="FH211">
        <v>64.17</v>
      </c>
      <c r="FI211">
        <v>7.63</v>
      </c>
      <c r="FJ211">
        <v>42.53</v>
      </c>
      <c r="FK211" t="s">
        <v>1244</v>
      </c>
      <c r="FL211">
        <v>80.67</v>
      </c>
      <c r="FM211">
        <v>85.93</v>
      </c>
      <c r="FN211">
        <v>60.82</v>
      </c>
      <c r="FO211" t="s">
        <v>1244</v>
      </c>
      <c r="FP211">
        <v>64.88</v>
      </c>
      <c r="FQ211" t="s">
        <v>1244</v>
      </c>
      <c r="FR211">
        <v>26.67</v>
      </c>
      <c r="FS211">
        <v>28.48</v>
      </c>
      <c r="FT211">
        <v>72.31</v>
      </c>
      <c r="FU211">
        <v>33.549999999999997</v>
      </c>
      <c r="FV211">
        <v>48.94</v>
      </c>
      <c r="FW211" t="s">
        <v>1244</v>
      </c>
      <c r="FX211">
        <v>37.71</v>
      </c>
      <c r="FY211">
        <v>17.29</v>
      </c>
      <c r="FZ211" t="s">
        <v>1244</v>
      </c>
      <c r="GB211">
        <v>47.34</v>
      </c>
      <c r="GC211">
        <v>29.24</v>
      </c>
      <c r="GD211" t="s">
        <v>1244</v>
      </c>
      <c r="GF211" t="s">
        <v>1244</v>
      </c>
      <c r="GG211">
        <v>57.07</v>
      </c>
      <c r="GH211" t="s">
        <v>1244</v>
      </c>
      <c r="GI211">
        <v>17.13</v>
      </c>
      <c r="GJ211" t="s">
        <v>1244</v>
      </c>
      <c r="GK211">
        <v>73.8</v>
      </c>
      <c r="GL211">
        <v>79.67</v>
      </c>
      <c r="GM211">
        <v>21.93</v>
      </c>
      <c r="GN211">
        <v>50.83</v>
      </c>
      <c r="GO211" t="s">
        <v>1244</v>
      </c>
      <c r="GP211" t="s">
        <v>1244</v>
      </c>
      <c r="GQ211" t="s">
        <v>1244</v>
      </c>
      <c r="GR211">
        <v>65.599999999999994</v>
      </c>
      <c r="GS211">
        <v>0.19</v>
      </c>
      <c r="GT211">
        <v>41.79</v>
      </c>
      <c r="GU211">
        <v>22.48</v>
      </c>
      <c r="GV211">
        <v>83.62</v>
      </c>
      <c r="GW211">
        <v>9.23</v>
      </c>
      <c r="GX211">
        <v>20.83</v>
      </c>
      <c r="GY211" t="s">
        <v>1244</v>
      </c>
      <c r="GZ211">
        <v>38.49</v>
      </c>
      <c r="HB211">
        <v>25.42</v>
      </c>
      <c r="HC211">
        <v>53.19</v>
      </c>
      <c r="HD211">
        <v>75.03</v>
      </c>
      <c r="HE211">
        <v>0</v>
      </c>
      <c r="HF211" t="s">
        <v>1244</v>
      </c>
      <c r="HH211">
        <v>86.17</v>
      </c>
      <c r="HI211" t="s">
        <v>1244</v>
      </c>
      <c r="HJ211">
        <v>29.54</v>
      </c>
      <c r="HK211">
        <v>71.040000000000006</v>
      </c>
      <c r="HL211">
        <v>90.09</v>
      </c>
      <c r="HM211" t="s">
        <v>1244</v>
      </c>
      <c r="HN211">
        <v>39.78</v>
      </c>
      <c r="HO211">
        <v>66.19</v>
      </c>
      <c r="HP211" t="s">
        <v>1244</v>
      </c>
      <c r="HQ211" t="s">
        <v>1244</v>
      </c>
      <c r="HR211">
        <v>32.549999999999997</v>
      </c>
      <c r="HS211">
        <v>46.99</v>
      </c>
      <c r="HT211">
        <v>66.56</v>
      </c>
      <c r="HU211">
        <v>66.66</v>
      </c>
      <c r="HV211" t="s">
        <v>1244</v>
      </c>
      <c r="HW211">
        <v>38.81</v>
      </c>
      <c r="HX211">
        <v>73.349999999999994</v>
      </c>
      <c r="HY211">
        <v>53.82</v>
      </c>
      <c r="HZ211">
        <v>1.27</v>
      </c>
      <c r="IA211" t="s">
        <v>1244</v>
      </c>
      <c r="IB211">
        <v>85.08</v>
      </c>
      <c r="IC211">
        <v>85.08</v>
      </c>
      <c r="ID211">
        <v>52.06</v>
      </c>
      <c r="IE211">
        <v>20.89</v>
      </c>
      <c r="IF211">
        <v>44.92</v>
      </c>
      <c r="IG211">
        <v>49.45</v>
      </c>
      <c r="IH211" t="s">
        <v>1244</v>
      </c>
      <c r="II211">
        <v>55.68</v>
      </c>
      <c r="IJ211">
        <v>75.819999999999993</v>
      </c>
      <c r="IK211">
        <v>50.6</v>
      </c>
      <c r="IL211" t="s">
        <v>1244</v>
      </c>
      <c r="IM211">
        <v>11.47</v>
      </c>
      <c r="IN211" t="s">
        <v>1244</v>
      </c>
      <c r="IO211">
        <v>63.98</v>
      </c>
      <c r="IP211" t="s">
        <v>1244</v>
      </c>
      <c r="IQ211">
        <v>82.06</v>
      </c>
      <c r="IS211">
        <v>57.12</v>
      </c>
      <c r="IT211">
        <v>52.59</v>
      </c>
      <c r="IU211">
        <v>53.22</v>
      </c>
      <c r="IV211">
        <v>70.290000000000006</v>
      </c>
      <c r="IW211">
        <v>65.790000000000006</v>
      </c>
      <c r="IX211" t="s">
        <v>1244</v>
      </c>
      <c r="IY211">
        <v>6.95</v>
      </c>
      <c r="IZ211" t="s">
        <v>1244</v>
      </c>
      <c r="JA211" t="s">
        <v>1244</v>
      </c>
      <c r="JB211" t="s">
        <v>1244</v>
      </c>
      <c r="JC211">
        <v>51.87</v>
      </c>
      <c r="JD211" t="s">
        <v>1244</v>
      </c>
      <c r="JE211" t="s">
        <v>1244</v>
      </c>
      <c r="JF211">
        <v>61.53</v>
      </c>
      <c r="JG211">
        <v>52.66</v>
      </c>
      <c r="JI211">
        <v>43.94</v>
      </c>
      <c r="JJ211">
        <v>20.61</v>
      </c>
      <c r="JK211">
        <v>84.23</v>
      </c>
      <c r="JL211">
        <v>49.03</v>
      </c>
      <c r="JM211">
        <v>65.98</v>
      </c>
      <c r="JO211">
        <v>21.45</v>
      </c>
      <c r="JP211" t="s">
        <v>1244</v>
      </c>
      <c r="JQ211">
        <v>31.18</v>
      </c>
      <c r="JR211">
        <v>46.82</v>
      </c>
      <c r="JT211">
        <v>73.040000000000006</v>
      </c>
      <c r="JU211">
        <v>80.400000000000006</v>
      </c>
      <c r="JV211">
        <v>92.37</v>
      </c>
      <c r="JW211">
        <v>48.26</v>
      </c>
      <c r="JY211">
        <v>36.03</v>
      </c>
      <c r="JZ211">
        <v>56.5</v>
      </c>
      <c r="KA211">
        <v>0</v>
      </c>
      <c r="KB211">
        <v>64.569999999999993</v>
      </c>
      <c r="KC211">
        <v>22.86</v>
      </c>
      <c r="KD211">
        <v>84.18</v>
      </c>
      <c r="KE211" t="s">
        <v>1244</v>
      </c>
      <c r="KF211">
        <v>65.709999999999994</v>
      </c>
      <c r="KG211">
        <v>0</v>
      </c>
      <c r="KH211" t="s">
        <v>1244</v>
      </c>
      <c r="KJ211">
        <v>76.569999999999993</v>
      </c>
      <c r="KK211">
        <v>42.84</v>
      </c>
      <c r="KM211">
        <v>21.76</v>
      </c>
      <c r="KN211">
        <v>45.29</v>
      </c>
      <c r="KO211">
        <v>82.94</v>
      </c>
      <c r="KP211">
        <v>50.91</v>
      </c>
      <c r="KQ211">
        <v>40.450000000000003</v>
      </c>
      <c r="KR211" t="s">
        <v>1244</v>
      </c>
      <c r="KS211">
        <v>77.599999999999994</v>
      </c>
      <c r="KT211">
        <v>50.6</v>
      </c>
      <c r="KU211">
        <v>68.97</v>
      </c>
      <c r="KV211">
        <v>20.14</v>
      </c>
      <c r="KW211" t="s">
        <v>1244</v>
      </c>
      <c r="KX211" t="s">
        <v>1244</v>
      </c>
      <c r="KY211">
        <v>34.5</v>
      </c>
      <c r="KZ211">
        <v>96.36</v>
      </c>
      <c r="LA211" t="s">
        <v>1244</v>
      </c>
      <c r="LB211">
        <v>51.33</v>
      </c>
      <c r="LC211">
        <v>34.479999999999997</v>
      </c>
      <c r="LD211">
        <v>73.58</v>
      </c>
      <c r="LE211">
        <v>47.64</v>
      </c>
      <c r="LF211">
        <v>38.6</v>
      </c>
      <c r="LG211" t="s">
        <v>1244</v>
      </c>
      <c r="LI211">
        <v>92.48</v>
      </c>
      <c r="LJ211">
        <v>86.93</v>
      </c>
      <c r="LK211" t="s">
        <v>1244</v>
      </c>
      <c r="LL211">
        <v>46.55</v>
      </c>
      <c r="LM211">
        <v>37.340000000000003</v>
      </c>
      <c r="LN211">
        <v>62.96</v>
      </c>
      <c r="LO211">
        <v>0</v>
      </c>
      <c r="LP211">
        <v>88.4</v>
      </c>
      <c r="LQ211">
        <v>94.69</v>
      </c>
      <c r="LR211" t="s">
        <v>1244</v>
      </c>
      <c r="LS211">
        <v>36.17</v>
      </c>
      <c r="LU211" t="s">
        <v>1244</v>
      </c>
      <c r="LV211" t="s">
        <v>1244</v>
      </c>
      <c r="LW211">
        <v>78.099999999999994</v>
      </c>
      <c r="LX211">
        <v>42.1</v>
      </c>
      <c r="LY211" t="s">
        <v>1244</v>
      </c>
      <c r="LZ211">
        <v>59.1</v>
      </c>
      <c r="MA211">
        <v>65.72</v>
      </c>
      <c r="MB211" t="s">
        <v>1244</v>
      </c>
      <c r="MC211">
        <v>42.3</v>
      </c>
      <c r="MD211">
        <v>31.58</v>
      </c>
      <c r="ME211">
        <v>37.090000000000003</v>
      </c>
      <c r="MF211" t="s">
        <v>1244</v>
      </c>
      <c r="MG211">
        <v>72.31</v>
      </c>
      <c r="MI211">
        <v>50.56</v>
      </c>
      <c r="MJ211">
        <v>18.18</v>
      </c>
      <c r="MK211">
        <v>82.34</v>
      </c>
      <c r="ML211">
        <v>45.36</v>
      </c>
      <c r="MM211">
        <v>0</v>
      </c>
      <c r="MN211">
        <v>40.31</v>
      </c>
      <c r="MO211">
        <v>24.32</v>
      </c>
      <c r="MP211">
        <v>25.05</v>
      </c>
      <c r="MQ211">
        <v>49.97</v>
      </c>
      <c r="MR211">
        <v>65.099999999999994</v>
      </c>
      <c r="MS211">
        <v>77.33</v>
      </c>
      <c r="MT211" t="s">
        <v>1244</v>
      </c>
      <c r="MU211">
        <v>90.02</v>
      </c>
      <c r="MV211">
        <v>13.74</v>
      </c>
      <c r="MW211">
        <v>35.86</v>
      </c>
      <c r="MX211" t="s">
        <v>1244</v>
      </c>
      <c r="MZ211">
        <v>74.87</v>
      </c>
      <c r="NA211" t="s">
        <v>1244</v>
      </c>
      <c r="NB211">
        <v>63.33</v>
      </c>
      <c r="NC211">
        <v>52.85</v>
      </c>
      <c r="ND211">
        <v>57.33</v>
      </c>
      <c r="NE211">
        <v>0</v>
      </c>
      <c r="NF211">
        <v>45.22</v>
      </c>
      <c r="NG211">
        <v>0</v>
      </c>
      <c r="NH211">
        <v>74.19</v>
      </c>
      <c r="NJ211">
        <v>48.82</v>
      </c>
      <c r="NK211" t="s">
        <v>1244</v>
      </c>
      <c r="NL211">
        <v>76.73</v>
      </c>
      <c r="NM211">
        <v>14.76</v>
      </c>
      <c r="NN211">
        <v>55.75</v>
      </c>
      <c r="NP211">
        <v>93.77</v>
      </c>
      <c r="NQ211" t="s">
        <v>1244</v>
      </c>
      <c r="NR211">
        <v>79.06</v>
      </c>
      <c r="NT211">
        <v>74.34</v>
      </c>
      <c r="NU211">
        <v>65.22</v>
      </c>
      <c r="NV211">
        <v>0</v>
      </c>
      <c r="NX211">
        <v>41.26</v>
      </c>
      <c r="NY211">
        <v>39.33</v>
      </c>
      <c r="NZ211">
        <v>44.56</v>
      </c>
      <c r="OA211">
        <v>65.63</v>
      </c>
      <c r="OB211">
        <v>85.65</v>
      </c>
      <c r="OC211">
        <v>13.14</v>
      </c>
      <c r="OD211" t="s">
        <v>1244</v>
      </c>
      <c r="OE211">
        <v>68.37</v>
      </c>
      <c r="OF211" t="s">
        <v>1244</v>
      </c>
      <c r="OG211">
        <v>61.9</v>
      </c>
      <c r="OH211">
        <v>19.45</v>
      </c>
      <c r="OJ211">
        <v>78.63</v>
      </c>
      <c r="OK211">
        <v>74.13</v>
      </c>
      <c r="OL211">
        <v>41.1</v>
      </c>
      <c r="OM211">
        <v>0</v>
      </c>
      <c r="ON211">
        <v>82.65</v>
      </c>
      <c r="OO211">
        <v>59.14</v>
      </c>
      <c r="OP211">
        <v>23.51</v>
      </c>
      <c r="OQ211" t="s">
        <v>1244</v>
      </c>
      <c r="OR211">
        <v>85.92</v>
      </c>
      <c r="OS211" t="s">
        <v>1244</v>
      </c>
      <c r="OT211" t="s">
        <v>1244</v>
      </c>
      <c r="OU211">
        <v>34.119999999999997</v>
      </c>
      <c r="OV211" t="s">
        <v>1244</v>
      </c>
      <c r="OW211">
        <v>84.46</v>
      </c>
      <c r="OX211" t="s">
        <v>1244</v>
      </c>
      <c r="OY211">
        <v>55.83</v>
      </c>
      <c r="OZ211">
        <v>15.8</v>
      </c>
      <c r="PC211">
        <v>11.41</v>
      </c>
      <c r="PD211" t="s">
        <v>1244</v>
      </c>
      <c r="PE211">
        <v>10.85</v>
      </c>
      <c r="PH211">
        <v>75.239999999999995</v>
      </c>
      <c r="PI211" t="s">
        <v>1244</v>
      </c>
      <c r="PK211">
        <v>0</v>
      </c>
      <c r="PL211">
        <v>91.43</v>
      </c>
      <c r="PM211">
        <v>45.75</v>
      </c>
      <c r="PN211">
        <v>55.75</v>
      </c>
      <c r="PO211">
        <v>32.729999999999997</v>
      </c>
      <c r="PP211">
        <v>64.17</v>
      </c>
      <c r="PQ211">
        <v>68.42</v>
      </c>
      <c r="PR211">
        <v>57.33</v>
      </c>
      <c r="PS211">
        <v>79.33</v>
      </c>
      <c r="PT211" t="s">
        <v>1244</v>
      </c>
      <c r="PU211">
        <v>87.53</v>
      </c>
      <c r="PV211">
        <v>86.94</v>
      </c>
      <c r="PW211">
        <v>79.37</v>
      </c>
      <c r="PX211" t="s">
        <v>1244</v>
      </c>
      <c r="PY211">
        <v>10.7</v>
      </c>
      <c r="PZ211" t="s">
        <v>1244</v>
      </c>
      <c r="QA211" t="s">
        <v>1244</v>
      </c>
      <c r="QB211">
        <v>74.290000000000006</v>
      </c>
      <c r="QC211">
        <v>26.15</v>
      </c>
      <c r="QE211">
        <v>43.3</v>
      </c>
      <c r="QF211">
        <v>75.06</v>
      </c>
      <c r="QH211" t="s">
        <v>1244</v>
      </c>
      <c r="QI211">
        <v>42.23</v>
      </c>
      <c r="QJ211">
        <v>39.14</v>
      </c>
      <c r="QK211" t="s">
        <v>1244</v>
      </c>
      <c r="QL211">
        <v>58.04</v>
      </c>
      <c r="QM211">
        <v>54.94</v>
      </c>
      <c r="QO211">
        <v>85.95</v>
      </c>
      <c r="QP211">
        <v>69.849999999999994</v>
      </c>
      <c r="QQ211">
        <v>87.96</v>
      </c>
      <c r="QR211">
        <v>35.71</v>
      </c>
      <c r="QS211">
        <v>78.75</v>
      </c>
      <c r="QT211" t="s">
        <v>1244</v>
      </c>
      <c r="QU211">
        <v>92.06</v>
      </c>
      <c r="QV211" t="s">
        <v>1244</v>
      </c>
      <c r="QW211" t="s">
        <v>1244</v>
      </c>
      <c r="QY211" t="s">
        <v>1244</v>
      </c>
      <c r="QZ211">
        <v>84.06</v>
      </c>
      <c r="RA211" t="s">
        <v>1244</v>
      </c>
      <c r="RB211">
        <v>28.01</v>
      </c>
      <c r="RC211">
        <v>63.71</v>
      </c>
      <c r="RD211">
        <v>63.72</v>
      </c>
      <c r="RE211">
        <v>7.06</v>
      </c>
      <c r="RF211" t="s">
        <v>1244</v>
      </c>
      <c r="RG211">
        <v>68.849999999999994</v>
      </c>
      <c r="RH211">
        <v>73.709999999999994</v>
      </c>
      <c r="RI211">
        <v>37.39</v>
      </c>
      <c r="RJ211">
        <v>90.73</v>
      </c>
      <c r="RK211">
        <v>39.56</v>
      </c>
      <c r="RL211">
        <v>78.45</v>
      </c>
      <c r="RM211">
        <v>0</v>
      </c>
      <c r="RN211">
        <v>86.05</v>
      </c>
      <c r="RO211" t="s">
        <v>1244</v>
      </c>
      <c r="RP211">
        <v>40.11</v>
      </c>
      <c r="RQ211">
        <v>4.72</v>
      </c>
      <c r="RS211">
        <v>68.48</v>
      </c>
      <c r="RT211">
        <v>61.15</v>
      </c>
      <c r="RV211">
        <v>80.349999999999994</v>
      </c>
      <c r="RW211">
        <v>77.58</v>
      </c>
      <c r="RX211">
        <v>58.22</v>
      </c>
      <c r="RY211">
        <v>76.73</v>
      </c>
      <c r="RZ211">
        <v>73.260000000000005</v>
      </c>
      <c r="SA211">
        <v>81.319999999999993</v>
      </c>
      <c r="SB211">
        <v>25.29</v>
      </c>
      <c r="SC211" t="s">
        <v>1244</v>
      </c>
      <c r="SD211">
        <v>27.83</v>
      </c>
      <c r="SG211">
        <v>92.65</v>
      </c>
      <c r="SH211">
        <v>60.71</v>
      </c>
      <c r="SI211">
        <v>53.47</v>
      </c>
      <c r="SK211" t="s">
        <v>1244</v>
      </c>
      <c r="SL211" t="s">
        <v>1244</v>
      </c>
      <c r="SM211">
        <v>66.790000000000006</v>
      </c>
      <c r="SN211">
        <v>46.91</v>
      </c>
      <c r="SO211" t="s">
        <v>1244</v>
      </c>
      <c r="SP211">
        <v>20.27</v>
      </c>
      <c r="SQ211">
        <v>88.75</v>
      </c>
      <c r="SR211">
        <v>88.12</v>
      </c>
      <c r="ST211">
        <v>57.85</v>
      </c>
      <c r="SU211">
        <v>73.95</v>
      </c>
      <c r="SW211">
        <v>64.010000000000005</v>
      </c>
      <c r="SX211">
        <v>47.82</v>
      </c>
      <c r="SY211">
        <v>70.8</v>
      </c>
      <c r="SZ211">
        <v>41.31</v>
      </c>
      <c r="TA211" t="s">
        <v>1244</v>
      </c>
      <c r="TB211">
        <v>20.69</v>
      </c>
      <c r="TC211">
        <v>1.27</v>
      </c>
      <c r="TD211">
        <v>47.79</v>
      </c>
      <c r="TE211">
        <v>83.04</v>
      </c>
      <c r="TF211">
        <v>49.79</v>
      </c>
      <c r="TG211">
        <v>88.66</v>
      </c>
      <c r="TH211" t="s">
        <v>1244</v>
      </c>
      <c r="TI211" t="s">
        <v>1244</v>
      </c>
      <c r="TJ211">
        <v>84.22</v>
      </c>
      <c r="TK211">
        <v>85.48</v>
      </c>
      <c r="TL211">
        <v>68.89</v>
      </c>
      <c r="TM211">
        <v>44.41</v>
      </c>
      <c r="TN211">
        <v>15.34</v>
      </c>
      <c r="TO211" t="s">
        <v>1244</v>
      </c>
      <c r="TQ211">
        <v>17.440000000000001</v>
      </c>
      <c r="TR211">
        <v>67.13</v>
      </c>
      <c r="TT211">
        <v>25.42</v>
      </c>
      <c r="TU211" t="s">
        <v>1244</v>
      </c>
      <c r="TV211">
        <v>12.35</v>
      </c>
      <c r="TW211">
        <v>23.62</v>
      </c>
      <c r="TX211">
        <v>89.1</v>
      </c>
      <c r="TY211">
        <v>40.5</v>
      </c>
      <c r="TZ211">
        <v>6.16</v>
      </c>
      <c r="UA211" t="s">
        <v>1244</v>
      </c>
      <c r="UB211">
        <v>53.84</v>
      </c>
      <c r="UC211">
        <v>53.63</v>
      </c>
      <c r="UD211">
        <v>65.83</v>
      </c>
      <c r="UE211" t="s">
        <v>1244</v>
      </c>
      <c r="UF211">
        <v>83.95</v>
      </c>
      <c r="UG211" t="s">
        <v>1244</v>
      </c>
      <c r="UH211">
        <v>72.8</v>
      </c>
      <c r="UI211" t="s">
        <v>1244</v>
      </c>
      <c r="UK211">
        <v>32.090000000000003</v>
      </c>
      <c r="UL211" t="s">
        <v>1244</v>
      </c>
      <c r="UM211">
        <v>29.78</v>
      </c>
      <c r="UN211">
        <v>19.02</v>
      </c>
      <c r="UO211" t="s">
        <v>1244</v>
      </c>
      <c r="UP211" t="s">
        <v>1244</v>
      </c>
      <c r="UQ211">
        <v>28.08</v>
      </c>
      <c r="UR211">
        <v>66.16</v>
      </c>
      <c r="UT211">
        <v>24.87</v>
      </c>
      <c r="UU211">
        <v>87.77</v>
      </c>
      <c r="UV211">
        <v>36.409999999999997</v>
      </c>
      <c r="UX211" t="s">
        <v>1244</v>
      </c>
      <c r="UY211">
        <v>38.090000000000003</v>
      </c>
      <c r="UZ211">
        <v>24.42</v>
      </c>
      <c r="VA211">
        <v>41.79</v>
      </c>
      <c r="VB211">
        <v>68.56</v>
      </c>
      <c r="VC211">
        <v>76.48</v>
      </c>
      <c r="VD211">
        <v>13.19</v>
      </c>
      <c r="VE211">
        <v>35.380000000000003</v>
      </c>
      <c r="VF211">
        <v>75.790000000000006</v>
      </c>
      <c r="VG211">
        <v>80.44</v>
      </c>
      <c r="VH211" t="s">
        <v>1244</v>
      </c>
      <c r="VI211" t="s">
        <v>1244</v>
      </c>
      <c r="VJ211">
        <v>49.32</v>
      </c>
      <c r="VM211">
        <v>7.82</v>
      </c>
      <c r="VO211">
        <v>92.38</v>
      </c>
      <c r="VP211">
        <v>66.11</v>
      </c>
      <c r="VQ211">
        <v>79.16</v>
      </c>
      <c r="VR211">
        <v>54.02</v>
      </c>
      <c r="VT211">
        <v>62.5</v>
      </c>
      <c r="VU211" t="s">
        <v>1244</v>
      </c>
      <c r="VV211">
        <v>36.49</v>
      </c>
      <c r="VW211" t="s">
        <v>1244</v>
      </c>
      <c r="VX211" t="s">
        <v>1244</v>
      </c>
      <c r="VY211">
        <v>68.97</v>
      </c>
      <c r="VZ211">
        <v>77.17</v>
      </c>
      <c r="WA211">
        <v>42.62</v>
      </c>
      <c r="WB211" t="s">
        <v>1244</v>
      </c>
      <c r="WC211">
        <v>59.23</v>
      </c>
      <c r="WD211">
        <v>42.62</v>
      </c>
      <c r="WE211">
        <v>87.37</v>
      </c>
      <c r="WF211" t="s">
        <v>1244</v>
      </c>
      <c r="WH211" t="s">
        <v>1244</v>
      </c>
      <c r="WJ211">
        <v>28.17</v>
      </c>
      <c r="WK211" t="s">
        <v>1244</v>
      </c>
      <c r="WL211">
        <v>15.75</v>
      </c>
      <c r="WM211">
        <v>82.36</v>
      </c>
      <c r="WN211">
        <v>40.869999999999997</v>
      </c>
      <c r="WO211">
        <v>39.549999999999997</v>
      </c>
      <c r="WP211">
        <v>15.1</v>
      </c>
      <c r="WQ211" t="s">
        <v>1244</v>
      </c>
      <c r="WR211">
        <v>58.05</v>
      </c>
      <c r="WS211">
        <v>64.33</v>
      </c>
      <c r="WT211">
        <v>50.29</v>
      </c>
      <c r="WU211">
        <v>77.83</v>
      </c>
      <c r="WV211">
        <v>89.29</v>
      </c>
      <c r="WW211">
        <v>2.36</v>
      </c>
      <c r="WX211" t="s">
        <v>1244</v>
      </c>
      <c r="WY211" t="s">
        <v>1244</v>
      </c>
      <c r="WZ211" t="s">
        <v>1244</v>
      </c>
      <c r="XA211">
        <v>53</v>
      </c>
      <c r="XB211">
        <v>64.459999999999994</v>
      </c>
      <c r="XC211" t="s">
        <v>1244</v>
      </c>
      <c r="XD211" t="s">
        <v>1244</v>
      </c>
      <c r="XE211">
        <v>86.67</v>
      </c>
      <c r="XF211" t="s">
        <v>1244</v>
      </c>
      <c r="XG211">
        <v>79.36</v>
      </c>
      <c r="XH211" t="s">
        <v>1244</v>
      </c>
      <c r="XI211">
        <v>17.760000000000002</v>
      </c>
      <c r="XJ211">
        <v>45.47</v>
      </c>
      <c r="XK211">
        <v>69.510000000000005</v>
      </c>
      <c r="XL211">
        <v>65.78</v>
      </c>
      <c r="XM211">
        <v>17.2</v>
      </c>
      <c r="XN211" t="s">
        <v>1244</v>
      </c>
      <c r="XO211">
        <v>65.11</v>
      </c>
      <c r="XP211" t="s">
        <v>1244</v>
      </c>
      <c r="XQ211">
        <v>75.91</v>
      </c>
      <c r="XR211">
        <v>13.48</v>
      </c>
      <c r="XS211" t="s">
        <v>1244</v>
      </c>
      <c r="XT211">
        <v>12.83</v>
      </c>
      <c r="XV211" t="s">
        <v>1244</v>
      </c>
      <c r="XW211">
        <v>13.74</v>
      </c>
      <c r="XX211">
        <v>46.54</v>
      </c>
      <c r="XY211">
        <v>65.930000000000007</v>
      </c>
      <c r="XZ211" t="s">
        <v>1244</v>
      </c>
      <c r="YA211">
        <v>85.51</v>
      </c>
      <c r="YB211">
        <v>70.930000000000007</v>
      </c>
      <c r="YC211">
        <v>0</v>
      </c>
      <c r="YD211">
        <v>55.14</v>
      </c>
      <c r="YE211">
        <v>28.98</v>
      </c>
      <c r="YF211">
        <v>88.03</v>
      </c>
      <c r="YH211">
        <v>81.150000000000006</v>
      </c>
      <c r="YI211">
        <v>54.2</v>
      </c>
      <c r="YJ211">
        <v>46.07</v>
      </c>
      <c r="YK211">
        <v>79.63</v>
      </c>
      <c r="YL211" t="s">
        <v>1244</v>
      </c>
      <c r="YN211">
        <v>72.260000000000005</v>
      </c>
      <c r="YO211">
        <v>81.819999999999993</v>
      </c>
      <c r="YP211">
        <v>2.19</v>
      </c>
      <c r="YQ211" t="s">
        <v>1244</v>
      </c>
      <c r="YR211">
        <v>62.08</v>
      </c>
      <c r="YS211">
        <v>2.19</v>
      </c>
      <c r="YT211" t="s">
        <v>1244</v>
      </c>
      <c r="YU211">
        <v>66.75</v>
      </c>
      <c r="YV211">
        <v>63.38</v>
      </c>
      <c r="YW211">
        <v>45.15</v>
      </c>
      <c r="YY211">
        <v>73.73</v>
      </c>
      <c r="YZ211" t="s">
        <v>1244</v>
      </c>
      <c r="ZA211">
        <v>59.16</v>
      </c>
      <c r="ZB211">
        <v>62.52</v>
      </c>
      <c r="ZC211">
        <v>64.47</v>
      </c>
      <c r="ZE211" t="s">
        <v>1244</v>
      </c>
      <c r="ZF211">
        <v>87.78</v>
      </c>
      <c r="ZG211">
        <v>54.31</v>
      </c>
      <c r="ZH211">
        <v>77.849999999999994</v>
      </c>
      <c r="ZI211">
        <v>58.31</v>
      </c>
      <c r="ZJ211" t="s">
        <v>1244</v>
      </c>
      <c r="ZK211">
        <v>69.97</v>
      </c>
      <c r="ZL211">
        <v>78.41</v>
      </c>
      <c r="ZM211">
        <v>50.03</v>
      </c>
      <c r="ZN211">
        <v>62.65</v>
      </c>
      <c r="ZO211" t="s">
        <v>1244</v>
      </c>
      <c r="ZP211">
        <v>0</v>
      </c>
      <c r="ZR211">
        <v>81.93</v>
      </c>
      <c r="ZS211" t="s">
        <v>1244</v>
      </c>
      <c r="ZT211">
        <v>81.84</v>
      </c>
      <c r="ZU211">
        <v>75.900000000000006</v>
      </c>
      <c r="ZV211">
        <v>43.08</v>
      </c>
      <c r="ZX211" t="s">
        <v>1244</v>
      </c>
      <c r="ZY211">
        <v>49.67</v>
      </c>
      <c r="ZZ211">
        <v>5.3</v>
      </c>
      <c r="AAA211" t="s">
        <v>1244</v>
      </c>
      <c r="AAB211">
        <v>83.25</v>
      </c>
      <c r="AAC211">
        <v>28.26</v>
      </c>
      <c r="AAD211">
        <v>33.71</v>
      </c>
      <c r="AAE211">
        <v>57.54</v>
      </c>
      <c r="AAF211">
        <v>74.42</v>
      </c>
      <c r="AAG211">
        <v>68.3</v>
      </c>
      <c r="AAH211">
        <v>57.63</v>
      </c>
      <c r="AAI211" t="s">
        <v>1244</v>
      </c>
      <c r="AAJ211">
        <v>64.37</v>
      </c>
      <c r="AAK211">
        <v>58.06</v>
      </c>
      <c r="AAL211">
        <v>83.59</v>
      </c>
      <c r="AAM211">
        <v>60.97</v>
      </c>
      <c r="AAN211">
        <v>31.26</v>
      </c>
      <c r="AAO211" t="s">
        <v>1244</v>
      </c>
      <c r="AAP211">
        <v>92.71</v>
      </c>
      <c r="AAQ211">
        <v>88.44</v>
      </c>
      <c r="AAR211" t="s">
        <v>1244</v>
      </c>
      <c r="AAS211">
        <v>84.96</v>
      </c>
      <c r="AAT211" t="s">
        <v>1244</v>
      </c>
      <c r="AAU211" t="s">
        <v>1244</v>
      </c>
      <c r="AAV211">
        <v>35.03</v>
      </c>
      <c r="AAW211">
        <v>9.83</v>
      </c>
      <c r="AAX211" t="s">
        <v>1244</v>
      </c>
      <c r="AAY211" t="s">
        <v>1244</v>
      </c>
      <c r="AAZ211">
        <v>34.729999999999997</v>
      </c>
      <c r="ABA211" t="s">
        <v>1244</v>
      </c>
      <c r="ABC211">
        <v>46.1</v>
      </c>
      <c r="ABD211">
        <v>78.37</v>
      </c>
      <c r="ABE211">
        <v>53.14</v>
      </c>
      <c r="ABF211">
        <v>72.53</v>
      </c>
      <c r="ABG211" t="s">
        <v>1244</v>
      </c>
      <c r="ABH211">
        <v>66.52</v>
      </c>
      <c r="ABI211" t="s">
        <v>1244</v>
      </c>
      <c r="ABJ211">
        <v>38.51</v>
      </c>
      <c r="ABK211">
        <v>65.16</v>
      </c>
      <c r="ABL211">
        <v>68.41</v>
      </c>
      <c r="ABM211">
        <v>5.54</v>
      </c>
      <c r="ABN211">
        <v>62.44</v>
      </c>
      <c r="ABO211" t="s">
        <v>1244</v>
      </c>
      <c r="ABP211">
        <v>70.650000000000006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89.48</v>
      </c>
      <c r="ABX211">
        <v>62.8</v>
      </c>
      <c r="ABY211">
        <v>25.42</v>
      </c>
      <c r="ABZ211">
        <v>81.94</v>
      </c>
      <c r="ACA211">
        <v>90.14</v>
      </c>
      <c r="ACB211">
        <v>25.81</v>
      </c>
      <c r="ACC211" t="s">
        <v>1244</v>
      </c>
      <c r="ACD211" t="s">
        <v>1244</v>
      </c>
      <c r="ACE211">
        <v>0</v>
      </c>
      <c r="ACF211">
        <v>75.28</v>
      </c>
      <c r="ACG211" t="s">
        <v>1244</v>
      </c>
      <c r="ACH211">
        <v>80.099999999999994</v>
      </c>
      <c r="ACI211">
        <v>58.53</v>
      </c>
      <c r="ACK211">
        <v>82.45</v>
      </c>
      <c r="ACL211">
        <v>62.65</v>
      </c>
      <c r="ACM211">
        <v>65.09</v>
      </c>
      <c r="ACN211" t="s">
        <v>1244</v>
      </c>
      <c r="ACO211">
        <v>95.93</v>
      </c>
      <c r="ACP211" t="s">
        <v>1244</v>
      </c>
      <c r="ACQ211">
        <v>66.47</v>
      </c>
      <c r="ACR211" t="s">
        <v>1244</v>
      </c>
      <c r="ACS211" t="s">
        <v>1244</v>
      </c>
      <c r="ACT211">
        <v>24.03</v>
      </c>
      <c r="ACU211" t="s">
        <v>1244</v>
      </c>
      <c r="ACV211">
        <v>0.03</v>
      </c>
      <c r="ACW211">
        <v>30.64</v>
      </c>
      <c r="ACX211">
        <v>76.78</v>
      </c>
      <c r="ACY211">
        <v>55.52</v>
      </c>
      <c r="ACZ211">
        <v>55.87</v>
      </c>
      <c r="ADA211" t="s">
        <v>1244</v>
      </c>
      <c r="ADC211">
        <v>4.3899999999999997</v>
      </c>
      <c r="ADD211">
        <v>85.44</v>
      </c>
      <c r="ADE211">
        <v>73.459999999999994</v>
      </c>
      <c r="ADF211">
        <v>72.48</v>
      </c>
      <c r="ADH211">
        <v>84.11</v>
      </c>
      <c r="ADI211">
        <v>52.56</v>
      </c>
      <c r="ADJ211" t="s">
        <v>1244</v>
      </c>
      <c r="ADK211" t="s">
        <v>1244</v>
      </c>
      <c r="ADL211" t="s">
        <v>1244</v>
      </c>
      <c r="ADM211">
        <v>72.489999999999995</v>
      </c>
      <c r="ADN211" t="s">
        <v>1244</v>
      </c>
      <c r="ADP211" t="s">
        <v>1244</v>
      </c>
      <c r="ADQ211" t="s">
        <v>1244</v>
      </c>
      <c r="ADR211">
        <v>82.02</v>
      </c>
      <c r="ADS211">
        <v>47.72</v>
      </c>
      <c r="ADT211">
        <v>79.64</v>
      </c>
      <c r="ADV211" t="s">
        <v>1244</v>
      </c>
      <c r="ADW211">
        <v>52.54</v>
      </c>
      <c r="ADX211">
        <v>95.59</v>
      </c>
      <c r="ADY211" t="s">
        <v>1244</v>
      </c>
      <c r="ADZ211">
        <v>71.349999999999994</v>
      </c>
      <c r="AEA211">
        <v>26.43</v>
      </c>
      <c r="AEB211" t="s">
        <v>1244</v>
      </c>
      <c r="AEC211" t="s">
        <v>1244</v>
      </c>
      <c r="AED211">
        <v>51.78</v>
      </c>
      <c r="AEE211" t="s">
        <v>1244</v>
      </c>
      <c r="AEF211">
        <v>25.13</v>
      </c>
      <c r="AEG211">
        <v>65.489999999999995</v>
      </c>
      <c r="AEH211">
        <v>31.55</v>
      </c>
      <c r="AEI211" t="s">
        <v>1244</v>
      </c>
      <c r="AEK211">
        <v>51.07</v>
      </c>
      <c r="AEL211">
        <v>14.95</v>
      </c>
      <c r="AEM211" t="s">
        <v>1244</v>
      </c>
      <c r="AEN211" t="s">
        <v>1244</v>
      </c>
      <c r="AEO211" t="s">
        <v>1244</v>
      </c>
      <c r="AEP211">
        <v>58.75</v>
      </c>
      <c r="AEQ211">
        <v>93.66</v>
      </c>
      <c r="AER211" t="s">
        <v>1244</v>
      </c>
      <c r="AES211">
        <v>0</v>
      </c>
      <c r="AET211" t="s">
        <v>1244</v>
      </c>
      <c r="AEU211">
        <v>71.28</v>
      </c>
      <c r="AEV211">
        <v>83.4</v>
      </c>
      <c r="AEW211">
        <v>24.03</v>
      </c>
      <c r="AEX211">
        <v>2.99</v>
      </c>
      <c r="AEZ211">
        <v>86.65</v>
      </c>
      <c r="AFA211">
        <v>21.47</v>
      </c>
      <c r="AFB211">
        <v>57.86</v>
      </c>
      <c r="AFC211" t="s">
        <v>1244</v>
      </c>
      <c r="AFD211" t="s">
        <v>1244</v>
      </c>
      <c r="AFE211" t="s">
        <v>1244</v>
      </c>
      <c r="AFF211">
        <v>68.64</v>
      </c>
      <c r="AFG211">
        <v>42.08</v>
      </c>
      <c r="AFI211">
        <v>76.64</v>
      </c>
      <c r="AFJ211">
        <v>0</v>
      </c>
      <c r="AFK211" t="s">
        <v>1244</v>
      </c>
      <c r="AFL211" t="s">
        <v>1244</v>
      </c>
      <c r="AFM211">
        <v>10.78</v>
      </c>
      <c r="AFN211">
        <v>79.13</v>
      </c>
      <c r="AFO211" t="s">
        <v>1244</v>
      </c>
      <c r="AFP211">
        <v>92.33</v>
      </c>
      <c r="AFQ211">
        <v>24.03</v>
      </c>
      <c r="AFR211" t="s">
        <v>1244</v>
      </c>
      <c r="AFS211">
        <v>14.9</v>
      </c>
      <c r="AFT211" t="s">
        <v>1244</v>
      </c>
      <c r="AFU211" t="s">
        <v>1244</v>
      </c>
      <c r="AFV211">
        <v>4.34</v>
      </c>
      <c r="AFW211">
        <v>7.88</v>
      </c>
      <c r="AFX211">
        <v>37.28</v>
      </c>
      <c r="AFY211">
        <v>97.35</v>
      </c>
      <c r="AFZ211">
        <v>24.76</v>
      </c>
      <c r="AGA211">
        <v>22.95</v>
      </c>
      <c r="AGB211">
        <v>69.63</v>
      </c>
      <c r="AGC211">
        <v>81.12</v>
      </c>
      <c r="AGD211" t="s">
        <v>1244</v>
      </c>
      <c r="AGE211">
        <v>70.06</v>
      </c>
      <c r="AGF211">
        <v>68.819999999999993</v>
      </c>
      <c r="AGG211">
        <v>84.69</v>
      </c>
      <c r="AGH211">
        <v>37.42</v>
      </c>
      <c r="AGI211" t="s">
        <v>1244</v>
      </c>
      <c r="AGK211">
        <v>94.59</v>
      </c>
      <c r="AGM211" t="s">
        <v>1244</v>
      </c>
      <c r="AGN211">
        <v>22.96</v>
      </c>
      <c r="AGO211">
        <v>47.73</v>
      </c>
      <c r="AGQ211" t="s">
        <v>1244</v>
      </c>
      <c r="AGT211">
        <v>70.53</v>
      </c>
      <c r="AGU211" t="s">
        <v>1244</v>
      </c>
      <c r="AGW211">
        <v>6.64</v>
      </c>
      <c r="AGX211" t="s">
        <v>1244</v>
      </c>
      <c r="AGY211">
        <v>53.97</v>
      </c>
      <c r="AGZ211">
        <v>9.5500000000000007</v>
      </c>
      <c r="AHA211">
        <v>24.72</v>
      </c>
      <c r="AHB211">
        <v>6.72</v>
      </c>
      <c r="AHC211">
        <v>70.8</v>
      </c>
      <c r="AHD211" t="s">
        <v>1244</v>
      </c>
      <c r="AHE211">
        <v>6.23</v>
      </c>
      <c r="AHF211">
        <v>69.930000000000007</v>
      </c>
      <c r="AHH211" t="s">
        <v>1244</v>
      </c>
      <c r="AHI211" t="s">
        <v>1244</v>
      </c>
      <c r="AHJ211" t="s">
        <v>1244</v>
      </c>
      <c r="AHK211">
        <v>55.19</v>
      </c>
      <c r="AHL211">
        <v>60.6</v>
      </c>
      <c r="AHM211">
        <v>78.69</v>
      </c>
      <c r="AHO211" t="s">
        <v>1244</v>
      </c>
      <c r="AHP211">
        <v>36.659999999999997</v>
      </c>
      <c r="AHQ211">
        <v>50.8</v>
      </c>
      <c r="AHR211">
        <v>20.93</v>
      </c>
      <c r="AHS211">
        <v>54.75</v>
      </c>
      <c r="AHU211">
        <v>19.02</v>
      </c>
      <c r="AHV211">
        <v>44.74</v>
      </c>
      <c r="AHW211">
        <v>0</v>
      </c>
      <c r="AHY211">
        <v>72.22</v>
      </c>
      <c r="AHZ211" t="s">
        <v>1244</v>
      </c>
      <c r="AIA211">
        <v>73.510000000000005</v>
      </c>
      <c r="AIB211">
        <v>35.409999999999997</v>
      </c>
      <c r="AID211" t="s">
        <v>1244</v>
      </c>
      <c r="AIE211">
        <v>0</v>
      </c>
      <c r="AIF211">
        <v>76.42</v>
      </c>
      <c r="AIG211">
        <v>70.84</v>
      </c>
      <c r="AIH211">
        <v>2.68</v>
      </c>
      <c r="AII211">
        <v>36.15</v>
      </c>
      <c r="AIJ211">
        <v>5.09</v>
      </c>
      <c r="AIK211" t="s">
        <v>1244</v>
      </c>
      <c r="AIM211">
        <v>41.34</v>
      </c>
      <c r="AIN211">
        <v>21</v>
      </c>
      <c r="AIO211">
        <v>53.75</v>
      </c>
      <c r="AIP211">
        <v>63.09</v>
      </c>
      <c r="AIQ211" t="s">
        <v>1244</v>
      </c>
      <c r="AIS211">
        <v>78.06</v>
      </c>
      <c r="AIT211">
        <v>30.42</v>
      </c>
      <c r="AIU211">
        <v>90.47</v>
      </c>
      <c r="AIV211" t="s">
        <v>1244</v>
      </c>
      <c r="AIW211">
        <v>57.66</v>
      </c>
      <c r="AIX211" t="s">
        <v>1244</v>
      </c>
      <c r="AIY211">
        <v>69.66</v>
      </c>
      <c r="AIZ211" t="s">
        <v>1244</v>
      </c>
      <c r="AJA211">
        <v>59.38</v>
      </c>
      <c r="AJB211">
        <v>75.05</v>
      </c>
      <c r="AJC211">
        <v>37.520000000000003</v>
      </c>
      <c r="AJD211" t="s">
        <v>1244</v>
      </c>
      <c r="AJE211">
        <v>62.05</v>
      </c>
      <c r="AJG211">
        <v>80.23</v>
      </c>
      <c r="AJH211">
        <v>60.33</v>
      </c>
      <c r="AJI211">
        <v>32.19</v>
      </c>
      <c r="AJJ211">
        <v>36.72</v>
      </c>
      <c r="AJK211">
        <v>77.260000000000005</v>
      </c>
      <c r="AJL211">
        <v>73.569999999999993</v>
      </c>
      <c r="AJN211">
        <v>90.87</v>
      </c>
      <c r="AJO211">
        <v>33.22</v>
      </c>
      <c r="AJP211">
        <v>11.42</v>
      </c>
      <c r="AJQ211">
        <v>22.03</v>
      </c>
      <c r="AJR211">
        <v>75.5</v>
      </c>
      <c r="AJS211">
        <v>58.07</v>
      </c>
      <c r="AJT211" t="s">
        <v>1244</v>
      </c>
      <c r="AJU211" t="s">
        <v>1244</v>
      </c>
      <c r="AJV211">
        <v>96.08</v>
      </c>
      <c r="AJW211">
        <v>70.069999999999993</v>
      </c>
      <c r="AJX211">
        <v>4.95</v>
      </c>
      <c r="AJY211">
        <v>58.46</v>
      </c>
      <c r="AJZ211">
        <v>48.58</v>
      </c>
      <c r="AKA211" t="s">
        <v>1244</v>
      </c>
      <c r="AKB211">
        <v>16.43</v>
      </c>
      <c r="AKC211">
        <v>0</v>
      </c>
      <c r="AKD211">
        <v>71.61</v>
      </c>
      <c r="AKE211">
        <v>88.86</v>
      </c>
      <c r="AKF211">
        <v>15.14</v>
      </c>
      <c r="AKG211">
        <v>44.75</v>
      </c>
      <c r="AKH211">
        <v>39.97</v>
      </c>
      <c r="AKI211">
        <v>75.900000000000006</v>
      </c>
      <c r="AKJ211" t="s">
        <v>1244</v>
      </c>
      <c r="AKK211">
        <v>80.239999999999995</v>
      </c>
      <c r="AKL211">
        <v>36.81</v>
      </c>
      <c r="AKM211">
        <v>49.27</v>
      </c>
      <c r="AKN211">
        <v>5.35</v>
      </c>
      <c r="AKO211" t="s">
        <v>1244</v>
      </c>
      <c r="AKP211">
        <v>90.17</v>
      </c>
      <c r="AKQ211" t="s">
        <v>1244</v>
      </c>
      <c r="AKR211">
        <v>38.630000000000003</v>
      </c>
      <c r="AKS211" t="s">
        <v>1244</v>
      </c>
      <c r="AKT211" t="s">
        <v>1244</v>
      </c>
      <c r="AKU211">
        <v>32.56</v>
      </c>
      <c r="AKV211">
        <v>41.34</v>
      </c>
      <c r="AKW211">
        <v>12.84</v>
      </c>
      <c r="AKX211">
        <v>49.38</v>
      </c>
      <c r="AKY211">
        <v>5.03</v>
      </c>
      <c r="AKZ211">
        <v>0</v>
      </c>
      <c r="ALB211">
        <v>68.09</v>
      </c>
      <c r="ALC211">
        <v>71.7</v>
      </c>
      <c r="ALD211">
        <v>39.31</v>
      </c>
      <c r="ALE211">
        <v>16.739999999999998</v>
      </c>
      <c r="ALF211">
        <v>57.86</v>
      </c>
      <c r="ALG211" t="s">
        <v>1244</v>
      </c>
      <c r="ALH211">
        <v>43.34</v>
      </c>
      <c r="ALJ211" t="s">
        <v>1244</v>
      </c>
      <c r="ALK211">
        <v>12.26</v>
      </c>
      <c r="ALL211">
        <v>76.5</v>
      </c>
      <c r="ALM211">
        <v>75.290000000000006</v>
      </c>
      <c r="ALN211" t="s">
        <v>1244</v>
      </c>
      <c r="ALO211">
        <v>17.27</v>
      </c>
      <c r="ALP211">
        <v>75.900000000000006</v>
      </c>
      <c r="ALQ211">
        <v>10.09</v>
      </c>
      <c r="ALR211">
        <v>0</v>
      </c>
      <c r="ALS211">
        <v>68.45</v>
      </c>
      <c r="ALT211" t="s">
        <v>1244</v>
      </c>
      <c r="ALU211">
        <v>76.900000000000006</v>
      </c>
      <c r="ALV211">
        <v>64.7</v>
      </c>
      <c r="ALW211" t="s">
        <v>1244</v>
      </c>
      <c r="ALX211">
        <v>19.54</v>
      </c>
      <c r="ALY211">
        <v>60.94</v>
      </c>
      <c r="ALZ211" t="s">
        <v>1244</v>
      </c>
      <c r="AMA211">
        <v>94.35</v>
      </c>
      <c r="AMB211">
        <v>23.45</v>
      </c>
      <c r="AMC211" t="s">
        <v>1244</v>
      </c>
      <c r="AMD211" t="s">
        <v>1244</v>
      </c>
      <c r="AME211">
        <v>85.82</v>
      </c>
      <c r="AMF211">
        <v>76.59</v>
      </c>
      <c r="AMG211">
        <v>39.18</v>
      </c>
      <c r="AMH211">
        <v>21.53</v>
      </c>
      <c r="AMI211">
        <v>8.2799999999999994</v>
      </c>
      <c r="AMK211">
        <v>60.18</v>
      </c>
      <c r="AML211" t="s">
        <v>1244</v>
      </c>
      <c r="AMN211" t="s">
        <v>1244</v>
      </c>
      <c r="AMO211">
        <v>47.42</v>
      </c>
      <c r="AMP211">
        <v>43</v>
      </c>
      <c r="AMQ211">
        <v>76.05</v>
      </c>
      <c r="AMR211">
        <v>96.71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75.84</v>
      </c>
      <c r="AMZ211">
        <v>72.22</v>
      </c>
      <c r="ANA211">
        <v>58.64</v>
      </c>
      <c r="ANB211">
        <v>0</v>
      </c>
      <c r="ANC211" t="s">
        <v>1244</v>
      </c>
      <c r="AND211" t="s">
        <v>1244</v>
      </c>
      <c r="ANE211">
        <v>4.32</v>
      </c>
      <c r="ANF211">
        <v>3.84</v>
      </c>
      <c r="ANG211">
        <v>54.89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81.62</v>
      </c>
      <c r="ANO211">
        <v>12.48</v>
      </c>
      <c r="ANP211">
        <v>87.64</v>
      </c>
      <c r="ANQ211">
        <v>0</v>
      </c>
      <c r="ANR211" t="s">
        <v>1244</v>
      </c>
      <c r="ANS211">
        <v>0</v>
      </c>
      <c r="ANT211">
        <v>0</v>
      </c>
      <c r="ANU211">
        <v>68.64</v>
      </c>
      <c r="ANV211">
        <v>8.4700000000000006</v>
      </c>
      <c r="ANW211">
        <v>47.83</v>
      </c>
      <c r="ANX211">
        <v>21.06</v>
      </c>
      <c r="ANY211">
        <v>42.09</v>
      </c>
      <c r="ANZ211">
        <v>14.44</v>
      </c>
      <c r="AOA211" t="s">
        <v>1244</v>
      </c>
      <c r="AOB211">
        <v>36.72</v>
      </c>
      <c r="AOC211" t="s">
        <v>1244</v>
      </c>
      <c r="AOD211">
        <v>83.68</v>
      </c>
      <c r="AOE211" t="s">
        <v>1244</v>
      </c>
      <c r="AOF211">
        <v>53.12</v>
      </c>
      <c r="AOG211">
        <v>51.72</v>
      </c>
      <c r="AOH211">
        <v>0</v>
      </c>
      <c r="AOI211">
        <v>50.56</v>
      </c>
      <c r="AOJ211" t="s">
        <v>1244</v>
      </c>
      <c r="AOK211">
        <v>68.92</v>
      </c>
      <c r="AOL211">
        <v>23.01</v>
      </c>
      <c r="AOM211">
        <v>87.73</v>
      </c>
      <c r="AON211">
        <v>35.700000000000003</v>
      </c>
      <c r="AOO211" t="s">
        <v>1244</v>
      </c>
      <c r="AOP211">
        <v>56.38</v>
      </c>
      <c r="AOQ211">
        <v>0</v>
      </c>
      <c r="AOR211">
        <v>69.42</v>
      </c>
      <c r="AOS211">
        <v>73.73</v>
      </c>
      <c r="AOT211">
        <v>11.31</v>
      </c>
      <c r="AOU211">
        <v>76.87</v>
      </c>
      <c r="AOV211">
        <v>49.69</v>
      </c>
      <c r="AOW211">
        <v>67.33</v>
      </c>
      <c r="AOX211">
        <v>31.57</v>
      </c>
      <c r="AOY211" t="s">
        <v>1244</v>
      </c>
      <c r="AOZ211">
        <v>39.090000000000003</v>
      </c>
      <c r="APA211" t="s">
        <v>1244</v>
      </c>
      <c r="APB211">
        <v>0</v>
      </c>
      <c r="APE211">
        <v>33.090000000000003</v>
      </c>
      <c r="APF211">
        <v>3.05</v>
      </c>
      <c r="APG211">
        <v>0</v>
      </c>
      <c r="API211">
        <v>21.09</v>
      </c>
      <c r="APK211">
        <v>3.57</v>
      </c>
      <c r="APL211">
        <v>0</v>
      </c>
      <c r="APM211">
        <v>41.32</v>
      </c>
      <c r="APO211">
        <v>41.93</v>
      </c>
      <c r="APP211">
        <v>25.42</v>
      </c>
      <c r="APQ211" t="s">
        <v>1244</v>
      </c>
      <c r="APR211">
        <v>80.33</v>
      </c>
      <c r="APS211">
        <v>0</v>
      </c>
      <c r="APU211">
        <v>9.58</v>
      </c>
      <c r="APV211">
        <v>48.4</v>
      </c>
      <c r="APW211">
        <v>84.66</v>
      </c>
      <c r="APX211">
        <v>23.47</v>
      </c>
      <c r="APY211">
        <v>53.48</v>
      </c>
      <c r="APZ211">
        <v>45.46</v>
      </c>
      <c r="AQB211">
        <v>39.15</v>
      </c>
      <c r="AQC211">
        <v>2.19</v>
      </c>
      <c r="AQD211" t="s">
        <v>1244</v>
      </c>
      <c r="AQE211" t="s">
        <v>1244</v>
      </c>
      <c r="AQF211">
        <v>59.76</v>
      </c>
      <c r="AQG211">
        <v>24.45</v>
      </c>
      <c r="AQH211">
        <v>0</v>
      </c>
      <c r="AQI211">
        <v>63.56</v>
      </c>
      <c r="AQJ211">
        <v>67.73</v>
      </c>
      <c r="AQK211">
        <v>75.45</v>
      </c>
      <c r="AQL211">
        <v>51.78</v>
      </c>
      <c r="AQM211">
        <v>28.06</v>
      </c>
      <c r="AQN211">
        <v>0</v>
      </c>
      <c r="AQO211">
        <v>66.599999999999994</v>
      </c>
      <c r="AQP211" t="s">
        <v>1244</v>
      </c>
      <c r="AQQ211" t="s">
        <v>1244</v>
      </c>
      <c r="AQR211">
        <v>61.22</v>
      </c>
      <c r="AQS211">
        <v>66.599999999999994</v>
      </c>
      <c r="AQT211">
        <v>63.61</v>
      </c>
      <c r="AQU211">
        <v>47.12</v>
      </c>
      <c r="AQW211">
        <v>74.05</v>
      </c>
      <c r="AQX211">
        <v>0</v>
      </c>
      <c r="AQY211" t="s">
        <v>1244</v>
      </c>
      <c r="AQZ211">
        <v>0</v>
      </c>
      <c r="ARA211" t="s">
        <v>1244</v>
      </c>
      <c r="ARD211" t="s">
        <v>1244</v>
      </c>
      <c r="ARE211">
        <v>13.66</v>
      </c>
      <c r="ARF211">
        <v>45.32</v>
      </c>
      <c r="ARG211">
        <v>23.67</v>
      </c>
      <c r="ARH211">
        <v>0</v>
      </c>
      <c r="ARI211">
        <v>25.11</v>
      </c>
      <c r="ARJ211" t="s">
        <v>1244</v>
      </c>
      <c r="ARK211">
        <v>71.14</v>
      </c>
      <c r="ARL211">
        <v>70.989999999999995</v>
      </c>
      <c r="ARN211">
        <v>77.06</v>
      </c>
      <c r="ARO211" t="s">
        <v>1244</v>
      </c>
      <c r="ARP211">
        <v>0</v>
      </c>
      <c r="ARQ211" t="s">
        <v>1244</v>
      </c>
      <c r="ARR211">
        <v>71.430000000000007</v>
      </c>
      <c r="ART211">
        <v>50.52</v>
      </c>
      <c r="ARU211" t="s">
        <v>1244</v>
      </c>
      <c r="ARV211">
        <v>0</v>
      </c>
      <c r="ARW211" t="s">
        <v>1244</v>
      </c>
      <c r="ARX211" t="s">
        <v>1244</v>
      </c>
      <c r="ARY211">
        <v>44.04</v>
      </c>
      <c r="ARZ211">
        <v>26.91</v>
      </c>
      <c r="ASA211">
        <v>73.03</v>
      </c>
      <c r="ASB211">
        <v>85.93</v>
      </c>
      <c r="ASC211" t="s">
        <v>1244</v>
      </c>
      <c r="ASD211">
        <v>33.11</v>
      </c>
      <c r="ASE211">
        <v>67.98</v>
      </c>
      <c r="ASF211">
        <v>0</v>
      </c>
      <c r="ASG211">
        <v>89.95</v>
      </c>
      <c r="ASH211">
        <v>58.92</v>
      </c>
      <c r="ASI211" t="s">
        <v>1244</v>
      </c>
      <c r="ASJ211" t="s">
        <v>1244</v>
      </c>
      <c r="ASK211">
        <v>0</v>
      </c>
      <c r="ASL211">
        <v>68.42</v>
      </c>
      <c r="ASM211">
        <v>31.03</v>
      </c>
      <c r="ASN211">
        <v>48.92</v>
      </c>
      <c r="ASO211">
        <v>7.86</v>
      </c>
      <c r="ASP211">
        <v>60.15</v>
      </c>
      <c r="ASQ211">
        <v>23.64</v>
      </c>
      <c r="ASR211" t="s">
        <v>1244</v>
      </c>
      <c r="ASS211">
        <v>46.68</v>
      </c>
      <c r="AST211">
        <v>35.35</v>
      </c>
      <c r="ASU211">
        <v>74.86</v>
      </c>
      <c r="ASV211">
        <v>57.44</v>
      </c>
      <c r="ASW211">
        <v>10.37</v>
      </c>
      <c r="ASX211">
        <v>80.39</v>
      </c>
      <c r="ASY211">
        <v>35.35</v>
      </c>
      <c r="ASZ211">
        <v>40.479999999999997</v>
      </c>
      <c r="ATA211">
        <v>66.540000000000006</v>
      </c>
      <c r="ATB211">
        <v>69.14</v>
      </c>
      <c r="ATC211" t="s">
        <v>1244</v>
      </c>
      <c r="ATD211">
        <v>72.849999999999994</v>
      </c>
      <c r="ATE211" t="s">
        <v>1244</v>
      </c>
      <c r="ATF211">
        <v>36.72</v>
      </c>
      <c r="ATG211" t="s">
        <v>1244</v>
      </c>
      <c r="ATH211">
        <v>18.59</v>
      </c>
      <c r="ATI211" t="s">
        <v>1244</v>
      </c>
      <c r="ATJ211">
        <v>53.34</v>
      </c>
      <c r="ATK211" t="s">
        <v>1244</v>
      </c>
      <c r="ATL211">
        <v>67.62</v>
      </c>
      <c r="ATM211">
        <v>35.25</v>
      </c>
      <c r="ATN211" t="s">
        <v>1244</v>
      </c>
      <c r="ATO211">
        <v>0</v>
      </c>
      <c r="ATP211">
        <v>20.29</v>
      </c>
      <c r="ATQ211">
        <v>30.62</v>
      </c>
      <c r="ATR211">
        <v>39.21</v>
      </c>
      <c r="ATS211">
        <v>1.77</v>
      </c>
      <c r="ATT211">
        <v>26.69</v>
      </c>
      <c r="ATU211">
        <v>38.69</v>
      </c>
      <c r="ATV211">
        <v>57.5</v>
      </c>
      <c r="ATW211">
        <v>60.25</v>
      </c>
      <c r="ATX211">
        <v>75.319999999999993</v>
      </c>
      <c r="ATY211">
        <v>56.5</v>
      </c>
      <c r="ATZ211" t="s">
        <v>1244</v>
      </c>
      <c r="AUA211">
        <v>58.35</v>
      </c>
      <c r="AUB211" t="s">
        <v>1244</v>
      </c>
      <c r="AUC211">
        <v>51.81</v>
      </c>
      <c r="AUD211">
        <v>89.63</v>
      </c>
      <c r="AUE211">
        <v>0</v>
      </c>
      <c r="AUF211" t="s">
        <v>1244</v>
      </c>
      <c r="AUG211">
        <v>48.45</v>
      </c>
      <c r="AUH211">
        <v>36.08</v>
      </c>
      <c r="AUI211">
        <v>70.05</v>
      </c>
      <c r="AUJ211">
        <v>55.59</v>
      </c>
      <c r="AUK211" t="s">
        <v>1244</v>
      </c>
      <c r="AUL211">
        <v>43.1</v>
      </c>
      <c r="AUM211">
        <v>31.72</v>
      </c>
      <c r="AUN211">
        <v>8.9499999999999993</v>
      </c>
      <c r="AUO211">
        <v>36.31</v>
      </c>
      <c r="AUP211">
        <v>23.07</v>
      </c>
      <c r="AUQ211">
        <v>36.31</v>
      </c>
      <c r="AUR211" t="s">
        <v>1244</v>
      </c>
      <c r="AUS211">
        <v>0</v>
      </c>
      <c r="AUT211">
        <v>3.84</v>
      </c>
      <c r="AUU211">
        <v>0</v>
      </c>
      <c r="AUV211">
        <v>0</v>
      </c>
    </row>
    <row r="212" spans="1:1023 1025:1244" x14ac:dyDescent="0.25">
      <c r="A212" s="1">
        <v>43921</v>
      </c>
      <c r="B212">
        <v>76.45</v>
      </c>
      <c r="C212" t="s">
        <v>1244</v>
      </c>
      <c r="D212">
        <v>77.88</v>
      </c>
      <c r="E212" t="s">
        <v>1244</v>
      </c>
      <c r="F212">
        <v>73.430000000000007</v>
      </c>
      <c r="G212">
        <v>77.75</v>
      </c>
      <c r="H212">
        <v>45.52</v>
      </c>
      <c r="I212">
        <v>0</v>
      </c>
      <c r="J212">
        <v>66.09</v>
      </c>
      <c r="K212">
        <v>23.16</v>
      </c>
      <c r="L212">
        <v>51.84</v>
      </c>
      <c r="M212" t="s">
        <v>1244</v>
      </c>
      <c r="N212" t="s">
        <v>1244</v>
      </c>
      <c r="O212">
        <v>68.900000000000006</v>
      </c>
      <c r="P212">
        <v>35.31</v>
      </c>
      <c r="Q212" t="s">
        <v>1244</v>
      </c>
      <c r="S212">
        <v>28.24</v>
      </c>
      <c r="T212">
        <v>79.78</v>
      </c>
      <c r="U212">
        <v>92.72</v>
      </c>
      <c r="V212">
        <v>28.01</v>
      </c>
      <c r="Y212" t="s">
        <v>1244</v>
      </c>
      <c r="Z212">
        <v>51.25</v>
      </c>
      <c r="AA212">
        <v>76.45</v>
      </c>
      <c r="AB212">
        <v>29.72</v>
      </c>
      <c r="AC212">
        <v>73.87</v>
      </c>
      <c r="AD212" t="s">
        <v>1244</v>
      </c>
      <c r="AE212">
        <v>88.63</v>
      </c>
      <c r="AF212">
        <v>88.58</v>
      </c>
      <c r="AG212" t="s">
        <v>1244</v>
      </c>
      <c r="AH212" t="s">
        <v>1244</v>
      </c>
      <c r="AI212">
        <v>62.26</v>
      </c>
      <c r="AJ212">
        <v>15.95</v>
      </c>
      <c r="AK212">
        <v>32.130000000000003</v>
      </c>
      <c r="AL212" t="s">
        <v>1244</v>
      </c>
      <c r="AM212" t="s">
        <v>1244</v>
      </c>
      <c r="AN212">
        <v>46.71</v>
      </c>
      <c r="AO212">
        <v>75.900000000000006</v>
      </c>
      <c r="AP212" t="s">
        <v>1244</v>
      </c>
      <c r="AQ212">
        <v>70.150000000000006</v>
      </c>
      <c r="AR212">
        <v>34.78</v>
      </c>
      <c r="AS212" t="s">
        <v>1244</v>
      </c>
      <c r="AU212">
        <v>53.34</v>
      </c>
      <c r="AV212">
        <v>9.18</v>
      </c>
      <c r="AW212">
        <v>49.15</v>
      </c>
      <c r="AX212">
        <v>28.56</v>
      </c>
      <c r="AY212" t="s">
        <v>1244</v>
      </c>
      <c r="AZ212" t="s">
        <v>1244</v>
      </c>
      <c r="BA212">
        <v>71.2</v>
      </c>
      <c r="BB212">
        <v>10.67</v>
      </c>
      <c r="BC212">
        <v>57.61</v>
      </c>
      <c r="BD212">
        <v>76.83</v>
      </c>
      <c r="BE212" t="s">
        <v>1244</v>
      </c>
      <c r="BF212">
        <v>70.56</v>
      </c>
      <c r="BG212" t="s">
        <v>1244</v>
      </c>
      <c r="BH212">
        <v>51.2</v>
      </c>
      <c r="BI212">
        <v>83.43</v>
      </c>
      <c r="BJ212" t="s">
        <v>1244</v>
      </c>
      <c r="BK212" t="s">
        <v>1244</v>
      </c>
      <c r="BL212">
        <v>8.76</v>
      </c>
      <c r="BM212">
        <v>81.53</v>
      </c>
      <c r="BN212" t="s">
        <v>1244</v>
      </c>
      <c r="BO212" t="s">
        <v>1244</v>
      </c>
      <c r="BP212">
        <v>53.69</v>
      </c>
      <c r="BQ212" t="s">
        <v>1244</v>
      </c>
      <c r="BR212">
        <v>58.75</v>
      </c>
      <c r="BS212">
        <v>67.47</v>
      </c>
      <c r="BT212">
        <v>76.88</v>
      </c>
      <c r="BU212">
        <v>34.74</v>
      </c>
      <c r="BV212">
        <v>76.88</v>
      </c>
      <c r="BW212">
        <v>44.37</v>
      </c>
      <c r="BX212">
        <v>0</v>
      </c>
      <c r="BY212">
        <v>62.51</v>
      </c>
      <c r="BZ212" t="s">
        <v>1244</v>
      </c>
      <c r="CA212" t="s">
        <v>1244</v>
      </c>
      <c r="CB212" t="s">
        <v>1244</v>
      </c>
      <c r="CC212">
        <v>75.59</v>
      </c>
      <c r="CD212">
        <v>68.12</v>
      </c>
      <c r="CE212">
        <v>79.91</v>
      </c>
      <c r="CF212">
        <v>46.02</v>
      </c>
      <c r="CG212">
        <v>69.349999999999994</v>
      </c>
      <c r="CH212">
        <v>0</v>
      </c>
      <c r="CI212" t="s">
        <v>1244</v>
      </c>
      <c r="CJ212">
        <v>56.02</v>
      </c>
      <c r="CK212">
        <v>0</v>
      </c>
      <c r="CL212">
        <v>79.84</v>
      </c>
      <c r="CM212">
        <v>79.75</v>
      </c>
      <c r="CN212" t="s">
        <v>1244</v>
      </c>
      <c r="CO212">
        <v>17.3</v>
      </c>
      <c r="CP212">
        <v>71.459999999999994</v>
      </c>
      <c r="CR212" t="s">
        <v>1244</v>
      </c>
      <c r="CS212">
        <v>44.32</v>
      </c>
      <c r="CT212">
        <v>41.31</v>
      </c>
      <c r="CU212">
        <v>7.19</v>
      </c>
      <c r="CV212" t="s">
        <v>1244</v>
      </c>
      <c r="CW212">
        <v>62.05</v>
      </c>
      <c r="CX212">
        <v>34.18</v>
      </c>
      <c r="CY212">
        <v>71.09</v>
      </c>
      <c r="CZ212" t="s">
        <v>1244</v>
      </c>
      <c r="DA212" t="s">
        <v>1244</v>
      </c>
      <c r="DB212" t="s">
        <v>1244</v>
      </c>
      <c r="DC212">
        <v>91.2</v>
      </c>
      <c r="DD212">
        <v>83.13</v>
      </c>
      <c r="DE212" t="s">
        <v>1244</v>
      </c>
      <c r="DF212">
        <v>88.64</v>
      </c>
      <c r="DG212">
        <v>69.900000000000006</v>
      </c>
      <c r="DI212">
        <v>52.17</v>
      </c>
      <c r="DJ212">
        <v>75.86</v>
      </c>
      <c r="DK212" t="s">
        <v>1244</v>
      </c>
      <c r="DL212">
        <v>57.32</v>
      </c>
      <c r="DM212">
        <v>77.489999999999995</v>
      </c>
      <c r="DN212">
        <v>87.45</v>
      </c>
      <c r="DO212">
        <v>13.9</v>
      </c>
      <c r="DQ212">
        <v>21.56</v>
      </c>
      <c r="DR212">
        <v>78</v>
      </c>
      <c r="DS212">
        <v>74.040000000000006</v>
      </c>
      <c r="DT212">
        <v>83.43</v>
      </c>
      <c r="DU212">
        <v>85.43</v>
      </c>
      <c r="DV212">
        <v>90.89</v>
      </c>
      <c r="DW212">
        <v>47.95</v>
      </c>
      <c r="DY212">
        <v>79.930000000000007</v>
      </c>
      <c r="DZ212">
        <v>28.65</v>
      </c>
      <c r="EA212" t="s">
        <v>1244</v>
      </c>
      <c r="EC212">
        <v>32.72</v>
      </c>
      <c r="ED212">
        <v>22.97</v>
      </c>
      <c r="EE212" t="s">
        <v>1244</v>
      </c>
      <c r="EF212" t="s">
        <v>1244</v>
      </c>
      <c r="EG212" t="s">
        <v>1244</v>
      </c>
      <c r="EH212">
        <v>26.02</v>
      </c>
      <c r="EI212" t="s">
        <v>1244</v>
      </c>
      <c r="EJ212">
        <v>56.26</v>
      </c>
      <c r="EK212">
        <v>12.49</v>
      </c>
      <c r="EM212">
        <v>58.57</v>
      </c>
      <c r="EN212">
        <v>51.23</v>
      </c>
      <c r="EO212" t="s">
        <v>1244</v>
      </c>
      <c r="EP212">
        <v>17.87</v>
      </c>
      <c r="EQ212">
        <v>32.31</v>
      </c>
      <c r="ER212">
        <v>83.58</v>
      </c>
      <c r="ES212">
        <v>61.26</v>
      </c>
      <c r="ET212">
        <v>65.05</v>
      </c>
      <c r="EU212">
        <v>81.010000000000005</v>
      </c>
      <c r="EV212">
        <v>57.79</v>
      </c>
      <c r="EW212" t="s">
        <v>1244</v>
      </c>
      <c r="EX212">
        <v>80.319999999999993</v>
      </c>
      <c r="EY212">
        <v>26.14</v>
      </c>
      <c r="EZ212" t="s">
        <v>1244</v>
      </c>
      <c r="FB212">
        <v>54.65</v>
      </c>
      <c r="FC212">
        <v>1.18</v>
      </c>
      <c r="FE212" t="s">
        <v>1244</v>
      </c>
      <c r="FF212">
        <v>50.07</v>
      </c>
      <c r="FG212">
        <v>9.41</v>
      </c>
      <c r="FH212">
        <v>64.17</v>
      </c>
      <c r="FI212">
        <v>7.63</v>
      </c>
      <c r="FJ212">
        <v>42.53</v>
      </c>
      <c r="FK212" t="s">
        <v>1244</v>
      </c>
      <c r="FL212">
        <v>80.67</v>
      </c>
      <c r="FM212">
        <v>85.93</v>
      </c>
      <c r="FN212">
        <v>60.82</v>
      </c>
      <c r="FO212" t="s">
        <v>1244</v>
      </c>
      <c r="FP212">
        <v>64.88</v>
      </c>
      <c r="FQ212" t="s">
        <v>1244</v>
      </c>
      <c r="FR212">
        <v>41.18</v>
      </c>
      <c r="FS212">
        <v>28.48</v>
      </c>
      <c r="FT212">
        <v>72.31</v>
      </c>
      <c r="FU212">
        <v>33.549999999999997</v>
      </c>
      <c r="FV212">
        <v>48.94</v>
      </c>
      <c r="FW212" t="s">
        <v>1244</v>
      </c>
      <c r="FX212">
        <v>37.71</v>
      </c>
      <c r="FY212">
        <v>17.29</v>
      </c>
      <c r="FZ212" t="s">
        <v>1244</v>
      </c>
      <c r="GB212">
        <v>47.34</v>
      </c>
      <c r="GC212">
        <v>29.24</v>
      </c>
      <c r="GD212" t="s">
        <v>1244</v>
      </c>
      <c r="GF212" t="s">
        <v>1244</v>
      </c>
      <c r="GG212">
        <v>57.07</v>
      </c>
      <c r="GH212" t="s">
        <v>1244</v>
      </c>
      <c r="GI212">
        <v>17.13</v>
      </c>
      <c r="GJ212" t="s">
        <v>1244</v>
      </c>
      <c r="GK212">
        <v>73.8</v>
      </c>
      <c r="GL212">
        <v>79.67</v>
      </c>
      <c r="GM212">
        <v>21.93</v>
      </c>
      <c r="GN212">
        <v>50.83</v>
      </c>
      <c r="GO212" t="s">
        <v>1244</v>
      </c>
      <c r="GP212" t="s">
        <v>1244</v>
      </c>
      <c r="GQ212" t="s">
        <v>1244</v>
      </c>
      <c r="GR212">
        <v>65.599999999999994</v>
      </c>
      <c r="GS212">
        <v>0.19</v>
      </c>
      <c r="GT212">
        <v>41.79</v>
      </c>
      <c r="GU212">
        <v>22.48</v>
      </c>
      <c r="GV212">
        <v>83.62</v>
      </c>
      <c r="GW212">
        <v>9.23</v>
      </c>
      <c r="GX212">
        <v>20.83</v>
      </c>
      <c r="GY212" t="s">
        <v>1244</v>
      </c>
      <c r="GZ212">
        <v>38.49</v>
      </c>
      <c r="HB212">
        <v>25.42</v>
      </c>
      <c r="HC212">
        <v>53.19</v>
      </c>
      <c r="HD212">
        <v>75.03</v>
      </c>
      <c r="HE212">
        <v>0</v>
      </c>
      <c r="HF212" t="s">
        <v>1244</v>
      </c>
      <c r="HH212">
        <v>86.17</v>
      </c>
      <c r="HI212" t="s">
        <v>1244</v>
      </c>
      <c r="HJ212">
        <v>29.54</v>
      </c>
      <c r="HK212">
        <v>71.040000000000006</v>
      </c>
      <c r="HL212">
        <v>90.09</v>
      </c>
      <c r="HM212" t="s">
        <v>1244</v>
      </c>
      <c r="HN212">
        <v>39.78</v>
      </c>
      <c r="HO212">
        <v>66.19</v>
      </c>
      <c r="HP212" t="s">
        <v>1244</v>
      </c>
      <c r="HQ212" t="s">
        <v>1244</v>
      </c>
      <c r="HR212">
        <v>32.549999999999997</v>
      </c>
      <c r="HS212">
        <v>46.99</v>
      </c>
      <c r="HT212">
        <v>66.56</v>
      </c>
      <c r="HU212">
        <v>66.66</v>
      </c>
      <c r="HV212" t="s">
        <v>1244</v>
      </c>
      <c r="HW212">
        <v>38.81</v>
      </c>
      <c r="HX212">
        <v>73.349999999999994</v>
      </c>
      <c r="HY212">
        <v>53.82</v>
      </c>
      <c r="HZ212">
        <v>1.27</v>
      </c>
      <c r="IA212" t="s">
        <v>1244</v>
      </c>
      <c r="IB212">
        <v>85.08</v>
      </c>
      <c r="IC212">
        <v>85.08</v>
      </c>
      <c r="ID212">
        <v>52.06</v>
      </c>
      <c r="IE212">
        <v>20.89</v>
      </c>
      <c r="IF212">
        <v>44.92</v>
      </c>
      <c r="IG212">
        <v>49.45</v>
      </c>
      <c r="IH212" t="s">
        <v>1244</v>
      </c>
      <c r="II212">
        <v>55.68</v>
      </c>
      <c r="IJ212">
        <v>75.819999999999993</v>
      </c>
      <c r="IK212">
        <v>50.6</v>
      </c>
      <c r="IL212" t="s">
        <v>1244</v>
      </c>
      <c r="IM212">
        <v>11.47</v>
      </c>
      <c r="IN212" t="s">
        <v>1244</v>
      </c>
      <c r="IO212">
        <v>63.98</v>
      </c>
      <c r="IP212" t="s">
        <v>1244</v>
      </c>
      <c r="IQ212">
        <v>82.06</v>
      </c>
      <c r="IS212">
        <v>57.12</v>
      </c>
      <c r="IT212">
        <v>52.59</v>
      </c>
      <c r="IU212">
        <v>53.22</v>
      </c>
      <c r="IV212">
        <v>70.290000000000006</v>
      </c>
      <c r="IW212">
        <v>65.790000000000006</v>
      </c>
      <c r="IX212" t="s">
        <v>1244</v>
      </c>
      <c r="IY212">
        <v>6.95</v>
      </c>
      <c r="IZ212" t="s">
        <v>1244</v>
      </c>
      <c r="JA212" t="s">
        <v>1244</v>
      </c>
      <c r="JB212" t="s">
        <v>1244</v>
      </c>
      <c r="JC212">
        <v>51.87</v>
      </c>
      <c r="JD212" t="s">
        <v>1244</v>
      </c>
      <c r="JE212" t="s">
        <v>1244</v>
      </c>
      <c r="JF212">
        <v>61.53</v>
      </c>
      <c r="JG212">
        <v>52.66</v>
      </c>
      <c r="JI212">
        <v>43.94</v>
      </c>
      <c r="JJ212">
        <v>20.61</v>
      </c>
      <c r="JK212">
        <v>84.23</v>
      </c>
      <c r="JL212">
        <v>49.03</v>
      </c>
      <c r="JM212">
        <v>63.01</v>
      </c>
      <c r="JO212">
        <v>21.45</v>
      </c>
      <c r="JP212" t="s">
        <v>1244</v>
      </c>
      <c r="JQ212">
        <v>31.18</v>
      </c>
      <c r="JR212">
        <v>46.82</v>
      </c>
      <c r="JT212">
        <v>73.040000000000006</v>
      </c>
      <c r="JU212">
        <v>80.400000000000006</v>
      </c>
      <c r="JV212">
        <v>92.37</v>
      </c>
      <c r="JW212">
        <v>48.26</v>
      </c>
      <c r="JY212">
        <v>36.03</v>
      </c>
      <c r="JZ212">
        <v>56.5</v>
      </c>
      <c r="KA212">
        <v>0</v>
      </c>
      <c r="KB212">
        <v>64.569999999999993</v>
      </c>
      <c r="KC212">
        <v>22.86</v>
      </c>
      <c r="KD212">
        <v>84.18</v>
      </c>
      <c r="KE212" t="s">
        <v>1244</v>
      </c>
      <c r="KF212">
        <v>65.709999999999994</v>
      </c>
      <c r="KG212">
        <v>0</v>
      </c>
      <c r="KH212" t="s">
        <v>1244</v>
      </c>
      <c r="KJ212">
        <v>76.569999999999993</v>
      </c>
      <c r="KK212">
        <v>42.84</v>
      </c>
      <c r="KM212">
        <v>21.76</v>
      </c>
      <c r="KN212">
        <v>45.29</v>
      </c>
      <c r="KO212">
        <v>82.94</v>
      </c>
      <c r="KP212">
        <v>50.91</v>
      </c>
      <c r="KQ212">
        <v>40.450000000000003</v>
      </c>
      <c r="KR212" t="s">
        <v>1244</v>
      </c>
      <c r="KS212">
        <v>77.599999999999994</v>
      </c>
      <c r="KT212">
        <v>50.6</v>
      </c>
      <c r="KU212">
        <v>68.97</v>
      </c>
      <c r="KV212">
        <v>20.14</v>
      </c>
      <c r="KW212" t="s">
        <v>1244</v>
      </c>
      <c r="KX212" t="s">
        <v>1244</v>
      </c>
      <c r="KY212">
        <v>34.5</v>
      </c>
      <c r="KZ212">
        <v>96.36</v>
      </c>
      <c r="LA212" t="s">
        <v>1244</v>
      </c>
      <c r="LB212">
        <v>51.33</v>
      </c>
      <c r="LC212">
        <v>34.479999999999997</v>
      </c>
      <c r="LD212">
        <v>73.58</v>
      </c>
      <c r="LE212">
        <v>47.64</v>
      </c>
      <c r="LF212">
        <v>38.6</v>
      </c>
      <c r="LG212" t="s">
        <v>1244</v>
      </c>
      <c r="LI212">
        <v>92.48</v>
      </c>
      <c r="LJ212">
        <v>86.93</v>
      </c>
      <c r="LK212" t="s">
        <v>1244</v>
      </c>
      <c r="LL212">
        <v>46.55</v>
      </c>
      <c r="LM212">
        <v>37.340000000000003</v>
      </c>
      <c r="LN212">
        <v>62.96</v>
      </c>
      <c r="LO212">
        <v>0</v>
      </c>
      <c r="LP212">
        <v>88.4</v>
      </c>
      <c r="LQ212">
        <v>94.69</v>
      </c>
      <c r="LR212" t="s">
        <v>1244</v>
      </c>
      <c r="LS212">
        <v>36.17</v>
      </c>
      <c r="LU212" t="s">
        <v>1244</v>
      </c>
      <c r="LV212" t="s">
        <v>1244</v>
      </c>
      <c r="LW212">
        <v>78.099999999999994</v>
      </c>
      <c r="LX212">
        <v>42.1</v>
      </c>
      <c r="LY212" t="s">
        <v>1244</v>
      </c>
      <c r="LZ212">
        <v>59.1</v>
      </c>
      <c r="MA212">
        <v>65.72</v>
      </c>
      <c r="MB212" t="s">
        <v>1244</v>
      </c>
      <c r="MC212">
        <v>42.3</v>
      </c>
      <c r="MD212">
        <v>31.58</v>
      </c>
      <c r="ME212">
        <v>29.4</v>
      </c>
      <c r="MF212" t="s">
        <v>1244</v>
      </c>
      <c r="MG212">
        <v>72.31</v>
      </c>
      <c r="MI212">
        <v>50.56</v>
      </c>
      <c r="MJ212">
        <v>18.18</v>
      </c>
      <c r="MK212">
        <v>82.34</v>
      </c>
      <c r="ML212">
        <v>45.36</v>
      </c>
      <c r="MM212">
        <v>0</v>
      </c>
      <c r="MN212">
        <v>40.31</v>
      </c>
      <c r="MO212">
        <v>24.32</v>
      </c>
      <c r="MP212">
        <v>25.05</v>
      </c>
      <c r="MQ212">
        <v>49.97</v>
      </c>
      <c r="MR212">
        <v>65.099999999999994</v>
      </c>
      <c r="MS212">
        <v>77.33</v>
      </c>
      <c r="MT212" t="s">
        <v>1244</v>
      </c>
      <c r="MU212">
        <v>90.02</v>
      </c>
      <c r="MV212">
        <v>13.74</v>
      </c>
      <c r="MW212">
        <v>35.86</v>
      </c>
      <c r="MX212" t="s">
        <v>1244</v>
      </c>
      <c r="MZ212">
        <v>74.87</v>
      </c>
      <c r="NA212" t="s">
        <v>1244</v>
      </c>
      <c r="NB212">
        <v>63.33</v>
      </c>
      <c r="NC212">
        <v>52.85</v>
      </c>
      <c r="ND212">
        <v>57.33</v>
      </c>
      <c r="NE212">
        <v>0</v>
      </c>
      <c r="NF212">
        <v>45.22</v>
      </c>
      <c r="NG212">
        <v>0</v>
      </c>
      <c r="NH212">
        <v>74.19</v>
      </c>
      <c r="NJ212">
        <v>48.82</v>
      </c>
      <c r="NK212" t="s">
        <v>1244</v>
      </c>
      <c r="NL212">
        <v>76.73</v>
      </c>
      <c r="NM212">
        <v>14.76</v>
      </c>
      <c r="NN212">
        <v>55.75</v>
      </c>
      <c r="NP212">
        <v>93.77</v>
      </c>
      <c r="NQ212" t="s">
        <v>1244</v>
      </c>
      <c r="NR212">
        <v>79.06</v>
      </c>
      <c r="NT212">
        <v>74.34</v>
      </c>
      <c r="NU212">
        <v>65.22</v>
      </c>
      <c r="NV212">
        <v>0</v>
      </c>
      <c r="NX212">
        <v>41.26</v>
      </c>
      <c r="NY212">
        <v>39.33</v>
      </c>
      <c r="NZ212">
        <v>44.56</v>
      </c>
      <c r="OA212">
        <v>65.63</v>
      </c>
      <c r="OB212">
        <v>85.65</v>
      </c>
      <c r="OC212">
        <v>13.14</v>
      </c>
      <c r="OD212" t="s">
        <v>1244</v>
      </c>
      <c r="OE212">
        <v>68.37</v>
      </c>
      <c r="OF212" t="s">
        <v>1244</v>
      </c>
      <c r="OG212">
        <v>61.9</v>
      </c>
      <c r="OH212">
        <v>19.45</v>
      </c>
      <c r="OJ212">
        <v>78.63</v>
      </c>
      <c r="OK212">
        <v>74.13</v>
      </c>
      <c r="OL212">
        <v>41.1</v>
      </c>
      <c r="OM212">
        <v>0</v>
      </c>
      <c r="ON212">
        <v>82.65</v>
      </c>
      <c r="OO212">
        <v>59.14</v>
      </c>
      <c r="OP212">
        <v>23.51</v>
      </c>
      <c r="OQ212" t="s">
        <v>1244</v>
      </c>
      <c r="OR212">
        <v>85.92</v>
      </c>
      <c r="OS212" t="s">
        <v>1244</v>
      </c>
      <c r="OT212" t="s">
        <v>1244</v>
      </c>
      <c r="OU212">
        <v>34.119999999999997</v>
      </c>
      <c r="OV212" t="s">
        <v>1244</v>
      </c>
      <c r="OW212">
        <v>84.46</v>
      </c>
      <c r="OX212" t="s">
        <v>1244</v>
      </c>
      <c r="OY212">
        <v>55.83</v>
      </c>
      <c r="OZ212">
        <v>15.8</v>
      </c>
      <c r="PC212">
        <v>11.41</v>
      </c>
      <c r="PD212" t="s">
        <v>1244</v>
      </c>
      <c r="PE212">
        <v>10.85</v>
      </c>
      <c r="PH212">
        <v>75.239999999999995</v>
      </c>
      <c r="PI212" t="s">
        <v>1244</v>
      </c>
      <c r="PK212">
        <v>0</v>
      </c>
      <c r="PL212">
        <v>91.43</v>
      </c>
      <c r="PM212">
        <v>45.75</v>
      </c>
      <c r="PN212">
        <v>55.75</v>
      </c>
      <c r="PO212">
        <v>32.729999999999997</v>
      </c>
      <c r="PP212">
        <v>64.17</v>
      </c>
      <c r="PQ212">
        <v>68.42</v>
      </c>
      <c r="PR212">
        <v>57.33</v>
      </c>
      <c r="PS212">
        <v>79.33</v>
      </c>
      <c r="PT212" t="s">
        <v>1244</v>
      </c>
      <c r="PU212">
        <v>87.53</v>
      </c>
      <c r="PV212">
        <v>86.94</v>
      </c>
      <c r="PW212">
        <v>79.37</v>
      </c>
      <c r="PX212" t="s">
        <v>1244</v>
      </c>
      <c r="PY212">
        <v>10.7</v>
      </c>
      <c r="PZ212" t="s">
        <v>1244</v>
      </c>
      <c r="QA212" t="s">
        <v>1244</v>
      </c>
      <c r="QB212">
        <v>74.290000000000006</v>
      </c>
      <c r="QC212">
        <v>26.15</v>
      </c>
      <c r="QE212">
        <v>43.3</v>
      </c>
      <c r="QF212">
        <v>75.06</v>
      </c>
      <c r="QH212" t="s">
        <v>1244</v>
      </c>
      <c r="QI212">
        <v>42.23</v>
      </c>
      <c r="QJ212">
        <v>39.14</v>
      </c>
      <c r="QK212" t="s">
        <v>1244</v>
      </c>
      <c r="QL212">
        <v>58.04</v>
      </c>
      <c r="QM212">
        <v>54.94</v>
      </c>
      <c r="QO212">
        <v>85.95</v>
      </c>
      <c r="QP212">
        <v>69.849999999999994</v>
      </c>
      <c r="QQ212">
        <v>87.96</v>
      </c>
      <c r="QR212">
        <v>35.71</v>
      </c>
      <c r="QS212">
        <v>78.75</v>
      </c>
      <c r="QT212" t="s">
        <v>1244</v>
      </c>
      <c r="QU212">
        <v>92.06</v>
      </c>
      <c r="QV212" t="s">
        <v>1244</v>
      </c>
      <c r="QW212" t="s">
        <v>1244</v>
      </c>
      <c r="QY212" t="s">
        <v>1244</v>
      </c>
      <c r="QZ212">
        <v>84.06</v>
      </c>
      <c r="RA212" t="s">
        <v>1244</v>
      </c>
      <c r="RB212">
        <v>28.01</v>
      </c>
      <c r="RC212">
        <v>63.71</v>
      </c>
      <c r="RD212">
        <v>63.72</v>
      </c>
      <c r="RE212">
        <v>7.06</v>
      </c>
      <c r="RF212" t="s">
        <v>1244</v>
      </c>
      <c r="RG212">
        <v>68.849999999999994</v>
      </c>
      <c r="RH212">
        <v>73.709999999999994</v>
      </c>
      <c r="RI212">
        <v>37.39</v>
      </c>
      <c r="RJ212">
        <v>90.73</v>
      </c>
      <c r="RK212">
        <v>39.56</v>
      </c>
      <c r="RL212">
        <v>78.45</v>
      </c>
      <c r="RM212">
        <v>0</v>
      </c>
      <c r="RN212">
        <v>86.05</v>
      </c>
      <c r="RO212" t="s">
        <v>1244</v>
      </c>
      <c r="RP212">
        <v>40.11</v>
      </c>
      <c r="RQ212">
        <v>4.72</v>
      </c>
      <c r="RS212">
        <v>68.48</v>
      </c>
      <c r="RT212">
        <v>61.15</v>
      </c>
      <c r="RV212">
        <v>80.349999999999994</v>
      </c>
      <c r="RW212">
        <v>77.58</v>
      </c>
      <c r="RX212">
        <v>58.22</v>
      </c>
      <c r="RY212">
        <v>76.73</v>
      </c>
      <c r="RZ212">
        <v>73.260000000000005</v>
      </c>
      <c r="SA212">
        <v>81.319999999999993</v>
      </c>
      <c r="SB212">
        <v>25.29</v>
      </c>
      <c r="SC212" t="s">
        <v>1244</v>
      </c>
      <c r="SD212">
        <v>27.83</v>
      </c>
      <c r="SG212">
        <v>92.65</v>
      </c>
      <c r="SH212">
        <v>60.71</v>
      </c>
      <c r="SI212">
        <v>53.47</v>
      </c>
      <c r="SK212" t="s">
        <v>1244</v>
      </c>
      <c r="SL212" t="s">
        <v>1244</v>
      </c>
      <c r="SM212">
        <v>66.790000000000006</v>
      </c>
      <c r="SN212">
        <v>46.91</v>
      </c>
      <c r="SO212" t="s">
        <v>1244</v>
      </c>
      <c r="SP212">
        <v>20.27</v>
      </c>
      <c r="SQ212">
        <v>88.75</v>
      </c>
      <c r="SR212">
        <v>88.12</v>
      </c>
      <c r="ST212">
        <v>57.85</v>
      </c>
      <c r="SU212">
        <v>73.95</v>
      </c>
      <c r="SW212">
        <v>64.010000000000005</v>
      </c>
      <c r="SX212">
        <v>47.82</v>
      </c>
      <c r="SY212">
        <v>70.8</v>
      </c>
      <c r="SZ212">
        <v>41.31</v>
      </c>
      <c r="TA212" t="s">
        <v>1244</v>
      </c>
      <c r="TB212">
        <v>20.69</v>
      </c>
      <c r="TC212">
        <v>1.27</v>
      </c>
      <c r="TD212">
        <v>47.79</v>
      </c>
      <c r="TE212">
        <v>83.04</v>
      </c>
      <c r="TF212">
        <v>49.79</v>
      </c>
      <c r="TG212">
        <v>88.66</v>
      </c>
      <c r="TH212" t="s">
        <v>1244</v>
      </c>
      <c r="TI212" t="s">
        <v>1244</v>
      </c>
      <c r="TJ212">
        <v>84.22</v>
      </c>
      <c r="TK212">
        <v>85.48</v>
      </c>
      <c r="TL212">
        <v>68.89</v>
      </c>
      <c r="TM212">
        <v>44.41</v>
      </c>
      <c r="TN212">
        <v>15.34</v>
      </c>
      <c r="TO212" t="s">
        <v>1244</v>
      </c>
      <c r="TQ212">
        <v>17.440000000000001</v>
      </c>
      <c r="TR212">
        <v>67.13</v>
      </c>
      <c r="TT212">
        <v>25.42</v>
      </c>
      <c r="TU212" t="s">
        <v>1244</v>
      </c>
      <c r="TV212">
        <v>12.35</v>
      </c>
      <c r="TW212">
        <v>23.62</v>
      </c>
      <c r="TX212">
        <v>89.1</v>
      </c>
      <c r="TY212">
        <v>40.5</v>
      </c>
      <c r="TZ212">
        <v>6.16</v>
      </c>
      <c r="UA212" t="s">
        <v>1244</v>
      </c>
      <c r="UB212">
        <v>53.84</v>
      </c>
      <c r="UC212">
        <v>53.63</v>
      </c>
      <c r="UD212">
        <v>65.83</v>
      </c>
      <c r="UE212" t="s">
        <v>1244</v>
      </c>
      <c r="UF212">
        <v>83.95</v>
      </c>
      <c r="UG212" t="s">
        <v>1244</v>
      </c>
      <c r="UH212">
        <v>72.8</v>
      </c>
      <c r="UI212" t="s">
        <v>1244</v>
      </c>
      <c r="UK212">
        <v>32.090000000000003</v>
      </c>
      <c r="UL212" t="s">
        <v>1244</v>
      </c>
      <c r="UM212">
        <v>29.78</v>
      </c>
      <c r="UN212">
        <v>19.02</v>
      </c>
      <c r="UO212" t="s">
        <v>1244</v>
      </c>
      <c r="UP212" t="s">
        <v>1244</v>
      </c>
      <c r="UQ212">
        <v>28.08</v>
      </c>
      <c r="UR212">
        <v>66.16</v>
      </c>
      <c r="UT212">
        <v>24.87</v>
      </c>
      <c r="UU212">
        <v>87.77</v>
      </c>
      <c r="UV212">
        <v>36.409999999999997</v>
      </c>
      <c r="UX212" t="s">
        <v>1244</v>
      </c>
      <c r="UY212">
        <v>38.090000000000003</v>
      </c>
      <c r="UZ212">
        <v>24.42</v>
      </c>
      <c r="VA212">
        <v>41.79</v>
      </c>
      <c r="VB212">
        <v>68.56</v>
      </c>
      <c r="VC212">
        <v>76.48</v>
      </c>
      <c r="VD212">
        <v>13.19</v>
      </c>
      <c r="VE212">
        <v>35.380000000000003</v>
      </c>
      <c r="VF212">
        <v>75.790000000000006</v>
      </c>
      <c r="VG212">
        <v>80.44</v>
      </c>
      <c r="VH212" t="s">
        <v>1244</v>
      </c>
      <c r="VI212" t="s">
        <v>1244</v>
      </c>
      <c r="VJ212">
        <v>49.32</v>
      </c>
      <c r="VM212">
        <v>7.82</v>
      </c>
      <c r="VO212">
        <v>92.38</v>
      </c>
      <c r="VP212">
        <v>66.11</v>
      </c>
      <c r="VQ212">
        <v>79.16</v>
      </c>
      <c r="VR212">
        <v>54.02</v>
      </c>
      <c r="VT212">
        <v>62.5</v>
      </c>
      <c r="VU212" t="s">
        <v>1244</v>
      </c>
      <c r="VV212">
        <v>36.49</v>
      </c>
      <c r="VW212" t="s">
        <v>1244</v>
      </c>
      <c r="VX212" t="s">
        <v>1244</v>
      </c>
      <c r="VY212">
        <v>68.97</v>
      </c>
      <c r="VZ212">
        <v>77.17</v>
      </c>
      <c r="WA212">
        <v>42.62</v>
      </c>
      <c r="WB212" t="s">
        <v>1244</v>
      </c>
      <c r="WC212">
        <v>59.23</v>
      </c>
      <c r="WD212">
        <v>42.62</v>
      </c>
      <c r="WE212">
        <v>87.37</v>
      </c>
      <c r="WF212" t="s">
        <v>1244</v>
      </c>
      <c r="WH212" t="s">
        <v>1244</v>
      </c>
      <c r="WJ212">
        <v>28.17</v>
      </c>
      <c r="WK212" t="s">
        <v>1244</v>
      </c>
      <c r="WL212">
        <v>15.75</v>
      </c>
      <c r="WM212">
        <v>82.36</v>
      </c>
      <c r="WN212">
        <v>40.869999999999997</v>
      </c>
      <c r="WO212">
        <v>39.549999999999997</v>
      </c>
      <c r="WP212">
        <v>15.1</v>
      </c>
      <c r="WQ212" t="s">
        <v>1244</v>
      </c>
      <c r="WR212">
        <v>58.05</v>
      </c>
      <c r="WS212">
        <v>64.33</v>
      </c>
      <c r="WT212">
        <v>50.29</v>
      </c>
      <c r="WU212">
        <v>77.83</v>
      </c>
      <c r="WV212">
        <v>89.29</v>
      </c>
      <c r="WW212">
        <v>2.36</v>
      </c>
      <c r="WX212" t="s">
        <v>1244</v>
      </c>
      <c r="WY212" t="s">
        <v>1244</v>
      </c>
      <c r="WZ212" t="s">
        <v>1244</v>
      </c>
      <c r="XA212">
        <v>53</v>
      </c>
      <c r="XB212">
        <v>64.459999999999994</v>
      </c>
      <c r="XC212" t="s">
        <v>1244</v>
      </c>
      <c r="XD212" t="s">
        <v>1244</v>
      </c>
      <c r="XE212">
        <v>86.67</v>
      </c>
      <c r="XF212" t="s">
        <v>1244</v>
      </c>
      <c r="XG212">
        <v>79.36</v>
      </c>
      <c r="XH212" t="s">
        <v>1244</v>
      </c>
      <c r="XI212">
        <v>17.760000000000002</v>
      </c>
      <c r="XJ212">
        <v>45.47</v>
      </c>
      <c r="XK212">
        <v>69.510000000000005</v>
      </c>
      <c r="XL212">
        <v>65.78</v>
      </c>
      <c r="XM212">
        <v>17.2</v>
      </c>
      <c r="XN212" t="s">
        <v>1244</v>
      </c>
      <c r="XO212">
        <v>65.11</v>
      </c>
      <c r="XP212" t="s">
        <v>1244</v>
      </c>
      <c r="XQ212">
        <v>75.91</v>
      </c>
      <c r="XR212">
        <v>13.48</v>
      </c>
      <c r="XS212" t="s">
        <v>1244</v>
      </c>
      <c r="XT212">
        <v>12.83</v>
      </c>
      <c r="XV212" t="s">
        <v>1244</v>
      </c>
      <c r="XW212">
        <v>13.74</v>
      </c>
      <c r="XX212">
        <v>46.54</v>
      </c>
      <c r="XY212">
        <v>65.930000000000007</v>
      </c>
      <c r="XZ212" t="s">
        <v>1244</v>
      </c>
      <c r="YA212">
        <v>85.51</v>
      </c>
      <c r="YB212">
        <v>70.930000000000007</v>
      </c>
      <c r="YC212">
        <v>0</v>
      </c>
      <c r="YD212">
        <v>55.14</v>
      </c>
      <c r="YE212">
        <v>28.98</v>
      </c>
      <c r="YF212">
        <v>88.03</v>
      </c>
      <c r="YH212">
        <v>81.150000000000006</v>
      </c>
      <c r="YI212">
        <v>54.2</v>
      </c>
      <c r="YJ212">
        <v>46.07</v>
      </c>
      <c r="YK212">
        <v>79.63</v>
      </c>
      <c r="YL212" t="s">
        <v>1244</v>
      </c>
      <c r="YN212">
        <v>72.260000000000005</v>
      </c>
      <c r="YO212">
        <v>81.819999999999993</v>
      </c>
      <c r="YP212">
        <v>2.19</v>
      </c>
      <c r="YQ212" t="s">
        <v>1244</v>
      </c>
      <c r="YR212">
        <v>62.08</v>
      </c>
      <c r="YS212">
        <v>2.19</v>
      </c>
      <c r="YT212" t="s">
        <v>1244</v>
      </c>
      <c r="YU212">
        <v>66.75</v>
      </c>
      <c r="YV212">
        <v>63.38</v>
      </c>
      <c r="YW212">
        <v>45.15</v>
      </c>
      <c r="YY212">
        <v>73.73</v>
      </c>
      <c r="YZ212" t="s">
        <v>1244</v>
      </c>
      <c r="ZA212">
        <v>59.16</v>
      </c>
      <c r="ZB212">
        <v>62.52</v>
      </c>
      <c r="ZC212">
        <v>64.47</v>
      </c>
      <c r="ZE212" t="s">
        <v>1244</v>
      </c>
      <c r="ZF212">
        <v>87.78</v>
      </c>
      <c r="ZG212">
        <v>54.31</v>
      </c>
      <c r="ZH212">
        <v>77.849999999999994</v>
      </c>
      <c r="ZI212">
        <v>58.31</v>
      </c>
      <c r="ZJ212" t="s">
        <v>1244</v>
      </c>
      <c r="ZK212">
        <v>69.97</v>
      </c>
      <c r="ZL212">
        <v>78.41</v>
      </c>
      <c r="ZM212">
        <v>50.03</v>
      </c>
      <c r="ZN212">
        <v>62.65</v>
      </c>
      <c r="ZO212" t="s">
        <v>1244</v>
      </c>
      <c r="ZP212">
        <v>0</v>
      </c>
      <c r="ZR212">
        <v>81.93</v>
      </c>
      <c r="ZS212" t="s">
        <v>1244</v>
      </c>
      <c r="ZT212">
        <v>81.84</v>
      </c>
      <c r="ZU212">
        <v>75.900000000000006</v>
      </c>
      <c r="ZV212">
        <v>43.08</v>
      </c>
      <c r="ZX212" t="s">
        <v>1244</v>
      </c>
      <c r="ZY212">
        <v>49.67</v>
      </c>
      <c r="ZZ212">
        <v>5.3</v>
      </c>
      <c r="AAA212" t="s">
        <v>1244</v>
      </c>
      <c r="AAB212">
        <v>83.25</v>
      </c>
      <c r="AAC212">
        <v>28.26</v>
      </c>
      <c r="AAD212">
        <v>33.71</v>
      </c>
      <c r="AAE212">
        <v>57.54</v>
      </c>
      <c r="AAF212">
        <v>74.42</v>
      </c>
      <c r="AAG212">
        <v>68.3</v>
      </c>
      <c r="AAH212">
        <v>57.63</v>
      </c>
      <c r="AAI212" t="s">
        <v>1244</v>
      </c>
      <c r="AAJ212">
        <v>64.37</v>
      </c>
      <c r="AAK212">
        <v>58.06</v>
      </c>
      <c r="AAL212">
        <v>83.59</v>
      </c>
      <c r="AAM212">
        <v>60.97</v>
      </c>
      <c r="AAN212">
        <v>31.26</v>
      </c>
      <c r="AAO212" t="s">
        <v>1244</v>
      </c>
      <c r="AAP212">
        <v>92.71</v>
      </c>
      <c r="AAQ212">
        <v>88.44</v>
      </c>
      <c r="AAR212" t="s">
        <v>1244</v>
      </c>
      <c r="AAS212">
        <v>84.96</v>
      </c>
      <c r="AAT212" t="s">
        <v>1244</v>
      </c>
      <c r="AAU212" t="s">
        <v>1244</v>
      </c>
      <c r="AAV212">
        <v>35.03</v>
      </c>
      <c r="AAW212">
        <v>9.83</v>
      </c>
      <c r="AAX212" t="s">
        <v>1244</v>
      </c>
      <c r="AAY212" t="s">
        <v>1244</v>
      </c>
      <c r="AAZ212">
        <v>34.729999999999997</v>
      </c>
      <c r="ABA212" t="s">
        <v>1244</v>
      </c>
      <c r="ABC212">
        <v>46.1</v>
      </c>
      <c r="ABD212">
        <v>78.37</v>
      </c>
      <c r="ABE212">
        <v>53.14</v>
      </c>
      <c r="ABF212">
        <v>72.53</v>
      </c>
      <c r="ABG212" t="s">
        <v>1244</v>
      </c>
      <c r="ABH212">
        <v>66.52</v>
      </c>
      <c r="ABI212" t="s">
        <v>1244</v>
      </c>
      <c r="ABJ212">
        <v>38.51</v>
      </c>
      <c r="ABK212">
        <v>65.16</v>
      </c>
      <c r="ABL212">
        <v>68.41</v>
      </c>
      <c r="ABM212">
        <v>5.54</v>
      </c>
      <c r="ABN212">
        <v>62.44</v>
      </c>
      <c r="ABO212" t="s">
        <v>1244</v>
      </c>
      <c r="ABP212">
        <v>70.650000000000006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89.48</v>
      </c>
      <c r="ABX212">
        <v>62.8</v>
      </c>
      <c r="ABY212">
        <v>25.42</v>
      </c>
      <c r="ABZ212">
        <v>81.94</v>
      </c>
      <c r="ACA212">
        <v>90.14</v>
      </c>
      <c r="ACB212">
        <v>25.81</v>
      </c>
      <c r="ACC212" t="s">
        <v>1244</v>
      </c>
      <c r="ACD212" t="s">
        <v>1244</v>
      </c>
      <c r="ACE212">
        <v>0</v>
      </c>
      <c r="ACF212">
        <v>75.28</v>
      </c>
      <c r="ACG212" t="s">
        <v>1244</v>
      </c>
      <c r="ACH212">
        <v>80.099999999999994</v>
      </c>
      <c r="ACI212">
        <v>58.53</v>
      </c>
      <c r="ACK212">
        <v>82.45</v>
      </c>
      <c r="ACL212">
        <v>62.65</v>
      </c>
      <c r="ACM212">
        <v>65.09</v>
      </c>
      <c r="ACN212" t="s">
        <v>1244</v>
      </c>
      <c r="ACO212">
        <v>95.93</v>
      </c>
      <c r="ACP212" t="s">
        <v>1244</v>
      </c>
      <c r="ACQ212">
        <v>66.47</v>
      </c>
      <c r="ACR212" t="s">
        <v>1244</v>
      </c>
      <c r="ACS212" t="s">
        <v>1244</v>
      </c>
      <c r="ACT212">
        <v>24.03</v>
      </c>
      <c r="ACU212" t="s">
        <v>1244</v>
      </c>
      <c r="ACV212">
        <v>0.03</v>
      </c>
      <c r="ACW212">
        <v>30.64</v>
      </c>
      <c r="ACX212">
        <v>76.78</v>
      </c>
      <c r="ACY212">
        <v>55.52</v>
      </c>
      <c r="ACZ212">
        <v>55.87</v>
      </c>
      <c r="ADA212" t="s">
        <v>1244</v>
      </c>
      <c r="ADC212">
        <v>4.3899999999999997</v>
      </c>
      <c r="ADD212">
        <v>85.44</v>
      </c>
      <c r="ADE212">
        <v>73.459999999999994</v>
      </c>
      <c r="ADF212">
        <v>72.48</v>
      </c>
      <c r="ADH212">
        <v>84.11</v>
      </c>
      <c r="ADI212">
        <v>52.56</v>
      </c>
      <c r="ADJ212" t="s">
        <v>1244</v>
      </c>
      <c r="ADK212" t="s">
        <v>1244</v>
      </c>
      <c r="ADL212" t="s">
        <v>1244</v>
      </c>
      <c r="ADM212">
        <v>72.489999999999995</v>
      </c>
      <c r="ADN212" t="s">
        <v>1244</v>
      </c>
      <c r="ADP212" t="s">
        <v>1244</v>
      </c>
      <c r="ADQ212" t="s">
        <v>1244</v>
      </c>
      <c r="ADR212">
        <v>82.02</v>
      </c>
      <c r="ADS212">
        <v>47.72</v>
      </c>
      <c r="ADT212">
        <v>79.64</v>
      </c>
      <c r="ADV212" t="s">
        <v>1244</v>
      </c>
      <c r="ADW212">
        <v>52.54</v>
      </c>
      <c r="ADX212">
        <v>95.59</v>
      </c>
      <c r="ADY212" t="s">
        <v>1244</v>
      </c>
      <c r="ADZ212">
        <v>71.349999999999994</v>
      </c>
      <c r="AEA212">
        <v>26.43</v>
      </c>
      <c r="AEB212" t="s">
        <v>1244</v>
      </c>
      <c r="AEC212" t="s">
        <v>1244</v>
      </c>
      <c r="AED212">
        <v>51.78</v>
      </c>
      <c r="AEE212" t="s">
        <v>1244</v>
      </c>
      <c r="AEF212">
        <v>25.13</v>
      </c>
      <c r="AEG212">
        <v>65.489999999999995</v>
      </c>
      <c r="AEH212">
        <v>31.55</v>
      </c>
      <c r="AEI212" t="s">
        <v>1244</v>
      </c>
      <c r="AEK212">
        <v>51.07</v>
      </c>
      <c r="AEL212">
        <v>14.95</v>
      </c>
      <c r="AEM212" t="s">
        <v>1244</v>
      </c>
      <c r="AEN212" t="s">
        <v>1244</v>
      </c>
      <c r="AEO212" t="s">
        <v>1244</v>
      </c>
      <c r="AEP212">
        <v>58.75</v>
      </c>
      <c r="AEQ212">
        <v>93.66</v>
      </c>
      <c r="AER212" t="s">
        <v>1244</v>
      </c>
      <c r="AES212">
        <v>0</v>
      </c>
      <c r="AET212" t="s">
        <v>1244</v>
      </c>
      <c r="AEU212">
        <v>71.28</v>
      </c>
      <c r="AEV212">
        <v>83.4</v>
      </c>
      <c r="AEW212">
        <v>24.03</v>
      </c>
      <c r="AEX212">
        <v>2.99</v>
      </c>
      <c r="AEZ212">
        <v>86.65</v>
      </c>
      <c r="AFA212">
        <v>21.47</v>
      </c>
      <c r="AFB212">
        <v>57.86</v>
      </c>
      <c r="AFC212" t="s">
        <v>1244</v>
      </c>
      <c r="AFD212" t="s">
        <v>1244</v>
      </c>
      <c r="AFE212" t="s">
        <v>1244</v>
      </c>
      <c r="AFF212">
        <v>68.64</v>
      </c>
      <c r="AFG212">
        <v>42.08</v>
      </c>
      <c r="AFI212">
        <v>76.64</v>
      </c>
      <c r="AFJ212">
        <v>0</v>
      </c>
      <c r="AFK212" t="s">
        <v>1244</v>
      </c>
      <c r="AFL212" t="s">
        <v>1244</v>
      </c>
      <c r="AFM212">
        <v>10.78</v>
      </c>
      <c r="AFN212">
        <v>79.13</v>
      </c>
      <c r="AFO212" t="s">
        <v>1244</v>
      </c>
      <c r="AFP212">
        <v>92.33</v>
      </c>
      <c r="AFQ212">
        <v>24.03</v>
      </c>
      <c r="AFR212" t="s">
        <v>1244</v>
      </c>
      <c r="AFS212">
        <v>14.9</v>
      </c>
      <c r="AFT212" t="s">
        <v>1244</v>
      </c>
      <c r="AFU212" t="s">
        <v>1244</v>
      </c>
      <c r="AFV212">
        <v>4.34</v>
      </c>
      <c r="AFW212">
        <v>7.88</v>
      </c>
      <c r="AFX212">
        <v>37.28</v>
      </c>
      <c r="AFY212">
        <v>97.35</v>
      </c>
      <c r="AFZ212">
        <v>24.76</v>
      </c>
      <c r="AGA212">
        <v>22.95</v>
      </c>
      <c r="AGB212">
        <v>69.63</v>
      </c>
      <c r="AGC212">
        <v>81.12</v>
      </c>
      <c r="AGD212" t="s">
        <v>1244</v>
      </c>
      <c r="AGE212">
        <v>70.06</v>
      </c>
      <c r="AGF212">
        <v>68.819999999999993</v>
      </c>
      <c r="AGG212">
        <v>84.69</v>
      </c>
      <c r="AGH212">
        <v>37.42</v>
      </c>
      <c r="AGI212" t="s">
        <v>1244</v>
      </c>
      <c r="AGK212">
        <v>94.59</v>
      </c>
      <c r="AGM212" t="s">
        <v>1244</v>
      </c>
      <c r="AGN212">
        <v>22.96</v>
      </c>
      <c r="AGO212">
        <v>47.73</v>
      </c>
      <c r="AGQ212" t="s">
        <v>1244</v>
      </c>
      <c r="AGT212">
        <v>70.53</v>
      </c>
      <c r="AGU212" t="s">
        <v>1244</v>
      </c>
      <c r="AGW212">
        <v>6.64</v>
      </c>
      <c r="AGX212" t="s">
        <v>1244</v>
      </c>
      <c r="AGY212">
        <v>53.97</v>
      </c>
      <c r="AGZ212">
        <v>9.5500000000000007</v>
      </c>
      <c r="AHA212">
        <v>24.72</v>
      </c>
      <c r="AHB212">
        <v>6.72</v>
      </c>
      <c r="AHC212">
        <v>70.8</v>
      </c>
      <c r="AHD212" t="s">
        <v>1244</v>
      </c>
      <c r="AHE212">
        <v>6.23</v>
      </c>
      <c r="AHF212">
        <v>69.930000000000007</v>
      </c>
      <c r="AHH212" t="s">
        <v>1244</v>
      </c>
      <c r="AHI212" t="s">
        <v>1244</v>
      </c>
      <c r="AHJ212" t="s">
        <v>1244</v>
      </c>
      <c r="AHK212">
        <v>55.19</v>
      </c>
      <c r="AHL212">
        <v>60.6</v>
      </c>
      <c r="AHM212">
        <v>78.69</v>
      </c>
      <c r="AHO212" t="s">
        <v>1244</v>
      </c>
      <c r="AHP212">
        <v>36.659999999999997</v>
      </c>
      <c r="AHQ212">
        <v>50.8</v>
      </c>
      <c r="AHR212">
        <v>20.93</v>
      </c>
      <c r="AHS212">
        <v>54.75</v>
      </c>
      <c r="AHU212">
        <v>19.02</v>
      </c>
      <c r="AHV212">
        <v>44.74</v>
      </c>
      <c r="AHW212">
        <v>0</v>
      </c>
      <c r="AHY212">
        <v>72.22</v>
      </c>
      <c r="AHZ212" t="s">
        <v>1244</v>
      </c>
      <c r="AIA212">
        <v>73.510000000000005</v>
      </c>
      <c r="AIB212">
        <v>35.409999999999997</v>
      </c>
      <c r="AID212" t="s">
        <v>1244</v>
      </c>
      <c r="AIE212">
        <v>0</v>
      </c>
      <c r="AIF212" t="s">
        <v>1244</v>
      </c>
      <c r="AIG212">
        <v>70.84</v>
      </c>
      <c r="AIH212">
        <v>2.68</v>
      </c>
      <c r="AII212">
        <v>36.15</v>
      </c>
      <c r="AIJ212">
        <v>5.09</v>
      </c>
      <c r="AIK212" t="s">
        <v>1244</v>
      </c>
      <c r="AIM212">
        <v>41.34</v>
      </c>
      <c r="AIN212">
        <v>21</v>
      </c>
      <c r="AIO212">
        <v>53.75</v>
      </c>
      <c r="AIP212">
        <v>63.09</v>
      </c>
      <c r="AIQ212" t="s">
        <v>1244</v>
      </c>
      <c r="AIS212">
        <v>78.06</v>
      </c>
      <c r="AIT212">
        <v>30.42</v>
      </c>
      <c r="AIU212">
        <v>90.47</v>
      </c>
      <c r="AIV212" t="s">
        <v>1244</v>
      </c>
      <c r="AIW212">
        <v>57.66</v>
      </c>
      <c r="AIX212" t="s">
        <v>1244</v>
      </c>
      <c r="AIY212">
        <v>69.66</v>
      </c>
      <c r="AIZ212" t="s">
        <v>1244</v>
      </c>
      <c r="AJA212">
        <v>59.38</v>
      </c>
      <c r="AJB212">
        <v>75.05</v>
      </c>
      <c r="AJC212">
        <v>37.520000000000003</v>
      </c>
      <c r="AJD212" t="s">
        <v>1244</v>
      </c>
      <c r="AJE212">
        <v>62.05</v>
      </c>
      <c r="AJG212">
        <v>80.23</v>
      </c>
      <c r="AJH212">
        <v>60.33</v>
      </c>
      <c r="AJI212">
        <v>32.19</v>
      </c>
      <c r="AJJ212">
        <v>36.72</v>
      </c>
      <c r="AJK212">
        <v>77.260000000000005</v>
      </c>
      <c r="AJL212">
        <v>73.569999999999993</v>
      </c>
      <c r="AJN212">
        <v>90.87</v>
      </c>
      <c r="AJO212">
        <v>33.22</v>
      </c>
      <c r="AJP212">
        <v>11.42</v>
      </c>
      <c r="AJQ212">
        <v>22.03</v>
      </c>
      <c r="AJR212">
        <v>75.5</v>
      </c>
      <c r="AJS212">
        <v>58.07</v>
      </c>
      <c r="AJT212" t="s">
        <v>1244</v>
      </c>
      <c r="AJU212" t="s">
        <v>1244</v>
      </c>
      <c r="AJV212">
        <v>96.08</v>
      </c>
      <c r="AJW212">
        <v>70.069999999999993</v>
      </c>
      <c r="AJX212">
        <v>4.95</v>
      </c>
      <c r="AJY212" t="s">
        <v>1244</v>
      </c>
      <c r="AJZ212">
        <v>48.58</v>
      </c>
      <c r="AKA212" t="s">
        <v>1244</v>
      </c>
      <c r="AKB212">
        <v>16.43</v>
      </c>
      <c r="AKC212">
        <v>0</v>
      </c>
      <c r="AKD212">
        <v>71.61</v>
      </c>
      <c r="AKE212">
        <v>88.86</v>
      </c>
      <c r="AKF212">
        <v>15.14</v>
      </c>
      <c r="AKG212">
        <v>44.75</v>
      </c>
      <c r="AKH212">
        <v>39.97</v>
      </c>
      <c r="AKI212">
        <v>75.900000000000006</v>
      </c>
      <c r="AKJ212" t="s">
        <v>1244</v>
      </c>
      <c r="AKK212">
        <v>80.239999999999995</v>
      </c>
      <c r="AKL212">
        <v>36.81</v>
      </c>
      <c r="AKM212">
        <v>49.27</v>
      </c>
      <c r="AKN212">
        <v>5.35</v>
      </c>
      <c r="AKO212" t="s">
        <v>1244</v>
      </c>
      <c r="AKP212">
        <v>90.17</v>
      </c>
      <c r="AKQ212" t="s">
        <v>1244</v>
      </c>
      <c r="AKR212">
        <v>38.630000000000003</v>
      </c>
      <c r="AKS212" t="s">
        <v>1244</v>
      </c>
      <c r="AKT212" t="s">
        <v>1244</v>
      </c>
      <c r="AKU212">
        <v>32.56</v>
      </c>
      <c r="AKV212">
        <v>41.34</v>
      </c>
      <c r="AKW212">
        <v>12.84</v>
      </c>
      <c r="AKX212">
        <v>49.38</v>
      </c>
      <c r="AKY212">
        <v>5.03</v>
      </c>
      <c r="AKZ212">
        <v>0</v>
      </c>
      <c r="ALB212">
        <v>68.09</v>
      </c>
      <c r="ALC212">
        <v>71.7</v>
      </c>
      <c r="ALD212">
        <v>39.31</v>
      </c>
      <c r="ALE212">
        <v>16.739999999999998</v>
      </c>
      <c r="ALF212">
        <v>57.86</v>
      </c>
      <c r="ALG212" t="s">
        <v>1244</v>
      </c>
      <c r="ALH212">
        <v>43.34</v>
      </c>
      <c r="ALJ212" t="s">
        <v>1244</v>
      </c>
      <c r="ALK212">
        <v>12.26</v>
      </c>
      <c r="ALL212">
        <v>76.5</v>
      </c>
      <c r="ALM212">
        <v>75.290000000000006</v>
      </c>
      <c r="ALN212" t="s">
        <v>1244</v>
      </c>
      <c r="ALO212">
        <v>17.27</v>
      </c>
      <c r="ALP212">
        <v>75.900000000000006</v>
      </c>
      <c r="ALQ212">
        <v>10.09</v>
      </c>
      <c r="ALR212">
        <v>0</v>
      </c>
      <c r="ALS212">
        <v>68.45</v>
      </c>
      <c r="ALT212" t="s">
        <v>1244</v>
      </c>
      <c r="ALU212">
        <v>76.900000000000006</v>
      </c>
      <c r="ALV212">
        <v>64.7</v>
      </c>
      <c r="ALW212" t="s">
        <v>1244</v>
      </c>
      <c r="ALX212">
        <v>19.54</v>
      </c>
      <c r="ALY212">
        <v>60.94</v>
      </c>
      <c r="ALZ212" t="s">
        <v>1244</v>
      </c>
      <c r="AMA212">
        <v>94.35</v>
      </c>
      <c r="AMB212">
        <v>23.45</v>
      </c>
      <c r="AMC212" t="s">
        <v>1244</v>
      </c>
      <c r="AMD212" t="s">
        <v>1244</v>
      </c>
      <c r="AME212">
        <v>85.82</v>
      </c>
      <c r="AMF212">
        <v>76.59</v>
      </c>
      <c r="AMG212">
        <v>39.18</v>
      </c>
      <c r="AMH212">
        <v>21.53</v>
      </c>
      <c r="AMI212">
        <v>8.2799999999999994</v>
      </c>
      <c r="AMK212">
        <v>60.18</v>
      </c>
      <c r="AML212" t="s">
        <v>1244</v>
      </c>
      <c r="AMN212" t="s">
        <v>1244</v>
      </c>
      <c r="AMO212">
        <v>47.42</v>
      </c>
      <c r="AMP212">
        <v>43</v>
      </c>
      <c r="AMQ212">
        <v>76.05</v>
      </c>
      <c r="AMR212">
        <v>96.71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82.66</v>
      </c>
      <c r="AMZ212">
        <v>72.22</v>
      </c>
      <c r="ANA212">
        <v>58.64</v>
      </c>
      <c r="ANB212">
        <v>0</v>
      </c>
      <c r="ANC212" t="s">
        <v>1244</v>
      </c>
      <c r="AND212" t="s">
        <v>1244</v>
      </c>
      <c r="ANE212">
        <v>4.32</v>
      </c>
      <c r="ANF212">
        <v>3.84</v>
      </c>
      <c r="ANG212">
        <v>54.89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81.62</v>
      </c>
      <c r="ANO212">
        <v>12.48</v>
      </c>
      <c r="ANP212">
        <v>87.64</v>
      </c>
      <c r="ANQ212">
        <v>0</v>
      </c>
      <c r="ANR212" t="s">
        <v>1244</v>
      </c>
      <c r="ANS212">
        <v>0</v>
      </c>
      <c r="ANT212">
        <v>0</v>
      </c>
      <c r="ANU212">
        <v>68.64</v>
      </c>
      <c r="ANV212">
        <v>8.4700000000000006</v>
      </c>
      <c r="ANW212">
        <v>47.83</v>
      </c>
      <c r="ANX212">
        <v>21.06</v>
      </c>
      <c r="ANY212">
        <v>42.09</v>
      </c>
      <c r="ANZ212">
        <v>14.44</v>
      </c>
      <c r="AOA212" t="s">
        <v>1244</v>
      </c>
      <c r="AOB212">
        <v>36.72</v>
      </c>
      <c r="AOC212" t="s">
        <v>1244</v>
      </c>
      <c r="AOD212">
        <v>83.68</v>
      </c>
      <c r="AOE212" t="s">
        <v>1244</v>
      </c>
      <c r="AOF212">
        <v>56.51</v>
      </c>
      <c r="AOG212">
        <v>51.72</v>
      </c>
      <c r="AOH212">
        <v>0</v>
      </c>
      <c r="AOI212">
        <v>50.56</v>
      </c>
      <c r="AOJ212" t="s">
        <v>1244</v>
      </c>
      <c r="AOK212">
        <v>68.92</v>
      </c>
      <c r="AOL212">
        <v>23.01</v>
      </c>
      <c r="AOM212">
        <v>87.73</v>
      </c>
      <c r="AON212">
        <v>35.700000000000003</v>
      </c>
      <c r="AOO212" t="s">
        <v>1244</v>
      </c>
      <c r="AOP212">
        <v>56.38</v>
      </c>
      <c r="AOQ212">
        <v>0</v>
      </c>
      <c r="AOR212">
        <v>69.42</v>
      </c>
      <c r="AOS212">
        <v>73.73</v>
      </c>
      <c r="AOT212">
        <v>11.31</v>
      </c>
      <c r="AOU212">
        <v>76.87</v>
      </c>
      <c r="AOV212">
        <v>49.69</v>
      </c>
      <c r="AOW212">
        <v>67.33</v>
      </c>
      <c r="AOX212">
        <v>31.57</v>
      </c>
      <c r="AOY212" t="s">
        <v>1244</v>
      </c>
      <c r="AOZ212">
        <v>55.72</v>
      </c>
      <c r="APA212" t="s">
        <v>1244</v>
      </c>
      <c r="APB212">
        <v>0</v>
      </c>
      <c r="APE212">
        <v>33.090000000000003</v>
      </c>
      <c r="APF212">
        <v>3.05</v>
      </c>
      <c r="APG212">
        <v>0</v>
      </c>
      <c r="API212">
        <v>21.09</v>
      </c>
      <c r="APK212">
        <v>3.57</v>
      </c>
      <c r="APL212">
        <v>0</v>
      </c>
      <c r="APM212">
        <v>41.32</v>
      </c>
      <c r="APO212">
        <v>41.93</v>
      </c>
      <c r="APP212">
        <v>25.42</v>
      </c>
      <c r="APQ212" t="s">
        <v>1244</v>
      </c>
      <c r="APR212">
        <v>80.33</v>
      </c>
      <c r="APS212">
        <v>0</v>
      </c>
      <c r="APU212">
        <v>9.58</v>
      </c>
      <c r="APV212">
        <v>48.4</v>
      </c>
      <c r="APW212">
        <v>84.66</v>
      </c>
      <c r="APX212">
        <v>23.47</v>
      </c>
      <c r="APY212">
        <v>53.48</v>
      </c>
      <c r="APZ212">
        <v>45.46</v>
      </c>
      <c r="AQB212">
        <v>39.15</v>
      </c>
      <c r="AQC212">
        <v>2.19</v>
      </c>
      <c r="AQD212" t="s">
        <v>1244</v>
      </c>
      <c r="AQE212" t="s">
        <v>1244</v>
      </c>
      <c r="AQF212">
        <v>59.76</v>
      </c>
      <c r="AQG212">
        <v>24.45</v>
      </c>
      <c r="AQH212">
        <v>0</v>
      </c>
      <c r="AQI212">
        <v>63.56</v>
      </c>
      <c r="AQJ212">
        <v>67.73</v>
      </c>
      <c r="AQK212">
        <v>75.45</v>
      </c>
      <c r="AQL212">
        <v>51.78</v>
      </c>
      <c r="AQM212">
        <v>28.06</v>
      </c>
      <c r="AQN212">
        <v>0</v>
      </c>
      <c r="AQO212">
        <v>66.599999999999994</v>
      </c>
      <c r="AQP212" t="s">
        <v>1244</v>
      </c>
      <c r="AQQ212" t="s">
        <v>1244</v>
      </c>
      <c r="AQR212">
        <v>61.22</v>
      </c>
      <c r="AQS212">
        <v>66.599999999999994</v>
      </c>
      <c r="AQT212">
        <v>63.61</v>
      </c>
      <c r="AQU212">
        <v>47.12</v>
      </c>
      <c r="AQW212">
        <v>74.05</v>
      </c>
      <c r="AQX212">
        <v>0</v>
      </c>
      <c r="AQY212" t="s">
        <v>1244</v>
      </c>
      <c r="AQZ212">
        <v>0</v>
      </c>
      <c r="ARA212" t="s">
        <v>1244</v>
      </c>
      <c r="ARD212" t="s">
        <v>1244</v>
      </c>
      <c r="ARE212">
        <v>13.66</v>
      </c>
      <c r="ARF212">
        <v>45.32</v>
      </c>
      <c r="ARG212">
        <v>23.67</v>
      </c>
      <c r="ARH212">
        <v>0</v>
      </c>
      <c r="ARI212">
        <v>25.11</v>
      </c>
      <c r="ARJ212" t="s">
        <v>1244</v>
      </c>
      <c r="ARK212">
        <v>71.14</v>
      </c>
      <c r="ARL212">
        <v>70.989999999999995</v>
      </c>
      <c r="ARN212">
        <v>77.06</v>
      </c>
      <c r="ARO212" t="s">
        <v>1244</v>
      </c>
      <c r="ARP212">
        <v>0</v>
      </c>
      <c r="ARQ212" t="s">
        <v>1244</v>
      </c>
      <c r="ARR212">
        <v>71.430000000000007</v>
      </c>
      <c r="ART212">
        <v>50.52</v>
      </c>
      <c r="ARU212" t="s">
        <v>1244</v>
      </c>
      <c r="ARV212">
        <v>0</v>
      </c>
      <c r="ARW212" t="s">
        <v>1244</v>
      </c>
      <c r="ARX212" t="s">
        <v>1244</v>
      </c>
      <c r="ARY212">
        <v>44.04</v>
      </c>
      <c r="ARZ212">
        <v>26.91</v>
      </c>
      <c r="ASA212">
        <v>73.03</v>
      </c>
      <c r="ASB212">
        <v>85.93</v>
      </c>
      <c r="ASC212" t="s">
        <v>1244</v>
      </c>
      <c r="ASD212">
        <v>33.11</v>
      </c>
      <c r="ASE212">
        <v>67.98</v>
      </c>
      <c r="ASF212">
        <v>0</v>
      </c>
      <c r="ASG212">
        <v>89.95</v>
      </c>
      <c r="ASH212">
        <v>58.92</v>
      </c>
      <c r="ASI212" t="s">
        <v>1244</v>
      </c>
      <c r="ASJ212" t="s">
        <v>1244</v>
      </c>
      <c r="ASK212">
        <v>0</v>
      </c>
      <c r="ASL212">
        <v>68.42</v>
      </c>
      <c r="ASM212">
        <v>31.03</v>
      </c>
      <c r="ASN212">
        <v>48.92</v>
      </c>
      <c r="ASO212">
        <v>7.86</v>
      </c>
      <c r="ASP212">
        <v>60.15</v>
      </c>
      <c r="ASQ212">
        <v>23.64</v>
      </c>
      <c r="ASR212" t="s">
        <v>1244</v>
      </c>
      <c r="ASS212">
        <v>46.68</v>
      </c>
      <c r="AST212">
        <v>35.35</v>
      </c>
      <c r="ASU212">
        <v>74.86</v>
      </c>
      <c r="ASV212">
        <v>57.44</v>
      </c>
      <c r="ASW212">
        <v>10.37</v>
      </c>
      <c r="ASX212">
        <v>80.39</v>
      </c>
      <c r="ASY212">
        <v>35.35</v>
      </c>
      <c r="ASZ212">
        <v>40.479999999999997</v>
      </c>
      <c r="ATA212">
        <v>66.540000000000006</v>
      </c>
      <c r="ATB212">
        <v>69.14</v>
      </c>
      <c r="ATC212" t="s">
        <v>1244</v>
      </c>
      <c r="ATD212">
        <v>72.849999999999994</v>
      </c>
      <c r="ATE212" t="s">
        <v>1244</v>
      </c>
      <c r="ATF212">
        <v>36.72</v>
      </c>
      <c r="ATG212" t="s">
        <v>1244</v>
      </c>
      <c r="ATH212">
        <v>18.59</v>
      </c>
      <c r="ATI212" t="s">
        <v>1244</v>
      </c>
      <c r="ATJ212">
        <v>53.34</v>
      </c>
      <c r="ATK212" t="s">
        <v>1244</v>
      </c>
      <c r="ATL212">
        <v>67.62</v>
      </c>
      <c r="ATM212">
        <v>35.25</v>
      </c>
      <c r="ATN212" t="s">
        <v>1244</v>
      </c>
      <c r="ATO212">
        <v>0</v>
      </c>
      <c r="ATP212">
        <v>20.29</v>
      </c>
      <c r="ATQ212">
        <v>30.62</v>
      </c>
      <c r="ATR212">
        <v>39.21</v>
      </c>
      <c r="ATS212">
        <v>1.77</v>
      </c>
      <c r="ATT212">
        <v>26.69</v>
      </c>
      <c r="ATU212">
        <v>38.69</v>
      </c>
      <c r="ATV212">
        <v>57.5</v>
      </c>
      <c r="ATW212">
        <v>60.25</v>
      </c>
      <c r="ATX212">
        <v>75.319999999999993</v>
      </c>
      <c r="ATY212">
        <v>56.5</v>
      </c>
      <c r="ATZ212" t="s">
        <v>1244</v>
      </c>
      <c r="AUA212">
        <v>58.35</v>
      </c>
      <c r="AUB212" t="s">
        <v>1244</v>
      </c>
      <c r="AUC212">
        <v>51.81</v>
      </c>
      <c r="AUD212">
        <v>89.63</v>
      </c>
      <c r="AUE212">
        <v>0</v>
      </c>
      <c r="AUF212" t="s">
        <v>1244</v>
      </c>
      <c r="AUG212">
        <v>48.45</v>
      </c>
      <c r="AUH212">
        <v>36.08</v>
      </c>
      <c r="AUI212">
        <v>70.05</v>
      </c>
      <c r="AUJ212">
        <v>55.59</v>
      </c>
      <c r="AUK212" t="s">
        <v>1244</v>
      </c>
      <c r="AUL212">
        <v>43.1</v>
      </c>
      <c r="AUM212">
        <v>31.72</v>
      </c>
      <c r="AUN212">
        <v>8.9499999999999993</v>
      </c>
      <c r="AUO212">
        <v>36.31</v>
      </c>
      <c r="AUP212">
        <v>23.07</v>
      </c>
      <c r="AUQ212">
        <v>36.31</v>
      </c>
      <c r="AUR212" t="s">
        <v>1244</v>
      </c>
      <c r="AUS212">
        <v>0</v>
      </c>
      <c r="AUT212">
        <v>3.84</v>
      </c>
      <c r="AUU212">
        <v>0</v>
      </c>
      <c r="AUV212">
        <v>0</v>
      </c>
    </row>
    <row r="213" spans="1:1023 1025:1244" x14ac:dyDescent="0.25">
      <c r="A213" s="1">
        <v>43951</v>
      </c>
      <c r="B213">
        <v>76.45</v>
      </c>
      <c r="C213" t="s">
        <v>1244</v>
      </c>
      <c r="D213">
        <v>77.88</v>
      </c>
      <c r="E213" t="s">
        <v>1244</v>
      </c>
      <c r="F213">
        <v>73.430000000000007</v>
      </c>
      <c r="G213">
        <v>77.75</v>
      </c>
      <c r="H213">
        <v>45.52</v>
      </c>
      <c r="I213">
        <v>0</v>
      </c>
      <c r="J213">
        <v>66.09</v>
      </c>
      <c r="K213">
        <v>23.16</v>
      </c>
      <c r="L213">
        <v>51.84</v>
      </c>
      <c r="M213" t="s">
        <v>1244</v>
      </c>
      <c r="N213" t="s">
        <v>1244</v>
      </c>
      <c r="O213">
        <v>68.900000000000006</v>
      </c>
      <c r="P213">
        <v>35.31</v>
      </c>
      <c r="Q213" t="s">
        <v>1244</v>
      </c>
      <c r="S213">
        <v>28.24</v>
      </c>
      <c r="T213">
        <v>79.78</v>
      </c>
      <c r="U213">
        <v>92.72</v>
      </c>
      <c r="V213">
        <v>28.01</v>
      </c>
      <c r="Y213" t="s">
        <v>1244</v>
      </c>
      <c r="Z213">
        <v>51.25</v>
      </c>
      <c r="AA213">
        <v>76.45</v>
      </c>
      <c r="AB213">
        <v>29.72</v>
      </c>
      <c r="AC213">
        <v>73.87</v>
      </c>
      <c r="AD213" t="s">
        <v>1244</v>
      </c>
      <c r="AE213">
        <v>88.63</v>
      </c>
      <c r="AF213">
        <v>88.58</v>
      </c>
      <c r="AG213" t="s">
        <v>1244</v>
      </c>
      <c r="AH213" t="s">
        <v>1244</v>
      </c>
      <c r="AI213">
        <v>62.26</v>
      </c>
      <c r="AJ213">
        <v>15.95</v>
      </c>
      <c r="AK213">
        <v>32.130000000000003</v>
      </c>
      <c r="AL213" t="s">
        <v>1244</v>
      </c>
      <c r="AM213" t="s">
        <v>1244</v>
      </c>
      <c r="AN213">
        <v>46.71</v>
      </c>
      <c r="AO213">
        <v>75.900000000000006</v>
      </c>
      <c r="AP213" t="s">
        <v>1244</v>
      </c>
      <c r="AQ213">
        <v>70.150000000000006</v>
      </c>
      <c r="AR213">
        <v>34.78</v>
      </c>
      <c r="AS213" t="s">
        <v>1244</v>
      </c>
      <c r="AU213">
        <v>53.34</v>
      </c>
      <c r="AV213">
        <v>9.18</v>
      </c>
      <c r="AW213">
        <v>49.15</v>
      </c>
      <c r="AX213">
        <v>28.56</v>
      </c>
      <c r="AY213" t="s">
        <v>1244</v>
      </c>
      <c r="AZ213" t="s">
        <v>1244</v>
      </c>
      <c r="BA213">
        <v>71.2</v>
      </c>
      <c r="BB213">
        <v>10.67</v>
      </c>
      <c r="BC213">
        <v>57.61</v>
      </c>
      <c r="BD213">
        <v>76.83</v>
      </c>
      <c r="BE213" t="s">
        <v>1244</v>
      </c>
      <c r="BF213">
        <v>70.56</v>
      </c>
      <c r="BG213" t="s">
        <v>1244</v>
      </c>
      <c r="BH213">
        <v>51.2</v>
      </c>
      <c r="BI213">
        <v>83.43</v>
      </c>
      <c r="BJ213" t="s">
        <v>1244</v>
      </c>
      <c r="BK213" t="s">
        <v>1244</v>
      </c>
      <c r="BL213">
        <v>8.76</v>
      </c>
      <c r="BM213">
        <v>81.53</v>
      </c>
      <c r="BN213" t="s">
        <v>1244</v>
      </c>
      <c r="BO213" t="s">
        <v>1244</v>
      </c>
      <c r="BP213">
        <v>53.69</v>
      </c>
      <c r="BQ213" t="s">
        <v>1244</v>
      </c>
      <c r="BR213">
        <v>58.75</v>
      </c>
      <c r="BS213">
        <v>67.47</v>
      </c>
      <c r="BT213">
        <v>76.88</v>
      </c>
      <c r="BU213">
        <v>34.74</v>
      </c>
      <c r="BV213">
        <v>76.88</v>
      </c>
      <c r="BW213">
        <v>44.37</v>
      </c>
      <c r="BX213">
        <v>0</v>
      </c>
      <c r="BY213">
        <v>62.51</v>
      </c>
      <c r="BZ213" t="s">
        <v>1244</v>
      </c>
      <c r="CA213" t="s">
        <v>1244</v>
      </c>
      <c r="CB213" t="s">
        <v>1244</v>
      </c>
      <c r="CC213">
        <v>75.59</v>
      </c>
      <c r="CD213">
        <v>68.12</v>
      </c>
      <c r="CE213">
        <v>79.91</v>
      </c>
      <c r="CF213">
        <v>46.02</v>
      </c>
      <c r="CG213">
        <v>69.349999999999994</v>
      </c>
      <c r="CH213">
        <v>0</v>
      </c>
      <c r="CI213" t="s">
        <v>1244</v>
      </c>
      <c r="CJ213">
        <v>56.02</v>
      </c>
      <c r="CK213">
        <v>1.0900000000000001</v>
      </c>
      <c r="CL213">
        <v>79.84</v>
      </c>
      <c r="CM213">
        <v>79.75</v>
      </c>
      <c r="CN213" t="s">
        <v>1244</v>
      </c>
      <c r="CO213">
        <v>17.3</v>
      </c>
      <c r="CP213">
        <v>71.459999999999994</v>
      </c>
      <c r="CR213" t="s">
        <v>1244</v>
      </c>
      <c r="CS213">
        <v>44.32</v>
      </c>
      <c r="CT213">
        <v>41.31</v>
      </c>
      <c r="CU213">
        <v>7.19</v>
      </c>
      <c r="CV213" t="s">
        <v>1244</v>
      </c>
      <c r="CW213">
        <v>62.05</v>
      </c>
      <c r="CX213">
        <v>34.18</v>
      </c>
      <c r="CY213">
        <v>71.09</v>
      </c>
      <c r="CZ213" t="s">
        <v>1244</v>
      </c>
      <c r="DA213" t="s">
        <v>1244</v>
      </c>
      <c r="DB213" t="s">
        <v>1244</v>
      </c>
      <c r="DC213">
        <v>91.2</v>
      </c>
      <c r="DD213">
        <v>83.13</v>
      </c>
      <c r="DE213" t="s">
        <v>1244</v>
      </c>
      <c r="DF213">
        <v>88.64</v>
      </c>
      <c r="DG213">
        <v>69.900000000000006</v>
      </c>
      <c r="DI213">
        <v>52.17</v>
      </c>
      <c r="DJ213">
        <v>75.86</v>
      </c>
      <c r="DK213" t="s">
        <v>1244</v>
      </c>
      <c r="DL213">
        <v>57.32</v>
      </c>
      <c r="DM213">
        <v>77.489999999999995</v>
      </c>
      <c r="DN213">
        <v>87.45</v>
      </c>
      <c r="DO213">
        <v>13.9</v>
      </c>
      <c r="DQ213">
        <v>21.56</v>
      </c>
      <c r="DR213">
        <v>78</v>
      </c>
      <c r="DS213">
        <v>74.040000000000006</v>
      </c>
      <c r="DT213">
        <v>83.43</v>
      </c>
      <c r="DU213">
        <v>85.43</v>
      </c>
      <c r="DV213">
        <v>90.89</v>
      </c>
      <c r="DW213">
        <v>47.95</v>
      </c>
      <c r="DY213">
        <v>79.930000000000007</v>
      </c>
      <c r="DZ213">
        <v>28.65</v>
      </c>
      <c r="EA213" t="s">
        <v>1244</v>
      </c>
      <c r="EC213">
        <v>32.72</v>
      </c>
      <c r="ED213">
        <v>22.97</v>
      </c>
      <c r="EE213" t="s">
        <v>1244</v>
      </c>
      <c r="EF213" t="s">
        <v>1244</v>
      </c>
      <c r="EG213" t="s">
        <v>1244</v>
      </c>
      <c r="EH213">
        <v>26.02</v>
      </c>
      <c r="EI213" t="s">
        <v>1244</v>
      </c>
      <c r="EJ213">
        <v>56.26</v>
      </c>
      <c r="EK213">
        <v>12.49</v>
      </c>
      <c r="EM213">
        <v>58.57</v>
      </c>
      <c r="EN213">
        <v>51.23</v>
      </c>
      <c r="EO213" t="s">
        <v>1244</v>
      </c>
      <c r="EP213">
        <v>17.87</v>
      </c>
      <c r="EQ213">
        <v>32.31</v>
      </c>
      <c r="ER213">
        <v>83.58</v>
      </c>
      <c r="ES213">
        <v>61.26</v>
      </c>
      <c r="ET213">
        <v>65.05</v>
      </c>
      <c r="EU213">
        <v>81.010000000000005</v>
      </c>
      <c r="EV213">
        <v>57.79</v>
      </c>
      <c r="EW213" t="s">
        <v>1244</v>
      </c>
      <c r="EX213">
        <v>80.319999999999993</v>
      </c>
      <c r="EY213">
        <v>26.14</v>
      </c>
      <c r="EZ213" t="s">
        <v>1244</v>
      </c>
      <c r="FB213">
        <v>54.65</v>
      </c>
      <c r="FC213">
        <v>1.18</v>
      </c>
      <c r="FE213" t="s">
        <v>1244</v>
      </c>
      <c r="FF213">
        <v>50.07</v>
      </c>
      <c r="FG213">
        <v>9.41</v>
      </c>
      <c r="FH213">
        <v>64.17</v>
      </c>
      <c r="FI213">
        <v>7.63</v>
      </c>
      <c r="FJ213">
        <v>42.53</v>
      </c>
      <c r="FK213" t="s">
        <v>1244</v>
      </c>
      <c r="FL213">
        <v>80.67</v>
      </c>
      <c r="FM213">
        <v>85.93</v>
      </c>
      <c r="FN213">
        <v>60.82</v>
      </c>
      <c r="FO213" t="s">
        <v>1244</v>
      </c>
      <c r="FP213">
        <v>64.88</v>
      </c>
      <c r="FQ213" t="s">
        <v>1244</v>
      </c>
      <c r="FR213">
        <v>41.18</v>
      </c>
      <c r="FS213">
        <v>28.48</v>
      </c>
      <c r="FT213">
        <v>72.31</v>
      </c>
      <c r="FU213">
        <v>33.549999999999997</v>
      </c>
      <c r="FV213">
        <v>48.94</v>
      </c>
      <c r="FW213" t="s">
        <v>1244</v>
      </c>
      <c r="FX213">
        <v>37.71</v>
      </c>
      <c r="FY213">
        <v>17.29</v>
      </c>
      <c r="FZ213" t="s">
        <v>1244</v>
      </c>
      <c r="GB213">
        <v>47.34</v>
      </c>
      <c r="GC213">
        <v>29.24</v>
      </c>
      <c r="GD213" t="s">
        <v>1244</v>
      </c>
      <c r="GF213" t="s">
        <v>1244</v>
      </c>
      <c r="GG213">
        <v>57.07</v>
      </c>
      <c r="GH213" t="s">
        <v>1244</v>
      </c>
      <c r="GI213">
        <v>17.13</v>
      </c>
      <c r="GJ213" t="s">
        <v>1244</v>
      </c>
      <c r="GK213">
        <v>73.8</v>
      </c>
      <c r="GL213">
        <v>79.67</v>
      </c>
      <c r="GM213">
        <v>21.93</v>
      </c>
      <c r="GN213">
        <v>50.83</v>
      </c>
      <c r="GO213" t="s">
        <v>1244</v>
      </c>
      <c r="GP213" t="s">
        <v>1244</v>
      </c>
      <c r="GQ213" t="s">
        <v>1244</v>
      </c>
      <c r="GR213">
        <v>65.599999999999994</v>
      </c>
      <c r="GS213">
        <v>0.19</v>
      </c>
      <c r="GT213">
        <v>41.79</v>
      </c>
      <c r="GU213">
        <v>22.48</v>
      </c>
      <c r="GV213">
        <v>83.62</v>
      </c>
      <c r="GW213">
        <v>9.23</v>
      </c>
      <c r="GX213">
        <v>20.83</v>
      </c>
      <c r="GY213" t="s">
        <v>1244</v>
      </c>
      <c r="GZ213">
        <v>38.49</v>
      </c>
      <c r="HB213">
        <v>25.42</v>
      </c>
      <c r="HC213">
        <v>53.19</v>
      </c>
      <c r="HD213">
        <v>75.03</v>
      </c>
      <c r="HE213">
        <v>0</v>
      </c>
      <c r="HF213" t="s">
        <v>1244</v>
      </c>
      <c r="HH213">
        <v>86.17</v>
      </c>
      <c r="HI213" t="s">
        <v>1244</v>
      </c>
      <c r="HJ213">
        <v>29.54</v>
      </c>
      <c r="HK213">
        <v>71.040000000000006</v>
      </c>
      <c r="HL213">
        <v>90.09</v>
      </c>
      <c r="HM213" t="s">
        <v>1244</v>
      </c>
      <c r="HN213">
        <v>39.78</v>
      </c>
      <c r="HO213">
        <v>66.19</v>
      </c>
      <c r="HP213" t="s">
        <v>1244</v>
      </c>
      <c r="HQ213" t="s">
        <v>1244</v>
      </c>
      <c r="HR213">
        <v>32.549999999999997</v>
      </c>
      <c r="HS213">
        <v>46.99</v>
      </c>
      <c r="HT213">
        <v>66.56</v>
      </c>
      <c r="HU213">
        <v>66.66</v>
      </c>
      <c r="HV213" t="s">
        <v>1244</v>
      </c>
      <c r="HW213">
        <v>38.270000000000003</v>
      </c>
      <c r="HX213">
        <v>73.349999999999994</v>
      </c>
      <c r="HY213">
        <v>53.82</v>
      </c>
      <c r="HZ213">
        <v>1.27</v>
      </c>
      <c r="IA213" t="s">
        <v>1244</v>
      </c>
      <c r="IB213">
        <v>85.08</v>
      </c>
      <c r="IC213">
        <v>85.08</v>
      </c>
      <c r="ID213">
        <v>52.06</v>
      </c>
      <c r="IE213">
        <v>20.89</v>
      </c>
      <c r="IF213">
        <v>44.92</v>
      </c>
      <c r="IG213">
        <v>49.45</v>
      </c>
      <c r="IH213" t="s">
        <v>1244</v>
      </c>
      <c r="II213">
        <v>55.68</v>
      </c>
      <c r="IJ213">
        <v>73.87</v>
      </c>
      <c r="IK213">
        <v>50.6</v>
      </c>
      <c r="IL213" t="s">
        <v>1244</v>
      </c>
      <c r="IM213">
        <v>11.47</v>
      </c>
      <c r="IN213" t="s">
        <v>1244</v>
      </c>
      <c r="IO213">
        <v>63.98</v>
      </c>
      <c r="IP213" t="s">
        <v>1244</v>
      </c>
      <c r="IQ213">
        <v>82.06</v>
      </c>
      <c r="IS213">
        <v>57.12</v>
      </c>
      <c r="IT213">
        <v>52.59</v>
      </c>
      <c r="IU213">
        <v>53.22</v>
      </c>
      <c r="IV213">
        <v>70.290000000000006</v>
      </c>
      <c r="IW213">
        <v>65.790000000000006</v>
      </c>
      <c r="IX213" t="s">
        <v>1244</v>
      </c>
      <c r="IY213">
        <v>6.95</v>
      </c>
      <c r="IZ213" t="s">
        <v>1244</v>
      </c>
      <c r="JA213" t="s">
        <v>1244</v>
      </c>
      <c r="JB213" t="s">
        <v>1244</v>
      </c>
      <c r="JC213">
        <v>51.87</v>
      </c>
      <c r="JD213" t="s">
        <v>1244</v>
      </c>
      <c r="JE213" t="s">
        <v>1244</v>
      </c>
      <c r="JF213">
        <v>61.53</v>
      </c>
      <c r="JG213">
        <v>52.66</v>
      </c>
      <c r="JI213">
        <v>43.94</v>
      </c>
      <c r="JJ213">
        <v>20.61</v>
      </c>
      <c r="JK213">
        <v>84.23</v>
      </c>
      <c r="JL213">
        <v>49.03</v>
      </c>
      <c r="JM213">
        <v>63.01</v>
      </c>
      <c r="JO213">
        <v>21.45</v>
      </c>
      <c r="JP213" t="s">
        <v>1244</v>
      </c>
      <c r="JQ213">
        <v>31.18</v>
      </c>
      <c r="JR213">
        <v>46.82</v>
      </c>
      <c r="JT213">
        <v>73.040000000000006</v>
      </c>
      <c r="JU213">
        <v>80.400000000000006</v>
      </c>
      <c r="JV213">
        <v>92.37</v>
      </c>
      <c r="JW213">
        <v>48.26</v>
      </c>
      <c r="JY213">
        <v>36.03</v>
      </c>
      <c r="JZ213">
        <v>56.5</v>
      </c>
      <c r="KA213">
        <v>0</v>
      </c>
      <c r="KB213">
        <v>64.569999999999993</v>
      </c>
      <c r="KC213">
        <v>22.86</v>
      </c>
      <c r="KD213">
        <v>84.18</v>
      </c>
      <c r="KE213" t="s">
        <v>1244</v>
      </c>
      <c r="KF213">
        <v>65.709999999999994</v>
      </c>
      <c r="KG213">
        <v>0</v>
      </c>
      <c r="KH213" t="s">
        <v>1244</v>
      </c>
      <c r="KJ213">
        <v>76.569999999999993</v>
      </c>
      <c r="KK213">
        <v>42.84</v>
      </c>
      <c r="KM213">
        <v>21.76</v>
      </c>
      <c r="KN213">
        <v>45.29</v>
      </c>
      <c r="KO213">
        <v>82.94</v>
      </c>
      <c r="KP213">
        <v>50.91</v>
      </c>
      <c r="KQ213">
        <v>40.450000000000003</v>
      </c>
      <c r="KR213" t="s">
        <v>1244</v>
      </c>
      <c r="KS213">
        <v>77.599999999999994</v>
      </c>
      <c r="KT213">
        <v>50.6</v>
      </c>
      <c r="KU213">
        <v>68.97</v>
      </c>
      <c r="KV213">
        <v>20.14</v>
      </c>
      <c r="KW213" t="s">
        <v>1244</v>
      </c>
      <c r="KX213" t="s">
        <v>1244</v>
      </c>
      <c r="KY213">
        <v>34.5</v>
      </c>
      <c r="KZ213">
        <v>96.36</v>
      </c>
      <c r="LA213" t="s">
        <v>1244</v>
      </c>
      <c r="LB213">
        <v>51.33</v>
      </c>
      <c r="LC213">
        <v>34.479999999999997</v>
      </c>
      <c r="LD213">
        <v>73.58</v>
      </c>
      <c r="LE213">
        <v>47.64</v>
      </c>
      <c r="LF213">
        <v>38.6</v>
      </c>
      <c r="LG213" t="s">
        <v>1244</v>
      </c>
      <c r="LI213">
        <v>92.48</v>
      </c>
      <c r="LJ213">
        <v>86.93</v>
      </c>
      <c r="LK213" t="s">
        <v>1244</v>
      </c>
      <c r="LL213">
        <v>46.55</v>
      </c>
      <c r="LM213">
        <v>37.340000000000003</v>
      </c>
      <c r="LN213">
        <v>62.96</v>
      </c>
      <c r="LO213">
        <v>0</v>
      </c>
      <c r="LP213">
        <v>88.4</v>
      </c>
      <c r="LQ213">
        <v>94.69</v>
      </c>
      <c r="LR213" t="s">
        <v>1244</v>
      </c>
      <c r="LS213">
        <v>38.54</v>
      </c>
      <c r="LU213" t="s">
        <v>1244</v>
      </c>
      <c r="LV213" t="s">
        <v>1244</v>
      </c>
      <c r="LW213">
        <v>78.099999999999994</v>
      </c>
      <c r="LX213">
        <v>42.1</v>
      </c>
      <c r="LY213" t="s">
        <v>1244</v>
      </c>
      <c r="LZ213">
        <v>59.1</v>
      </c>
      <c r="MA213">
        <v>65.72</v>
      </c>
      <c r="MB213" t="s">
        <v>1244</v>
      </c>
      <c r="MC213">
        <v>42.3</v>
      </c>
      <c r="MD213">
        <v>31.58</v>
      </c>
      <c r="ME213">
        <v>29.4</v>
      </c>
      <c r="MF213" t="s">
        <v>1244</v>
      </c>
      <c r="MG213">
        <v>72.31</v>
      </c>
      <c r="MI213">
        <v>50.56</v>
      </c>
      <c r="MJ213">
        <v>18.18</v>
      </c>
      <c r="MK213">
        <v>82.34</v>
      </c>
      <c r="ML213">
        <v>45.36</v>
      </c>
      <c r="MM213">
        <v>0</v>
      </c>
      <c r="MN213">
        <v>40.31</v>
      </c>
      <c r="MO213">
        <v>24.32</v>
      </c>
      <c r="MP213">
        <v>25.05</v>
      </c>
      <c r="MQ213">
        <v>49.97</v>
      </c>
      <c r="MR213">
        <v>65.099999999999994</v>
      </c>
      <c r="MS213">
        <v>77.33</v>
      </c>
      <c r="MT213" t="s">
        <v>1244</v>
      </c>
      <c r="MU213">
        <v>90.02</v>
      </c>
      <c r="MV213">
        <v>13.74</v>
      </c>
      <c r="MW213">
        <v>35.86</v>
      </c>
      <c r="MX213" t="s">
        <v>1244</v>
      </c>
      <c r="MZ213">
        <v>74.87</v>
      </c>
      <c r="NA213" t="s">
        <v>1244</v>
      </c>
      <c r="NB213">
        <v>63.33</v>
      </c>
      <c r="NC213">
        <v>52.85</v>
      </c>
      <c r="ND213">
        <v>57.33</v>
      </c>
      <c r="NE213">
        <v>0</v>
      </c>
      <c r="NF213">
        <v>45.22</v>
      </c>
      <c r="NG213">
        <v>0</v>
      </c>
      <c r="NH213">
        <v>74.19</v>
      </c>
      <c r="NJ213">
        <v>48.82</v>
      </c>
      <c r="NK213" t="s">
        <v>1244</v>
      </c>
      <c r="NL213">
        <v>76.73</v>
      </c>
      <c r="NM213">
        <v>14.76</v>
      </c>
      <c r="NN213">
        <v>55.75</v>
      </c>
      <c r="NP213">
        <v>93.77</v>
      </c>
      <c r="NQ213" t="s">
        <v>1244</v>
      </c>
      <c r="NR213">
        <v>79.06</v>
      </c>
      <c r="NT213">
        <v>74.34</v>
      </c>
      <c r="NU213">
        <v>65.22</v>
      </c>
      <c r="NV213">
        <v>0</v>
      </c>
      <c r="NX213">
        <v>41.26</v>
      </c>
      <c r="NY213">
        <v>39.33</v>
      </c>
      <c r="NZ213">
        <v>44.56</v>
      </c>
      <c r="OA213">
        <v>65.63</v>
      </c>
      <c r="OB213">
        <v>85.65</v>
      </c>
      <c r="OC213">
        <v>13.14</v>
      </c>
      <c r="OD213" t="s">
        <v>1244</v>
      </c>
      <c r="OE213">
        <v>68.37</v>
      </c>
      <c r="OF213" t="s">
        <v>1244</v>
      </c>
      <c r="OG213">
        <v>61.9</v>
      </c>
      <c r="OH213">
        <v>19.45</v>
      </c>
      <c r="OJ213">
        <v>78.63</v>
      </c>
      <c r="OK213">
        <v>74.13</v>
      </c>
      <c r="OL213">
        <v>41.1</v>
      </c>
      <c r="OM213">
        <v>0</v>
      </c>
      <c r="ON213">
        <v>82.65</v>
      </c>
      <c r="OO213">
        <v>59.14</v>
      </c>
      <c r="OP213">
        <v>23.51</v>
      </c>
      <c r="OQ213" t="s">
        <v>1244</v>
      </c>
      <c r="OR213">
        <v>85.92</v>
      </c>
      <c r="OS213" t="s">
        <v>1244</v>
      </c>
      <c r="OT213" t="s">
        <v>1244</v>
      </c>
      <c r="OU213">
        <v>34.119999999999997</v>
      </c>
      <c r="OV213" t="s">
        <v>1244</v>
      </c>
      <c r="OW213">
        <v>84.46</v>
      </c>
      <c r="OX213" t="s">
        <v>1244</v>
      </c>
      <c r="OY213">
        <v>55.83</v>
      </c>
      <c r="OZ213">
        <v>15.8</v>
      </c>
      <c r="PC213">
        <v>11.41</v>
      </c>
      <c r="PD213" t="s">
        <v>1244</v>
      </c>
      <c r="PE213">
        <v>10.85</v>
      </c>
      <c r="PH213">
        <v>75.239999999999995</v>
      </c>
      <c r="PI213" t="s">
        <v>1244</v>
      </c>
      <c r="PK213">
        <v>0</v>
      </c>
      <c r="PL213">
        <v>91.43</v>
      </c>
      <c r="PM213">
        <v>45.75</v>
      </c>
      <c r="PN213">
        <v>55.75</v>
      </c>
      <c r="PO213">
        <v>32.729999999999997</v>
      </c>
      <c r="PP213">
        <v>64.17</v>
      </c>
      <c r="PQ213">
        <v>68.42</v>
      </c>
      <c r="PR213">
        <v>57.33</v>
      </c>
      <c r="PS213">
        <v>79.33</v>
      </c>
      <c r="PT213" t="s">
        <v>1244</v>
      </c>
      <c r="PU213">
        <v>87.53</v>
      </c>
      <c r="PV213">
        <v>86.94</v>
      </c>
      <c r="PW213">
        <v>82.53</v>
      </c>
      <c r="PX213" t="s">
        <v>1244</v>
      </c>
      <c r="PY213">
        <v>10.7</v>
      </c>
      <c r="PZ213" t="s">
        <v>1244</v>
      </c>
      <c r="QA213" t="s">
        <v>1244</v>
      </c>
      <c r="QB213">
        <v>74.290000000000006</v>
      </c>
      <c r="QC213">
        <v>26.15</v>
      </c>
      <c r="QE213">
        <v>43.3</v>
      </c>
      <c r="QF213">
        <v>75.06</v>
      </c>
      <c r="QH213" t="s">
        <v>1244</v>
      </c>
      <c r="QI213">
        <v>42.23</v>
      </c>
      <c r="QJ213">
        <v>39.14</v>
      </c>
      <c r="QK213" t="s">
        <v>1244</v>
      </c>
      <c r="QL213">
        <v>58.04</v>
      </c>
      <c r="QM213">
        <v>54.94</v>
      </c>
      <c r="QO213">
        <v>85.95</v>
      </c>
      <c r="QP213">
        <v>69.849999999999994</v>
      </c>
      <c r="QQ213">
        <v>87.96</v>
      </c>
      <c r="QR213">
        <v>35.71</v>
      </c>
      <c r="QS213">
        <v>78.75</v>
      </c>
      <c r="QT213" t="s">
        <v>1244</v>
      </c>
      <c r="QU213">
        <v>92.06</v>
      </c>
      <c r="QV213" t="s">
        <v>1244</v>
      </c>
      <c r="QW213" t="s">
        <v>1244</v>
      </c>
      <c r="QY213" t="s">
        <v>1244</v>
      </c>
      <c r="QZ213">
        <v>84.06</v>
      </c>
      <c r="RA213" t="s">
        <v>1244</v>
      </c>
      <c r="RB213">
        <v>28.01</v>
      </c>
      <c r="RC213">
        <v>63.71</v>
      </c>
      <c r="RD213">
        <v>63.72</v>
      </c>
      <c r="RE213">
        <v>7.06</v>
      </c>
      <c r="RF213" t="s">
        <v>1244</v>
      </c>
      <c r="RG213">
        <v>68.849999999999994</v>
      </c>
      <c r="RH213">
        <v>73.709999999999994</v>
      </c>
      <c r="RI213">
        <v>37.39</v>
      </c>
      <c r="RJ213">
        <v>90.73</v>
      </c>
      <c r="RK213">
        <v>39.56</v>
      </c>
      <c r="RL213">
        <v>78.45</v>
      </c>
      <c r="RM213">
        <v>12.4</v>
      </c>
      <c r="RN213">
        <v>86.05</v>
      </c>
      <c r="RO213" t="s">
        <v>1244</v>
      </c>
      <c r="RP213">
        <v>40.11</v>
      </c>
      <c r="RQ213">
        <v>4.72</v>
      </c>
      <c r="RS213">
        <v>68.48</v>
      </c>
      <c r="RT213">
        <v>61.15</v>
      </c>
      <c r="RV213">
        <v>80.349999999999994</v>
      </c>
      <c r="RW213">
        <v>77.58</v>
      </c>
      <c r="RX213">
        <v>58.22</v>
      </c>
      <c r="RY213">
        <v>76.73</v>
      </c>
      <c r="RZ213">
        <v>73.260000000000005</v>
      </c>
      <c r="SA213">
        <v>81.319999999999993</v>
      </c>
      <c r="SB213">
        <v>25.29</v>
      </c>
      <c r="SC213" t="s">
        <v>1244</v>
      </c>
      <c r="SD213">
        <v>27.83</v>
      </c>
      <c r="SG213">
        <v>92.65</v>
      </c>
      <c r="SH213">
        <v>60.71</v>
      </c>
      <c r="SI213">
        <v>53.47</v>
      </c>
      <c r="SK213" t="s">
        <v>1244</v>
      </c>
      <c r="SL213" t="s">
        <v>1244</v>
      </c>
      <c r="SM213">
        <v>66.790000000000006</v>
      </c>
      <c r="SN213">
        <v>46.91</v>
      </c>
      <c r="SO213" t="s">
        <v>1244</v>
      </c>
      <c r="SP213">
        <v>20.27</v>
      </c>
      <c r="SQ213">
        <v>88.75</v>
      </c>
      <c r="SR213">
        <v>88.12</v>
      </c>
      <c r="ST213">
        <v>57.85</v>
      </c>
      <c r="SU213">
        <v>73.95</v>
      </c>
      <c r="SW213">
        <v>64.010000000000005</v>
      </c>
      <c r="SX213">
        <v>47.82</v>
      </c>
      <c r="SY213">
        <v>70.8</v>
      </c>
      <c r="SZ213">
        <v>41.31</v>
      </c>
      <c r="TA213" t="s">
        <v>1244</v>
      </c>
      <c r="TB213">
        <v>20.69</v>
      </c>
      <c r="TC213">
        <v>1.27</v>
      </c>
      <c r="TD213">
        <v>47.79</v>
      </c>
      <c r="TE213">
        <v>83.04</v>
      </c>
      <c r="TF213">
        <v>49.79</v>
      </c>
      <c r="TG213">
        <v>88.66</v>
      </c>
      <c r="TH213" t="s">
        <v>1244</v>
      </c>
      <c r="TI213" t="s">
        <v>1244</v>
      </c>
      <c r="TJ213">
        <v>84.22</v>
      </c>
      <c r="TK213">
        <v>85.48</v>
      </c>
      <c r="TL213">
        <v>68.89</v>
      </c>
      <c r="TM213">
        <v>44.41</v>
      </c>
      <c r="TN213">
        <v>15.34</v>
      </c>
      <c r="TO213" t="s">
        <v>1244</v>
      </c>
      <c r="TQ213">
        <v>17.440000000000001</v>
      </c>
      <c r="TR213">
        <v>67.13</v>
      </c>
      <c r="TT213">
        <v>25.42</v>
      </c>
      <c r="TU213" t="s">
        <v>1244</v>
      </c>
      <c r="TV213">
        <v>12.35</v>
      </c>
      <c r="TW213">
        <v>23.62</v>
      </c>
      <c r="TX213">
        <v>89.1</v>
      </c>
      <c r="TY213">
        <v>40.5</v>
      </c>
      <c r="TZ213">
        <v>6.16</v>
      </c>
      <c r="UA213" t="s">
        <v>1244</v>
      </c>
      <c r="UB213">
        <v>53.84</v>
      </c>
      <c r="UC213">
        <v>53.63</v>
      </c>
      <c r="UD213">
        <v>65.83</v>
      </c>
      <c r="UE213" t="s">
        <v>1244</v>
      </c>
      <c r="UF213">
        <v>83.95</v>
      </c>
      <c r="UG213" t="s">
        <v>1244</v>
      </c>
      <c r="UH213">
        <v>72.8</v>
      </c>
      <c r="UI213" t="s">
        <v>1244</v>
      </c>
      <c r="UK213">
        <v>32.090000000000003</v>
      </c>
      <c r="UL213" t="s">
        <v>1244</v>
      </c>
      <c r="UM213">
        <v>29.78</v>
      </c>
      <c r="UN213">
        <v>19.02</v>
      </c>
      <c r="UO213" t="s">
        <v>1244</v>
      </c>
      <c r="UP213" t="s">
        <v>1244</v>
      </c>
      <c r="UQ213">
        <v>28.08</v>
      </c>
      <c r="UR213">
        <v>66.16</v>
      </c>
      <c r="UT213">
        <v>24.87</v>
      </c>
      <c r="UU213">
        <v>87.77</v>
      </c>
      <c r="UV213">
        <v>36.409999999999997</v>
      </c>
      <c r="UX213" t="s">
        <v>1244</v>
      </c>
      <c r="UY213">
        <v>38.090000000000003</v>
      </c>
      <c r="UZ213">
        <v>24.42</v>
      </c>
      <c r="VA213">
        <v>41.79</v>
      </c>
      <c r="VB213">
        <v>68.56</v>
      </c>
      <c r="VC213">
        <v>76.48</v>
      </c>
      <c r="VD213">
        <v>13.19</v>
      </c>
      <c r="VE213">
        <v>35.380000000000003</v>
      </c>
      <c r="VF213">
        <v>75.790000000000006</v>
      </c>
      <c r="VG213">
        <v>80.44</v>
      </c>
      <c r="VH213" t="s">
        <v>1244</v>
      </c>
      <c r="VI213" t="s">
        <v>1244</v>
      </c>
      <c r="VJ213">
        <v>49.32</v>
      </c>
      <c r="VM213">
        <v>7.82</v>
      </c>
      <c r="VO213">
        <v>92.38</v>
      </c>
      <c r="VP213">
        <v>66.11</v>
      </c>
      <c r="VQ213">
        <v>79.16</v>
      </c>
      <c r="VR213">
        <v>53.57</v>
      </c>
      <c r="VT213">
        <v>62.5</v>
      </c>
      <c r="VU213" t="s">
        <v>1244</v>
      </c>
      <c r="VV213">
        <v>36.49</v>
      </c>
      <c r="VW213" t="s">
        <v>1244</v>
      </c>
      <c r="VX213" t="s">
        <v>1244</v>
      </c>
      <c r="VY213">
        <v>68.97</v>
      </c>
      <c r="VZ213">
        <v>77.709999999999994</v>
      </c>
      <c r="WA213">
        <v>42.62</v>
      </c>
      <c r="WB213" t="s">
        <v>1244</v>
      </c>
      <c r="WC213">
        <v>59.23</v>
      </c>
      <c r="WD213">
        <v>42.62</v>
      </c>
      <c r="WE213">
        <v>87.37</v>
      </c>
      <c r="WF213" t="s">
        <v>1244</v>
      </c>
      <c r="WH213" t="s">
        <v>1244</v>
      </c>
      <c r="WJ213">
        <v>28.17</v>
      </c>
      <c r="WK213" t="s">
        <v>1244</v>
      </c>
      <c r="WL213">
        <v>15.75</v>
      </c>
      <c r="WM213">
        <v>82.36</v>
      </c>
      <c r="WN213">
        <v>40.869999999999997</v>
      </c>
      <c r="WO213">
        <v>39.549999999999997</v>
      </c>
      <c r="WP213">
        <v>15.1</v>
      </c>
      <c r="WQ213" t="s">
        <v>1244</v>
      </c>
      <c r="WR213">
        <v>58.05</v>
      </c>
      <c r="WS213">
        <v>64.33</v>
      </c>
      <c r="WT213">
        <v>50.29</v>
      </c>
      <c r="WU213">
        <v>77.83</v>
      </c>
      <c r="WV213">
        <v>89.29</v>
      </c>
      <c r="WW213">
        <v>2.36</v>
      </c>
      <c r="WX213" t="s">
        <v>1244</v>
      </c>
      <c r="WY213" t="s">
        <v>1244</v>
      </c>
      <c r="WZ213" t="s">
        <v>1244</v>
      </c>
      <c r="XA213">
        <v>53</v>
      </c>
      <c r="XB213">
        <v>64.459999999999994</v>
      </c>
      <c r="XC213" t="s">
        <v>1244</v>
      </c>
      <c r="XD213" t="s">
        <v>1244</v>
      </c>
      <c r="XE213">
        <v>86.67</v>
      </c>
      <c r="XF213" t="s">
        <v>1244</v>
      </c>
      <c r="XG213">
        <v>79.36</v>
      </c>
      <c r="XH213" t="s">
        <v>1244</v>
      </c>
      <c r="XI213">
        <v>17.760000000000002</v>
      </c>
      <c r="XJ213">
        <v>45.47</v>
      </c>
      <c r="XK213">
        <v>69.510000000000005</v>
      </c>
      <c r="XL213">
        <v>65.78</v>
      </c>
      <c r="XM213">
        <v>17.2</v>
      </c>
      <c r="XN213" t="s">
        <v>1244</v>
      </c>
      <c r="XO213">
        <v>65.11</v>
      </c>
      <c r="XP213" t="s">
        <v>1244</v>
      </c>
      <c r="XQ213">
        <v>75.91</v>
      </c>
      <c r="XR213">
        <v>13.48</v>
      </c>
      <c r="XS213" t="s">
        <v>1244</v>
      </c>
      <c r="XT213">
        <v>12.83</v>
      </c>
      <c r="XV213" t="s">
        <v>1244</v>
      </c>
      <c r="XW213">
        <v>13.74</v>
      </c>
      <c r="XX213">
        <v>53.3</v>
      </c>
      <c r="XY213">
        <v>65.930000000000007</v>
      </c>
      <c r="XZ213" t="s">
        <v>1244</v>
      </c>
      <c r="YA213">
        <v>85.51</v>
      </c>
      <c r="YB213">
        <v>70.930000000000007</v>
      </c>
      <c r="YC213">
        <v>0</v>
      </c>
      <c r="YD213">
        <v>55.14</v>
      </c>
      <c r="YE213">
        <v>28.98</v>
      </c>
      <c r="YF213">
        <v>88.03</v>
      </c>
      <c r="YH213">
        <v>81.150000000000006</v>
      </c>
      <c r="YI213">
        <v>54.2</v>
      </c>
      <c r="YJ213">
        <v>46.07</v>
      </c>
      <c r="YK213">
        <v>79.63</v>
      </c>
      <c r="YL213" t="s">
        <v>1244</v>
      </c>
      <c r="YN213">
        <v>72.260000000000005</v>
      </c>
      <c r="YO213">
        <v>81.819999999999993</v>
      </c>
      <c r="YP213">
        <v>2.19</v>
      </c>
      <c r="YQ213" t="s">
        <v>1244</v>
      </c>
      <c r="YR213">
        <v>62.08</v>
      </c>
      <c r="YS213">
        <v>2.19</v>
      </c>
      <c r="YT213" t="s">
        <v>1244</v>
      </c>
      <c r="YU213">
        <v>66.75</v>
      </c>
      <c r="YV213">
        <v>63.38</v>
      </c>
      <c r="YW213">
        <v>45.15</v>
      </c>
      <c r="YY213">
        <v>73.73</v>
      </c>
      <c r="YZ213" t="s">
        <v>1244</v>
      </c>
      <c r="ZA213">
        <v>59.16</v>
      </c>
      <c r="ZB213">
        <v>62.52</v>
      </c>
      <c r="ZC213">
        <v>64.47</v>
      </c>
      <c r="ZE213" t="s">
        <v>1244</v>
      </c>
      <c r="ZF213">
        <v>87.78</v>
      </c>
      <c r="ZG213">
        <v>54.31</v>
      </c>
      <c r="ZH213">
        <v>77.849999999999994</v>
      </c>
      <c r="ZI213">
        <v>58.31</v>
      </c>
      <c r="ZJ213" t="s">
        <v>1244</v>
      </c>
      <c r="ZK213">
        <v>69.97</v>
      </c>
      <c r="ZL213">
        <v>78.41</v>
      </c>
      <c r="ZM213">
        <v>50.03</v>
      </c>
      <c r="ZN213">
        <v>62.65</v>
      </c>
      <c r="ZO213" t="s">
        <v>1244</v>
      </c>
      <c r="ZP213">
        <v>0</v>
      </c>
      <c r="ZR213">
        <v>81.93</v>
      </c>
      <c r="ZS213" t="s">
        <v>1244</v>
      </c>
      <c r="ZT213">
        <v>81.84</v>
      </c>
      <c r="ZU213">
        <v>75.900000000000006</v>
      </c>
      <c r="ZV213">
        <v>43.08</v>
      </c>
      <c r="ZX213" t="s">
        <v>1244</v>
      </c>
      <c r="ZY213">
        <v>49.67</v>
      </c>
      <c r="ZZ213">
        <v>5.3</v>
      </c>
      <c r="AAA213" t="s">
        <v>1244</v>
      </c>
      <c r="AAB213">
        <v>83.25</v>
      </c>
      <c r="AAC213">
        <v>28.26</v>
      </c>
      <c r="AAD213">
        <v>33.71</v>
      </c>
      <c r="AAE213">
        <v>57.96</v>
      </c>
      <c r="AAF213">
        <v>74.42</v>
      </c>
      <c r="AAG213">
        <v>68.3</v>
      </c>
      <c r="AAH213">
        <v>57.63</v>
      </c>
      <c r="AAI213" t="s">
        <v>1244</v>
      </c>
      <c r="AAJ213">
        <v>64.37</v>
      </c>
      <c r="AAK213">
        <v>58.06</v>
      </c>
      <c r="AAL213">
        <v>83.59</v>
      </c>
      <c r="AAM213">
        <v>60.97</v>
      </c>
      <c r="AAN213">
        <v>31.26</v>
      </c>
      <c r="AAO213" t="s">
        <v>1244</v>
      </c>
      <c r="AAP213">
        <v>92.71</v>
      </c>
      <c r="AAQ213">
        <v>88.44</v>
      </c>
      <c r="AAR213" t="s">
        <v>1244</v>
      </c>
      <c r="AAS213">
        <v>84.96</v>
      </c>
      <c r="AAT213" t="s">
        <v>1244</v>
      </c>
      <c r="AAU213" t="s">
        <v>1244</v>
      </c>
      <c r="AAV213">
        <v>35.03</v>
      </c>
      <c r="AAW213">
        <v>9.83</v>
      </c>
      <c r="AAX213" t="s">
        <v>1244</v>
      </c>
      <c r="AAY213" t="s">
        <v>1244</v>
      </c>
      <c r="AAZ213">
        <v>34.729999999999997</v>
      </c>
      <c r="ABA213" t="s">
        <v>1244</v>
      </c>
      <c r="ABC213">
        <v>46.1</v>
      </c>
      <c r="ABD213">
        <v>78.37</v>
      </c>
      <c r="ABE213">
        <v>53.14</v>
      </c>
      <c r="ABF213">
        <v>72.53</v>
      </c>
      <c r="ABG213" t="s">
        <v>1244</v>
      </c>
      <c r="ABH213">
        <v>66.52</v>
      </c>
      <c r="ABI213" t="s">
        <v>1244</v>
      </c>
      <c r="ABJ213">
        <v>38.51</v>
      </c>
      <c r="ABK213">
        <v>65.16</v>
      </c>
      <c r="ABL213">
        <v>68.41</v>
      </c>
      <c r="ABM213">
        <v>5.54</v>
      </c>
      <c r="ABN213">
        <v>62.44</v>
      </c>
      <c r="ABO213" t="s">
        <v>1244</v>
      </c>
      <c r="ABP213">
        <v>70.650000000000006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89.48</v>
      </c>
      <c r="ABX213">
        <v>62.8</v>
      </c>
      <c r="ABY213">
        <v>25.42</v>
      </c>
      <c r="ABZ213">
        <v>81.94</v>
      </c>
      <c r="ACA213">
        <v>90.14</v>
      </c>
      <c r="ACB213">
        <v>25.81</v>
      </c>
      <c r="ACC213" t="s">
        <v>1244</v>
      </c>
      <c r="ACD213" t="s">
        <v>1244</v>
      </c>
      <c r="ACE213">
        <v>0</v>
      </c>
      <c r="ACF213">
        <v>75.28</v>
      </c>
      <c r="ACG213" t="s">
        <v>1244</v>
      </c>
      <c r="ACH213">
        <v>80.099999999999994</v>
      </c>
      <c r="ACI213">
        <v>58.53</v>
      </c>
      <c r="ACK213">
        <v>82.45</v>
      </c>
      <c r="ACL213">
        <v>62.65</v>
      </c>
      <c r="ACM213">
        <v>65.09</v>
      </c>
      <c r="ACN213" t="s">
        <v>1244</v>
      </c>
      <c r="ACO213">
        <v>95.93</v>
      </c>
      <c r="ACP213" t="s">
        <v>1244</v>
      </c>
      <c r="ACQ213">
        <v>66.47</v>
      </c>
      <c r="ACR213" t="s">
        <v>1244</v>
      </c>
      <c r="ACS213" t="s">
        <v>1244</v>
      </c>
      <c r="ACT213">
        <v>24.03</v>
      </c>
      <c r="ACU213" t="s">
        <v>1244</v>
      </c>
      <c r="ACV213">
        <v>0.03</v>
      </c>
      <c r="ACW213">
        <v>30.64</v>
      </c>
      <c r="ACX213">
        <v>76.78</v>
      </c>
      <c r="ACY213">
        <v>55.52</v>
      </c>
      <c r="ACZ213">
        <v>55.87</v>
      </c>
      <c r="ADA213" t="s">
        <v>1244</v>
      </c>
      <c r="ADC213">
        <v>4.3899999999999997</v>
      </c>
      <c r="ADD213">
        <v>85.44</v>
      </c>
      <c r="ADE213">
        <v>73.459999999999994</v>
      </c>
      <c r="ADF213">
        <v>72.48</v>
      </c>
      <c r="ADH213">
        <v>84.11</v>
      </c>
      <c r="ADI213">
        <v>52.56</v>
      </c>
      <c r="ADJ213" t="s">
        <v>1244</v>
      </c>
      <c r="ADK213" t="s">
        <v>1244</v>
      </c>
      <c r="ADL213" t="s">
        <v>1244</v>
      </c>
      <c r="ADM213">
        <v>72.489999999999995</v>
      </c>
      <c r="ADN213" t="s">
        <v>1244</v>
      </c>
      <c r="ADP213" t="s">
        <v>1244</v>
      </c>
      <c r="ADQ213" t="s">
        <v>1244</v>
      </c>
      <c r="ADR213">
        <v>82.02</v>
      </c>
      <c r="ADS213">
        <v>47.72</v>
      </c>
      <c r="ADT213">
        <v>79.64</v>
      </c>
      <c r="ADV213" t="s">
        <v>1244</v>
      </c>
      <c r="ADW213">
        <v>52.54</v>
      </c>
      <c r="ADX213">
        <v>95.59</v>
      </c>
      <c r="ADY213" t="s">
        <v>1244</v>
      </c>
      <c r="ADZ213">
        <v>71.349999999999994</v>
      </c>
      <c r="AEA213">
        <v>26.43</v>
      </c>
      <c r="AEB213" t="s">
        <v>1244</v>
      </c>
      <c r="AEC213" t="s">
        <v>1244</v>
      </c>
      <c r="AED213">
        <v>51.78</v>
      </c>
      <c r="AEE213" t="s">
        <v>1244</v>
      </c>
      <c r="AEF213">
        <v>25.13</v>
      </c>
      <c r="AEG213">
        <v>65.489999999999995</v>
      </c>
      <c r="AEH213">
        <v>31.55</v>
      </c>
      <c r="AEI213" t="s">
        <v>1244</v>
      </c>
      <c r="AEK213">
        <v>51.07</v>
      </c>
      <c r="AEL213">
        <v>14.95</v>
      </c>
      <c r="AEM213" t="s">
        <v>1244</v>
      </c>
      <c r="AEN213" t="s">
        <v>1244</v>
      </c>
      <c r="AEO213" t="s">
        <v>1244</v>
      </c>
      <c r="AEP213">
        <v>58.75</v>
      </c>
      <c r="AEQ213">
        <v>93.66</v>
      </c>
      <c r="AER213" t="s">
        <v>1244</v>
      </c>
      <c r="AES213">
        <v>0</v>
      </c>
      <c r="AET213" t="s">
        <v>1244</v>
      </c>
      <c r="AEU213">
        <v>71.28</v>
      </c>
      <c r="AEV213">
        <v>83.4</v>
      </c>
      <c r="AEW213">
        <v>24.03</v>
      </c>
      <c r="AEX213">
        <v>2.99</v>
      </c>
      <c r="AEZ213">
        <v>86.65</v>
      </c>
      <c r="AFA213">
        <v>21.47</v>
      </c>
      <c r="AFB213">
        <v>57.86</v>
      </c>
      <c r="AFC213" t="s">
        <v>1244</v>
      </c>
      <c r="AFD213" t="s">
        <v>1244</v>
      </c>
      <c r="AFE213" t="s">
        <v>1244</v>
      </c>
      <c r="AFF213">
        <v>68.64</v>
      </c>
      <c r="AFG213">
        <v>42.08</v>
      </c>
      <c r="AFI213">
        <v>76.64</v>
      </c>
      <c r="AFJ213">
        <v>0</v>
      </c>
      <c r="AFK213" t="s">
        <v>1244</v>
      </c>
      <c r="AFL213" t="s">
        <v>1244</v>
      </c>
      <c r="AFM213">
        <v>11.27</v>
      </c>
      <c r="AFN213">
        <v>79.13</v>
      </c>
      <c r="AFO213" t="s">
        <v>1244</v>
      </c>
      <c r="AFP213">
        <v>92.33</v>
      </c>
      <c r="AFQ213">
        <v>24.03</v>
      </c>
      <c r="AFR213" t="s">
        <v>1244</v>
      </c>
      <c r="AFS213">
        <v>14.9</v>
      </c>
      <c r="AFT213" t="s">
        <v>1244</v>
      </c>
      <c r="AFU213" t="s">
        <v>1244</v>
      </c>
      <c r="AFV213">
        <v>4.34</v>
      </c>
      <c r="AFW213">
        <v>7.88</v>
      </c>
      <c r="AFX213">
        <v>37.28</v>
      </c>
      <c r="AFY213">
        <v>97.35</v>
      </c>
      <c r="AFZ213">
        <v>24.76</v>
      </c>
      <c r="AGA213">
        <v>22.95</v>
      </c>
      <c r="AGB213">
        <v>69.63</v>
      </c>
      <c r="AGC213">
        <v>81.12</v>
      </c>
      <c r="AGD213" t="s">
        <v>1244</v>
      </c>
      <c r="AGE213">
        <v>70.06</v>
      </c>
      <c r="AGF213">
        <v>68.819999999999993</v>
      </c>
      <c r="AGG213">
        <v>84.69</v>
      </c>
      <c r="AGH213">
        <v>37.42</v>
      </c>
      <c r="AGI213" t="s">
        <v>1244</v>
      </c>
      <c r="AGK213">
        <v>94.59</v>
      </c>
      <c r="AGM213" t="s">
        <v>1244</v>
      </c>
      <c r="AGN213">
        <v>22.96</v>
      </c>
      <c r="AGO213">
        <v>47.73</v>
      </c>
      <c r="AGQ213" t="s">
        <v>1244</v>
      </c>
      <c r="AGT213">
        <v>70.53</v>
      </c>
      <c r="AGU213" t="s">
        <v>1244</v>
      </c>
      <c r="AGW213">
        <v>6.64</v>
      </c>
      <c r="AGX213" t="s">
        <v>1244</v>
      </c>
      <c r="AGY213">
        <v>53.97</v>
      </c>
      <c r="AGZ213" t="s">
        <v>1244</v>
      </c>
      <c r="AHA213">
        <v>24.72</v>
      </c>
      <c r="AHB213">
        <v>6.72</v>
      </c>
      <c r="AHC213">
        <v>70.8</v>
      </c>
      <c r="AHD213" t="s">
        <v>1244</v>
      </c>
      <c r="AHE213">
        <v>6.23</v>
      </c>
      <c r="AHF213">
        <v>69.930000000000007</v>
      </c>
      <c r="AHH213" t="s">
        <v>1244</v>
      </c>
      <c r="AHI213" t="s">
        <v>1244</v>
      </c>
      <c r="AHJ213" t="s">
        <v>1244</v>
      </c>
      <c r="AHK213">
        <v>55.19</v>
      </c>
      <c r="AHL213">
        <v>60.6</v>
      </c>
      <c r="AHM213">
        <v>78.69</v>
      </c>
      <c r="AHO213" t="s">
        <v>1244</v>
      </c>
      <c r="AHP213">
        <v>36.659999999999997</v>
      </c>
      <c r="AHQ213">
        <v>50.8</v>
      </c>
      <c r="AHR213">
        <v>20.93</v>
      </c>
      <c r="AHS213">
        <v>54.75</v>
      </c>
      <c r="AHU213">
        <v>19.02</v>
      </c>
      <c r="AHV213">
        <v>44.74</v>
      </c>
      <c r="AHW213">
        <v>0</v>
      </c>
      <c r="AHY213">
        <v>72.22</v>
      </c>
      <c r="AHZ213" t="s">
        <v>1244</v>
      </c>
      <c r="AIA213">
        <v>73.510000000000005</v>
      </c>
      <c r="AIB213">
        <v>35.409999999999997</v>
      </c>
      <c r="AID213" t="s">
        <v>1244</v>
      </c>
      <c r="AIE213">
        <v>0</v>
      </c>
      <c r="AIF213" t="s">
        <v>1244</v>
      </c>
      <c r="AIG213">
        <v>70.84</v>
      </c>
      <c r="AIH213">
        <v>2.68</v>
      </c>
      <c r="AII213">
        <v>36.15</v>
      </c>
      <c r="AIJ213">
        <v>5.09</v>
      </c>
      <c r="AIK213" t="s">
        <v>1244</v>
      </c>
      <c r="AIM213">
        <v>41.34</v>
      </c>
      <c r="AIN213">
        <v>21</v>
      </c>
      <c r="AIO213">
        <v>53.75</v>
      </c>
      <c r="AIP213">
        <v>63.09</v>
      </c>
      <c r="AIQ213" t="s">
        <v>1244</v>
      </c>
      <c r="AIS213">
        <v>78.06</v>
      </c>
      <c r="AIT213">
        <v>30.42</v>
      </c>
      <c r="AIU213">
        <v>90.47</v>
      </c>
      <c r="AIV213" t="s">
        <v>1244</v>
      </c>
      <c r="AIW213">
        <v>57.66</v>
      </c>
      <c r="AIX213" t="s">
        <v>1244</v>
      </c>
      <c r="AIY213">
        <v>69.66</v>
      </c>
      <c r="AIZ213" t="s">
        <v>1244</v>
      </c>
      <c r="AJA213">
        <v>59.38</v>
      </c>
      <c r="AJB213">
        <v>75.05</v>
      </c>
      <c r="AJC213">
        <v>37.520000000000003</v>
      </c>
      <c r="AJD213" t="s">
        <v>1244</v>
      </c>
      <c r="AJE213">
        <v>62.05</v>
      </c>
      <c r="AJG213">
        <v>80.23</v>
      </c>
      <c r="AJH213">
        <v>60.33</v>
      </c>
      <c r="AJI213">
        <v>32.19</v>
      </c>
      <c r="AJJ213">
        <v>36.72</v>
      </c>
      <c r="AJK213">
        <v>77.260000000000005</v>
      </c>
      <c r="AJL213">
        <v>73.569999999999993</v>
      </c>
      <c r="AJN213">
        <v>90.87</v>
      </c>
      <c r="AJO213">
        <v>33.22</v>
      </c>
      <c r="AJP213">
        <v>11.42</v>
      </c>
      <c r="AJQ213">
        <v>22.03</v>
      </c>
      <c r="AJR213">
        <v>75.5</v>
      </c>
      <c r="AJS213">
        <v>58.07</v>
      </c>
      <c r="AJT213" t="s">
        <v>1244</v>
      </c>
      <c r="AJU213" t="s">
        <v>1244</v>
      </c>
      <c r="AJV213">
        <v>96.08</v>
      </c>
      <c r="AJW213">
        <v>70.069999999999993</v>
      </c>
      <c r="AJX213">
        <v>4.95</v>
      </c>
      <c r="AJY213" t="s">
        <v>1244</v>
      </c>
      <c r="AJZ213">
        <v>48.58</v>
      </c>
      <c r="AKA213" t="s">
        <v>1244</v>
      </c>
      <c r="AKB213">
        <v>16.43</v>
      </c>
      <c r="AKC213">
        <v>0</v>
      </c>
      <c r="AKD213">
        <v>71.61</v>
      </c>
      <c r="AKE213">
        <v>88.86</v>
      </c>
      <c r="AKF213">
        <v>15.14</v>
      </c>
      <c r="AKG213">
        <v>44.75</v>
      </c>
      <c r="AKH213">
        <v>39.97</v>
      </c>
      <c r="AKI213">
        <v>75.900000000000006</v>
      </c>
      <c r="AKJ213" t="s">
        <v>1244</v>
      </c>
      <c r="AKK213">
        <v>80.239999999999995</v>
      </c>
      <c r="AKL213">
        <v>36.81</v>
      </c>
      <c r="AKM213">
        <v>49.27</v>
      </c>
      <c r="AKN213">
        <v>5.35</v>
      </c>
      <c r="AKO213" t="s">
        <v>1244</v>
      </c>
      <c r="AKP213">
        <v>90.17</v>
      </c>
      <c r="AKQ213" t="s">
        <v>1244</v>
      </c>
      <c r="AKR213">
        <v>38.630000000000003</v>
      </c>
      <c r="AKS213" t="s">
        <v>1244</v>
      </c>
      <c r="AKT213" t="s">
        <v>1244</v>
      </c>
      <c r="AKU213">
        <v>32.56</v>
      </c>
      <c r="AKV213">
        <v>41.34</v>
      </c>
      <c r="AKW213">
        <v>12.84</v>
      </c>
      <c r="AKX213">
        <v>49.38</v>
      </c>
      <c r="AKY213">
        <v>5.03</v>
      </c>
      <c r="AKZ213">
        <v>0</v>
      </c>
      <c r="ALB213">
        <v>68.09</v>
      </c>
      <c r="ALC213">
        <v>71.7</v>
      </c>
      <c r="ALD213">
        <v>39.31</v>
      </c>
      <c r="ALE213">
        <v>16.739999999999998</v>
      </c>
      <c r="ALF213">
        <v>57.86</v>
      </c>
      <c r="ALG213" t="s">
        <v>1244</v>
      </c>
      <c r="ALH213">
        <v>43.34</v>
      </c>
      <c r="ALJ213" t="s">
        <v>1244</v>
      </c>
      <c r="ALK213">
        <v>12.26</v>
      </c>
      <c r="ALL213">
        <v>76.5</v>
      </c>
      <c r="ALM213">
        <v>76.56</v>
      </c>
      <c r="ALN213" t="s">
        <v>1244</v>
      </c>
      <c r="ALO213">
        <v>17.27</v>
      </c>
      <c r="ALP213">
        <v>75.900000000000006</v>
      </c>
      <c r="ALQ213">
        <v>10.09</v>
      </c>
      <c r="ALR213">
        <v>0</v>
      </c>
      <c r="ALS213">
        <v>68.45</v>
      </c>
      <c r="ALT213" t="s">
        <v>1244</v>
      </c>
      <c r="ALU213">
        <v>76.900000000000006</v>
      </c>
      <c r="ALV213">
        <v>64.7</v>
      </c>
      <c r="ALW213" t="s">
        <v>1244</v>
      </c>
      <c r="ALX213">
        <v>19.54</v>
      </c>
      <c r="ALY213">
        <v>60.94</v>
      </c>
      <c r="ALZ213" t="s">
        <v>1244</v>
      </c>
      <c r="AMA213">
        <v>94.35</v>
      </c>
      <c r="AMB213">
        <v>23.45</v>
      </c>
      <c r="AMC213" t="s">
        <v>1244</v>
      </c>
      <c r="AMD213" t="s">
        <v>1244</v>
      </c>
      <c r="AME213">
        <v>85.82</v>
      </c>
      <c r="AMF213">
        <v>76.59</v>
      </c>
      <c r="AMG213">
        <v>39.18</v>
      </c>
      <c r="AMH213">
        <v>21.53</v>
      </c>
      <c r="AMI213">
        <v>8.2799999999999994</v>
      </c>
      <c r="AMK213">
        <v>60.18</v>
      </c>
      <c r="AML213" t="s">
        <v>1244</v>
      </c>
      <c r="AMN213" t="s">
        <v>1244</v>
      </c>
      <c r="AMO213">
        <v>47.42</v>
      </c>
      <c r="AMP213">
        <v>43</v>
      </c>
      <c r="AMQ213">
        <v>76.05</v>
      </c>
      <c r="AMR213">
        <v>96.71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82.66</v>
      </c>
      <c r="AMZ213">
        <v>72.22</v>
      </c>
      <c r="ANA213">
        <v>58.64</v>
      </c>
      <c r="ANB213">
        <v>0</v>
      </c>
      <c r="ANC213" t="s">
        <v>1244</v>
      </c>
      <c r="AND213" t="s">
        <v>1244</v>
      </c>
      <c r="ANE213">
        <v>4.32</v>
      </c>
      <c r="ANF213">
        <v>3.84</v>
      </c>
      <c r="ANG213">
        <v>54.89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81.62</v>
      </c>
      <c r="ANO213">
        <v>12.48</v>
      </c>
      <c r="ANP213">
        <v>87.64</v>
      </c>
      <c r="ANQ213">
        <v>0</v>
      </c>
      <c r="ANR213" t="s">
        <v>1244</v>
      </c>
      <c r="ANS213">
        <v>0</v>
      </c>
      <c r="ANT213">
        <v>0</v>
      </c>
      <c r="ANU213">
        <v>68.64</v>
      </c>
      <c r="ANV213">
        <v>8.4700000000000006</v>
      </c>
      <c r="ANW213">
        <v>47.83</v>
      </c>
      <c r="ANX213">
        <v>21.06</v>
      </c>
      <c r="ANY213">
        <v>42.09</v>
      </c>
      <c r="ANZ213">
        <v>14.44</v>
      </c>
      <c r="AOA213" t="s">
        <v>1244</v>
      </c>
      <c r="AOB213">
        <v>36.72</v>
      </c>
      <c r="AOC213" t="s">
        <v>1244</v>
      </c>
      <c r="AOD213">
        <v>83.68</v>
      </c>
      <c r="AOE213" t="s">
        <v>1244</v>
      </c>
      <c r="AOF213">
        <v>56.51</v>
      </c>
      <c r="AOG213">
        <v>51.72</v>
      </c>
      <c r="AOH213">
        <v>0</v>
      </c>
      <c r="AOI213">
        <v>50.56</v>
      </c>
      <c r="AOJ213" t="s">
        <v>1244</v>
      </c>
      <c r="AOK213">
        <v>68.92</v>
      </c>
      <c r="AOL213">
        <v>23.01</v>
      </c>
      <c r="AOM213">
        <v>87.73</v>
      </c>
      <c r="AON213">
        <v>35.700000000000003</v>
      </c>
      <c r="AOO213" t="s">
        <v>1244</v>
      </c>
      <c r="AOP213">
        <v>56.38</v>
      </c>
      <c r="AOQ213">
        <v>0</v>
      </c>
      <c r="AOR213">
        <v>69.42</v>
      </c>
      <c r="AOS213">
        <v>73.73</v>
      </c>
      <c r="AOT213">
        <v>11.31</v>
      </c>
      <c r="AOU213">
        <v>76.87</v>
      </c>
      <c r="AOV213">
        <v>49.69</v>
      </c>
      <c r="AOW213">
        <v>67.33</v>
      </c>
      <c r="AOX213">
        <v>31.57</v>
      </c>
      <c r="AOY213" t="s">
        <v>1244</v>
      </c>
      <c r="AOZ213">
        <v>55.72</v>
      </c>
      <c r="APA213" t="s">
        <v>1244</v>
      </c>
      <c r="APB213">
        <v>0</v>
      </c>
      <c r="APE213">
        <v>33.090000000000003</v>
      </c>
      <c r="APF213">
        <v>3.05</v>
      </c>
      <c r="APG213">
        <v>0</v>
      </c>
      <c r="API213">
        <v>21.09</v>
      </c>
      <c r="APK213">
        <v>3.57</v>
      </c>
      <c r="APL213">
        <v>0</v>
      </c>
      <c r="APM213">
        <v>41.32</v>
      </c>
      <c r="APO213">
        <v>41.93</v>
      </c>
      <c r="APP213">
        <v>25.42</v>
      </c>
      <c r="APQ213" t="s">
        <v>1244</v>
      </c>
      <c r="APR213">
        <v>80.33</v>
      </c>
      <c r="APS213">
        <v>0</v>
      </c>
      <c r="APU213">
        <v>9.58</v>
      </c>
      <c r="APV213">
        <v>48.4</v>
      </c>
      <c r="APW213">
        <v>84.66</v>
      </c>
      <c r="APX213">
        <v>23.47</v>
      </c>
      <c r="APY213">
        <v>53.48</v>
      </c>
      <c r="APZ213">
        <v>45.46</v>
      </c>
      <c r="AQB213">
        <v>39.15</v>
      </c>
      <c r="AQC213">
        <v>2.19</v>
      </c>
      <c r="AQD213" t="s">
        <v>1244</v>
      </c>
      <c r="AQE213" t="s">
        <v>1244</v>
      </c>
      <c r="AQF213">
        <v>59.76</v>
      </c>
      <c r="AQG213">
        <v>24.45</v>
      </c>
      <c r="AQH213">
        <v>0</v>
      </c>
      <c r="AQI213">
        <v>63.56</v>
      </c>
      <c r="AQJ213">
        <v>67.73</v>
      </c>
      <c r="AQK213">
        <v>75.45</v>
      </c>
      <c r="AQL213">
        <v>51.78</v>
      </c>
      <c r="AQM213">
        <v>28.06</v>
      </c>
      <c r="AQN213">
        <v>0</v>
      </c>
      <c r="AQO213">
        <v>66.599999999999994</v>
      </c>
      <c r="AQP213" t="s">
        <v>1244</v>
      </c>
      <c r="AQQ213" t="s">
        <v>1244</v>
      </c>
      <c r="AQR213">
        <v>61.22</v>
      </c>
      <c r="AQS213">
        <v>66.599999999999994</v>
      </c>
      <c r="AQT213">
        <v>63.61</v>
      </c>
      <c r="AQU213">
        <v>47.12</v>
      </c>
      <c r="AQW213">
        <v>74.05</v>
      </c>
      <c r="AQX213">
        <v>0</v>
      </c>
      <c r="AQY213" t="s">
        <v>1244</v>
      </c>
      <c r="AQZ213">
        <v>0</v>
      </c>
      <c r="ARA213" t="s">
        <v>1244</v>
      </c>
      <c r="ARD213" t="s">
        <v>1244</v>
      </c>
      <c r="ARE213">
        <v>13.66</v>
      </c>
      <c r="ARF213">
        <v>50.77</v>
      </c>
      <c r="ARG213">
        <v>23.67</v>
      </c>
      <c r="ARH213">
        <v>0</v>
      </c>
      <c r="ARI213">
        <v>25.11</v>
      </c>
      <c r="ARJ213" t="s">
        <v>1244</v>
      </c>
      <c r="ARK213">
        <v>71.14</v>
      </c>
      <c r="ARL213">
        <v>70.989999999999995</v>
      </c>
      <c r="ARN213">
        <v>77.06</v>
      </c>
      <c r="ARO213" t="s">
        <v>1244</v>
      </c>
      <c r="ARP213">
        <v>7.56</v>
      </c>
      <c r="ARQ213" t="s">
        <v>1244</v>
      </c>
      <c r="ARR213">
        <v>71.430000000000007</v>
      </c>
      <c r="ART213">
        <v>50.52</v>
      </c>
      <c r="ARU213" t="s">
        <v>1244</v>
      </c>
      <c r="ARV213">
        <v>0</v>
      </c>
      <c r="ARW213" t="s">
        <v>1244</v>
      </c>
      <c r="ARX213" t="s">
        <v>1244</v>
      </c>
      <c r="ARY213">
        <v>44.04</v>
      </c>
      <c r="ARZ213">
        <v>26.91</v>
      </c>
      <c r="ASA213">
        <v>73.03</v>
      </c>
      <c r="ASB213">
        <v>85.93</v>
      </c>
      <c r="ASC213" t="s">
        <v>1244</v>
      </c>
      <c r="ASD213">
        <v>33.11</v>
      </c>
      <c r="ASE213">
        <v>67.98</v>
      </c>
      <c r="ASF213">
        <v>0</v>
      </c>
      <c r="ASG213">
        <v>89.95</v>
      </c>
      <c r="ASH213">
        <v>58.92</v>
      </c>
      <c r="ASI213" t="s">
        <v>1244</v>
      </c>
      <c r="ASJ213" t="s">
        <v>1244</v>
      </c>
      <c r="ASK213">
        <v>0</v>
      </c>
      <c r="ASL213">
        <v>68.42</v>
      </c>
      <c r="ASM213">
        <v>31.03</v>
      </c>
      <c r="ASN213">
        <v>48.92</v>
      </c>
      <c r="ASO213">
        <v>7.86</v>
      </c>
      <c r="ASP213">
        <v>60.15</v>
      </c>
      <c r="ASQ213">
        <v>23.64</v>
      </c>
      <c r="ASR213" t="s">
        <v>1244</v>
      </c>
      <c r="ASS213">
        <v>46.68</v>
      </c>
      <c r="AST213">
        <v>35.35</v>
      </c>
      <c r="ASU213">
        <v>74.86</v>
      </c>
      <c r="ASV213">
        <v>57.44</v>
      </c>
      <c r="ASW213">
        <v>10.37</v>
      </c>
      <c r="ASX213">
        <v>80.39</v>
      </c>
      <c r="ASY213">
        <v>35.35</v>
      </c>
      <c r="ASZ213">
        <v>40.479999999999997</v>
      </c>
      <c r="ATA213">
        <v>66.540000000000006</v>
      </c>
      <c r="ATB213">
        <v>69.14</v>
      </c>
      <c r="ATC213" t="s">
        <v>1244</v>
      </c>
      <c r="ATD213">
        <v>72.849999999999994</v>
      </c>
      <c r="ATE213" t="s">
        <v>1244</v>
      </c>
      <c r="ATF213">
        <v>36.72</v>
      </c>
      <c r="ATG213" t="s">
        <v>1244</v>
      </c>
      <c r="ATH213">
        <v>18.59</v>
      </c>
      <c r="ATI213" t="s">
        <v>1244</v>
      </c>
      <c r="ATJ213">
        <v>53.34</v>
      </c>
      <c r="ATK213" t="s">
        <v>1244</v>
      </c>
      <c r="ATL213">
        <v>67.62</v>
      </c>
      <c r="ATM213">
        <v>35.25</v>
      </c>
      <c r="ATN213" t="s">
        <v>1244</v>
      </c>
      <c r="ATO213">
        <v>0</v>
      </c>
      <c r="ATP213">
        <v>20.29</v>
      </c>
      <c r="ATQ213">
        <v>30.62</v>
      </c>
      <c r="ATR213">
        <v>39.21</v>
      </c>
      <c r="ATS213">
        <v>1.77</v>
      </c>
      <c r="ATT213">
        <v>26.69</v>
      </c>
      <c r="ATU213">
        <v>38.69</v>
      </c>
      <c r="ATV213">
        <v>57.5</v>
      </c>
      <c r="ATW213">
        <v>60.25</v>
      </c>
      <c r="ATX213">
        <v>75.319999999999993</v>
      </c>
      <c r="ATY213">
        <v>56.5</v>
      </c>
      <c r="ATZ213" t="s">
        <v>1244</v>
      </c>
      <c r="AUA213">
        <v>58.35</v>
      </c>
      <c r="AUB213" t="s">
        <v>1244</v>
      </c>
      <c r="AUC213">
        <v>51.81</v>
      </c>
      <c r="AUD213">
        <v>89.63</v>
      </c>
      <c r="AUE213">
        <v>0</v>
      </c>
      <c r="AUF213" t="s">
        <v>1244</v>
      </c>
      <c r="AUG213">
        <v>48.45</v>
      </c>
      <c r="AUH213">
        <v>36.08</v>
      </c>
      <c r="AUI213">
        <v>70.05</v>
      </c>
      <c r="AUJ213">
        <v>55.59</v>
      </c>
      <c r="AUK213" t="s">
        <v>1244</v>
      </c>
      <c r="AUL213">
        <v>43.1</v>
      </c>
      <c r="AUM213">
        <v>31.72</v>
      </c>
      <c r="AUN213">
        <v>8.9499999999999993</v>
      </c>
      <c r="AUO213">
        <v>36.31</v>
      </c>
      <c r="AUP213">
        <v>23.07</v>
      </c>
      <c r="AUQ213">
        <v>36.31</v>
      </c>
      <c r="AUR213" t="s">
        <v>1244</v>
      </c>
      <c r="AUS213">
        <v>0</v>
      </c>
      <c r="AUT213">
        <v>3.84</v>
      </c>
      <c r="AUU213">
        <v>0</v>
      </c>
      <c r="AUV213">
        <v>0</v>
      </c>
    </row>
    <row r="214" spans="1:1023 1025:1244" x14ac:dyDescent="0.25">
      <c r="A214" s="1">
        <v>43980</v>
      </c>
      <c r="B214">
        <v>76.45</v>
      </c>
      <c r="C214" t="s">
        <v>1244</v>
      </c>
      <c r="D214">
        <v>77.88</v>
      </c>
      <c r="E214" t="s">
        <v>1244</v>
      </c>
      <c r="F214">
        <v>73.430000000000007</v>
      </c>
      <c r="G214">
        <v>77.75</v>
      </c>
      <c r="H214">
        <v>45.52</v>
      </c>
      <c r="I214">
        <v>0</v>
      </c>
      <c r="J214">
        <v>66.09</v>
      </c>
      <c r="K214">
        <v>23.16</v>
      </c>
      <c r="L214">
        <v>51.84</v>
      </c>
      <c r="M214" t="s">
        <v>1244</v>
      </c>
      <c r="N214" t="s">
        <v>1244</v>
      </c>
      <c r="O214">
        <v>68.900000000000006</v>
      </c>
      <c r="P214">
        <v>35.31</v>
      </c>
      <c r="Q214" t="s">
        <v>1244</v>
      </c>
      <c r="S214">
        <v>28.24</v>
      </c>
      <c r="T214">
        <v>79.78</v>
      </c>
      <c r="U214">
        <v>92.72</v>
      </c>
      <c r="V214">
        <v>28.01</v>
      </c>
      <c r="Y214" t="s">
        <v>1244</v>
      </c>
      <c r="Z214">
        <v>51.25</v>
      </c>
      <c r="AA214">
        <v>76.45</v>
      </c>
      <c r="AB214">
        <v>29.72</v>
      </c>
      <c r="AC214">
        <v>73.87</v>
      </c>
      <c r="AD214" t="s">
        <v>1244</v>
      </c>
      <c r="AE214">
        <v>88.63</v>
      </c>
      <c r="AF214">
        <v>88.58</v>
      </c>
      <c r="AG214" t="s">
        <v>1244</v>
      </c>
      <c r="AH214" t="s">
        <v>1244</v>
      </c>
      <c r="AI214">
        <v>62.26</v>
      </c>
      <c r="AJ214">
        <v>15.95</v>
      </c>
      <c r="AK214">
        <v>32.130000000000003</v>
      </c>
      <c r="AL214" t="s">
        <v>1244</v>
      </c>
      <c r="AM214" t="s">
        <v>1244</v>
      </c>
      <c r="AN214">
        <v>46.71</v>
      </c>
      <c r="AO214">
        <v>75.900000000000006</v>
      </c>
      <c r="AP214" t="s">
        <v>1244</v>
      </c>
      <c r="AQ214">
        <v>70.150000000000006</v>
      </c>
      <c r="AR214">
        <v>34.78</v>
      </c>
      <c r="AS214" t="s">
        <v>1244</v>
      </c>
      <c r="AU214">
        <v>53.34</v>
      </c>
      <c r="AV214">
        <v>9.18</v>
      </c>
      <c r="AW214">
        <v>49.15</v>
      </c>
      <c r="AX214">
        <v>28.56</v>
      </c>
      <c r="AY214" t="s">
        <v>1244</v>
      </c>
      <c r="AZ214" t="s">
        <v>1244</v>
      </c>
      <c r="BA214">
        <v>71.2</v>
      </c>
      <c r="BB214">
        <v>10.67</v>
      </c>
      <c r="BC214">
        <v>57.61</v>
      </c>
      <c r="BD214">
        <v>76.83</v>
      </c>
      <c r="BE214" t="s">
        <v>1244</v>
      </c>
      <c r="BF214">
        <v>70.56</v>
      </c>
      <c r="BG214" t="s">
        <v>1244</v>
      </c>
      <c r="BH214">
        <v>51.2</v>
      </c>
      <c r="BI214">
        <v>83.43</v>
      </c>
      <c r="BJ214" t="s">
        <v>1244</v>
      </c>
      <c r="BK214" t="s">
        <v>1244</v>
      </c>
      <c r="BL214">
        <v>8.76</v>
      </c>
      <c r="BM214">
        <v>81.53</v>
      </c>
      <c r="BN214" t="s">
        <v>1244</v>
      </c>
      <c r="BO214" t="s">
        <v>1244</v>
      </c>
      <c r="BP214">
        <v>53.69</v>
      </c>
      <c r="BQ214" t="s">
        <v>1244</v>
      </c>
      <c r="BR214">
        <v>58.75</v>
      </c>
      <c r="BS214">
        <v>67.47</v>
      </c>
      <c r="BT214">
        <v>76.88</v>
      </c>
      <c r="BU214">
        <v>34.74</v>
      </c>
      <c r="BV214">
        <v>76.88</v>
      </c>
      <c r="BW214">
        <v>44.37</v>
      </c>
      <c r="BX214">
        <v>0</v>
      </c>
      <c r="BY214">
        <v>62.51</v>
      </c>
      <c r="BZ214" t="s">
        <v>1244</v>
      </c>
      <c r="CA214" t="s">
        <v>1244</v>
      </c>
      <c r="CB214" t="s">
        <v>1244</v>
      </c>
      <c r="CC214">
        <v>75.59</v>
      </c>
      <c r="CD214">
        <v>68.12</v>
      </c>
      <c r="CE214">
        <v>79.91</v>
      </c>
      <c r="CF214">
        <v>46.02</v>
      </c>
      <c r="CG214">
        <v>69.349999999999994</v>
      </c>
      <c r="CH214">
        <v>0</v>
      </c>
      <c r="CI214" t="s">
        <v>1244</v>
      </c>
      <c r="CJ214">
        <v>56.02</v>
      </c>
      <c r="CK214">
        <v>1.0900000000000001</v>
      </c>
      <c r="CL214">
        <v>79.84</v>
      </c>
      <c r="CM214">
        <v>79.75</v>
      </c>
      <c r="CN214" t="s">
        <v>1244</v>
      </c>
      <c r="CO214">
        <v>17.3</v>
      </c>
      <c r="CP214">
        <v>71.459999999999994</v>
      </c>
      <c r="CR214" t="s">
        <v>1244</v>
      </c>
      <c r="CS214">
        <v>44.32</v>
      </c>
      <c r="CT214">
        <v>41.31</v>
      </c>
      <c r="CU214">
        <v>7.19</v>
      </c>
      <c r="CV214" t="s">
        <v>1244</v>
      </c>
      <c r="CW214">
        <v>62.05</v>
      </c>
      <c r="CX214">
        <v>34.18</v>
      </c>
      <c r="CY214">
        <v>71.09</v>
      </c>
      <c r="CZ214" t="s">
        <v>1244</v>
      </c>
      <c r="DA214" t="s">
        <v>1244</v>
      </c>
      <c r="DB214" t="s">
        <v>1244</v>
      </c>
      <c r="DC214">
        <v>91.2</v>
      </c>
      <c r="DD214">
        <v>83.13</v>
      </c>
      <c r="DE214" t="s">
        <v>1244</v>
      </c>
      <c r="DF214">
        <v>88.64</v>
      </c>
      <c r="DG214">
        <v>69.900000000000006</v>
      </c>
      <c r="DI214">
        <v>52.17</v>
      </c>
      <c r="DJ214">
        <v>75.86</v>
      </c>
      <c r="DK214" t="s">
        <v>1244</v>
      </c>
      <c r="DL214">
        <v>57.32</v>
      </c>
      <c r="DM214">
        <v>77.489999999999995</v>
      </c>
      <c r="DN214">
        <v>87.45</v>
      </c>
      <c r="DO214">
        <v>13.9</v>
      </c>
      <c r="DQ214">
        <v>21.56</v>
      </c>
      <c r="DR214">
        <v>78</v>
      </c>
      <c r="DS214">
        <v>74.040000000000006</v>
      </c>
      <c r="DT214">
        <v>83.43</v>
      </c>
      <c r="DU214">
        <v>85.43</v>
      </c>
      <c r="DV214">
        <v>90.89</v>
      </c>
      <c r="DW214">
        <v>47.95</v>
      </c>
      <c r="DY214">
        <v>79.930000000000007</v>
      </c>
      <c r="DZ214">
        <v>28.65</v>
      </c>
      <c r="EA214" t="s">
        <v>1244</v>
      </c>
      <c r="EC214">
        <v>32.72</v>
      </c>
      <c r="ED214">
        <v>22.97</v>
      </c>
      <c r="EE214" t="s">
        <v>1244</v>
      </c>
      <c r="EF214" t="s">
        <v>1244</v>
      </c>
      <c r="EG214" t="s">
        <v>1244</v>
      </c>
      <c r="EH214">
        <v>26.02</v>
      </c>
      <c r="EI214" t="s">
        <v>1244</v>
      </c>
      <c r="EJ214">
        <v>56.26</v>
      </c>
      <c r="EK214">
        <v>14.56</v>
      </c>
      <c r="EM214">
        <v>58.57</v>
      </c>
      <c r="EN214">
        <v>51.23</v>
      </c>
      <c r="EO214" t="s">
        <v>1244</v>
      </c>
      <c r="EP214">
        <v>17.87</v>
      </c>
      <c r="EQ214">
        <v>32.31</v>
      </c>
      <c r="ER214">
        <v>83.58</v>
      </c>
      <c r="ES214">
        <v>61.26</v>
      </c>
      <c r="ET214">
        <v>65.05</v>
      </c>
      <c r="EU214">
        <v>81.010000000000005</v>
      </c>
      <c r="EV214">
        <v>57.79</v>
      </c>
      <c r="EW214" t="s">
        <v>1244</v>
      </c>
      <c r="EX214">
        <v>80.319999999999993</v>
      </c>
      <c r="EY214">
        <v>26.14</v>
      </c>
      <c r="EZ214" t="s">
        <v>1244</v>
      </c>
      <c r="FB214">
        <v>54.65</v>
      </c>
      <c r="FC214">
        <v>1.18</v>
      </c>
      <c r="FE214" t="s">
        <v>1244</v>
      </c>
      <c r="FF214">
        <v>50.07</v>
      </c>
      <c r="FG214">
        <v>9.41</v>
      </c>
      <c r="FH214">
        <v>64.17</v>
      </c>
      <c r="FI214">
        <v>7.63</v>
      </c>
      <c r="FJ214">
        <v>42.53</v>
      </c>
      <c r="FK214" t="s">
        <v>1244</v>
      </c>
      <c r="FL214">
        <v>80.67</v>
      </c>
      <c r="FM214">
        <v>85.93</v>
      </c>
      <c r="FN214">
        <v>60.82</v>
      </c>
      <c r="FO214" t="s">
        <v>1244</v>
      </c>
      <c r="FP214">
        <v>64.88</v>
      </c>
      <c r="FQ214" t="s">
        <v>1244</v>
      </c>
      <c r="FR214">
        <v>41.18</v>
      </c>
      <c r="FS214">
        <v>28.48</v>
      </c>
      <c r="FT214">
        <v>72.31</v>
      </c>
      <c r="FU214">
        <v>33.549999999999997</v>
      </c>
      <c r="FV214">
        <v>48.94</v>
      </c>
      <c r="FW214" t="s">
        <v>1244</v>
      </c>
      <c r="FX214">
        <v>37.71</v>
      </c>
      <c r="FY214">
        <v>17.29</v>
      </c>
      <c r="FZ214" t="s">
        <v>1244</v>
      </c>
      <c r="GB214">
        <v>47.34</v>
      </c>
      <c r="GC214">
        <v>29.24</v>
      </c>
      <c r="GD214" t="s">
        <v>1244</v>
      </c>
      <c r="GF214" t="s">
        <v>1244</v>
      </c>
      <c r="GG214">
        <v>57.07</v>
      </c>
      <c r="GH214" t="s">
        <v>1244</v>
      </c>
      <c r="GI214">
        <v>17.13</v>
      </c>
      <c r="GJ214" t="s">
        <v>1244</v>
      </c>
      <c r="GK214">
        <v>73.8</v>
      </c>
      <c r="GL214">
        <v>79.67</v>
      </c>
      <c r="GM214">
        <v>21.93</v>
      </c>
      <c r="GN214">
        <v>50.83</v>
      </c>
      <c r="GO214" t="s">
        <v>1244</v>
      </c>
      <c r="GP214" t="s">
        <v>1244</v>
      </c>
      <c r="GQ214" t="s">
        <v>1244</v>
      </c>
      <c r="GR214">
        <v>65.599999999999994</v>
      </c>
      <c r="GS214">
        <v>0.19</v>
      </c>
      <c r="GT214">
        <v>41.79</v>
      </c>
      <c r="GU214">
        <v>22.48</v>
      </c>
      <c r="GV214">
        <v>83.62</v>
      </c>
      <c r="GW214">
        <v>9.23</v>
      </c>
      <c r="GX214">
        <v>20.83</v>
      </c>
      <c r="GY214" t="s">
        <v>1244</v>
      </c>
      <c r="GZ214">
        <v>38.49</v>
      </c>
      <c r="HB214">
        <v>25.42</v>
      </c>
      <c r="HC214">
        <v>53.19</v>
      </c>
      <c r="HD214">
        <v>69.83</v>
      </c>
      <c r="HE214">
        <v>0</v>
      </c>
      <c r="HF214" t="s">
        <v>1244</v>
      </c>
      <c r="HH214">
        <v>86.17</v>
      </c>
      <c r="HI214" t="s">
        <v>1244</v>
      </c>
      <c r="HJ214">
        <v>29.54</v>
      </c>
      <c r="HK214">
        <v>71.040000000000006</v>
      </c>
      <c r="HL214">
        <v>90.09</v>
      </c>
      <c r="HM214" t="s">
        <v>1244</v>
      </c>
      <c r="HN214">
        <v>39.78</v>
      </c>
      <c r="HO214">
        <v>66.19</v>
      </c>
      <c r="HP214" t="s">
        <v>1244</v>
      </c>
      <c r="HQ214" t="s">
        <v>1244</v>
      </c>
      <c r="HR214">
        <v>32.549999999999997</v>
      </c>
      <c r="HS214">
        <v>46.99</v>
      </c>
      <c r="HT214">
        <v>66.56</v>
      </c>
      <c r="HU214">
        <v>66.66</v>
      </c>
      <c r="HV214" t="s">
        <v>1244</v>
      </c>
      <c r="HW214">
        <v>38.270000000000003</v>
      </c>
      <c r="HX214">
        <v>73.349999999999994</v>
      </c>
      <c r="HY214">
        <v>53.82</v>
      </c>
      <c r="HZ214">
        <v>1.27</v>
      </c>
      <c r="IA214" t="s">
        <v>1244</v>
      </c>
      <c r="IB214">
        <v>85.08</v>
      </c>
      <c r="IC214">
        <v>85.08</v>
      </c>
      <c r="ID214">
        <v>52.06</v>
      </c>
      <c r="IE214">
        <v>20.89</v>
      </c>
      <c r="IF214">
        <v>44.92</v>
      </c>
      <c r="IG214">
        <v>49.45</v>
      </c>
      <c r="IH214" t="s">
        <v>1244</v>
      </c>
      <c r="II214">
        <v>55.68</v>
      </c>
      <c r="IJ214">
        <v>73.87</v>
      </c>
      <c r="IK214">
        <v>50.6</v>
      </c>
      <c r="IL214" t="s">
        <v>1244</v>
      </c>
      <c r="IM214">
        <v>11.47</v>
      </c>
      <c r="IN214" t="s">
        <v>1244</v>
      </c>
      <c r="IO214">
        <v>63.98</v>
      </c>
      <c r="IP214" t="s">
        <v>1244</v>
      </c>
      <c r="IQ214">
        <v>82.06</v>
      </c>
      <c r="IS214">
        <v>57.12</v>
      </c>
      <c r="IT214">
        <v>52.59</v>
      </c>
      <c r="IU214">
        <v>53.22</v>
      </c>
      <c r="IV214">
        <v>70.290000000000006</v>
      </c>
      <c r="IW214">
        <v>65.790000000000006</v>
      </c>
      <c r="IX214" t="s">
        <v>1244</v>
      </c>
      <c r="IY214">
        <v>6.95</v>
      </c>
      <c r="IZ214" t="s">
        <v>1244</v>
      </c>
      <c r="JA214" t="s">
        <v>1244</v>
      </c>
      <c r="JB214" t="s">
        <v>1244</v>
      </c>
      <c r="JC214">
        <v>51.87</v>
      </c>
      <c r="JD214" t="s">
        <v>1244</v>
      </c>
      <c r="JE214" t="s">
        <v>1244</v>
      </c>
      <c r="JF214">
        <v>61.53</v>
      </c>
      <c r="JG214">
        <v>52.66</v>
      </c>
      <c r="JI214">
        <v>43.94</v>
      </c>
      <c r="JJ214">
        <v>20.61</v>
      </c>
      <c r="JK214">
        <v>84.23</v>
      </c>
      <c r="JL214">
        <v>49.03</v>
      </c>
      <c r="JM214">
        <v>63.01</v>
      </c>
      <c r="JO214">
        <v>21.45</v>
      </c>
      <c r="JP214" t="s">
        <v>1244</v>
      </c>
      <c r="JQ214">
        <v>31.18</v>
      </c>
      <c r="JR214">
        <v>46.82</v>
      </c>
      <c r="JT214">
        <v>73.040000000000006</v>
      </c>
      <c r="JU214">
        <v>80.400000000000006</v>
      </c>
      <c r="JV214">
        <v>92.37</v>
      </c>
      <c r="JW214">
        <v>48.26</v>
      </c>
      <c r="JY214">
        <v>36.03</v>
      </c>
      <c r="JZ214">
        <v>56.5</v>
      </c>
      <c r="KA214">
        <v>0</v>
      </c>
      <c r="KB214">
        <v>64.569999999999993</v>
      </c>
      <c r="KC214">
        <v>22.86</v>
      </c>
      <c r="KD214">
        <v>84.18</v>
      </c>
      <c r="KE214" t="s">
        <v>1244</v>
      </c>
      <c r="KF214">
        <v>65.709999999999994</v>
      </c>
      <c r="KG214">
        <v>0</v>
      </c>
      <c r="KH214" t="s">
        <v>1244</v>
      </c>
      <c r="KJ214">
        <v>76.569999999999993</v>
      </c>
      <c r="KK214">
        <v>42.84</v>
      </c>
      <c r="KM214">
        <v>21.76</v>
      </c>
      <c r="KN214">
        <v>45.29</v>
      </c>
      <c r="KO214">
        <v>82.94</v>
      </c>
      <c r="KP214">
        <v>50.91</v>
      </c>
      <c r="KQ214">
        <v>40.450000000000003</v>
      </c>
      <c r="KR214" t="s">
        <v>1244</v>
      </c>
      <c r="KS214">
        <v>77.599999999999994</v>
      </c>
      <c r="KT214">
        <v>50.6</v>
      </c>
      <c r="KU214">
        <v>68.97</v>
      </c>
      <c r="KV214">
        <v>20.14</v>
      </c>
      <c r="KW214" t="s">
        <v>1244</v>
      </c>
      <c r="KX214" t="s">
        <v>1244</v>
      </c>
      <c r="KY214">
        <v>34.5</v>
      </c>
      <c r="KZ214">
        <v>96.36</v>
      </c>
      <c r="LA214" t="s">
        <v>1244</v>
      </c>
      <c r="LB214">
        <v>51.33</v>
      </c>
      <c r="LC214">
        <v>34.479999999999997</v>
      </c>
      <c r="LD214">
        <v>73.58</v>
      </c>
      <c r="LE214">
        <v>47.64</v>
      </c>
      <c r="LF214">
        <v>38.6</v>
      </c>
      <c r="LG214" t="s">
        <v>1244</v>
      </c>
      <c r="LI214">
        <v>92.48</v>
      </c>
      <c r="LJ214">
        <v>86.93</v>
      </c>
      <c r="LK214" t="s">
        <v>1244</v>
      </c>
      <c r="LL214">
        <v>46.55</v>
      </c>
      <c r="LM214">
        <v>37.340000000000003</v>
      </c>
      <c r="LN214">
        <v>62.96</v>
      </c>
      <c r="LO214">
        <v>0</v>
      </c>
      <c r="LP214">
        <v>88.4</v>
      </c>
      <c r="LQ214">
        <v>94.69</v>
      </c>
      <c r="LR214" t="s">
        <v>1244</v>
      </c>
      <c r="LS214">
        <v>38.54</v>
      </c>
      <c r="LU214" t="s">
        <v>1244</v>
      </c>
      <c r="LV214" t="s">
        <v>1244</v>
      </c>
      <c r="LW214">
        <v>78.099999999999994</v>
      </c>
      <c r="LX214">
        <v>42.1</v>
      </c>
      <c r="LY214" t="s">
        <v>1244</v>
      </c>
      <c r="LZ214">
        <v>59.1</v>
      </c>
      <c r="MA214">
        <v>65.72</v>
      </c>
      <c r="MB214" t="s">
        <v>1244</v>
      </c>
      <c r="MC214">
        <v>42.3</v>
      </c>
      <c r="MD214">
        <v>31.58</v>
      </c>
      <c r="ME214">
        <v>29.4</v>
      </c>
      <c r="MF214" t="s">
        <v>1244</v>
      </c>
      <c r="MG214">
        <v>72.31</v>
      </c>
      <c r="MI214">
        <v>50.56</v>
      </c>
      <c r="MJ214">
        <v>18.18</v>
      </c>
      <c r="MK214">
        <v>82.34</v>
      </c>
      <c r="ML214">
        <v>45.36</v>
      </c>
      <c r="MM214">
        <v>0</v>
      </c>
      <c r="MN214">
        <v>40.31</v>
      </c>
      <c r="MO214">
        <v>24.32</v>
      </c>
      <c r="MP214">
        <v>25.05</v>
      </c>
      <c r="MQ214">
        <v>49.97</v>
      </c>
      <c r="MR214">
        <v>65.099999999999994</v>
      </c>
      <c r="MS214">
        <v>77.33</v>
      </c>
      <c r="MT214" t="s">
        <v>1244</v>
      </c>
      <c r="MU214">
        <v>90.02</v>
      </c>
      <c r="MV214">
        <v>13.74</v>
      </c>
      <c r="MW214">
        <v>35.86</v>
      </c>
      <c r="MX214" t="s">
        <v>1244</v>
      </c>
      <c r="MZ214">
        <v>74.87</v>
      </c>
      <c r="NA214" t="s">
        <v>1244</v>
      </c>
      <c r="NB214">
        <v>63.33</v>
      </c>
      <c r="NC214">
        <v>52.85</v>
      </c>
      <c r="ND214">
        <v>57.33</v>
      </c>
      <c r="NE214">
        <v>0</v>
      </c>
      <c r="NF214">
        <v>45.22</v>
      </c>
      <c r="NG214">
        <v>0</v>
      </c>
      <c r="NH214">
        <v>74.19</v>
      </c>
      <c r="NJ214">
        <v>48.82</v>
      </c>
      <c r="NK214" t="s">
        <v>1244</v>
      </c>
      <c r="NL214">
        <v>76.73</v>
      </c>
      <c r="NM214">
        <v>14.76</v>
      </c>
      <c r="NN214">
        <v>55.75</v>
      </c>
      <c r="NP214">
        <v>93.77</v>
      </c>
      <c r="NQ214" t="s">
        <v>1244</v>
      </c>
      <c r="NR214">
        <v>79.06</v>
      </c>
      <c r="NT214">
        <v>74.34</v>
      </c>
      <c r="NU214">
        <v>65.22</v>
      </c>
      <c r="NV214">
        <v>0</v>
      </c>
      <c r="NX214">
        <v>41.26</v>
      </c>
      <c r="NY214">
        <v>39.33</v>
      </c>
      <c r="NZ214">
        <v>44.56</v>
      </c>
      <c r="OA214">
        <v>65.63</v>
      </c>
      <c r="OB214">
        <v>85.65</v>
      </c>
      <c r="OC214">
        <v>13.14</v>
      </c>
      <c r="OD214" t="s">
        <v>1244</v>
      </c>
      <c r="OE214">
        <v>68.37</v>
      </c>
      <c r="OF214" t="s">
        <v>1244</v>
      </c>
      <c r="OG214">
        <v>61.9</v>
      </c>
      <c r="OH214">
        <v>19.45</v>
      </c>
      <c r="OJ214">
        <v>78.63</v>
      </c>
      <c r="OK214">
        <v>74.13</v>
      </c>
      <c r="OL214">
        <v>41.1</v>
      </c>
      <c r="OM214">
        <v>0</v>
      </c>
      <c r="ON214">
        <v>82.65</v>
      </c>
      <c r="OO214">
        <v>59.14</v>
      </c>
      <c r="OP214">
        <v>23.51</v>
      </c>
      <c r="OQ214" t="s">
        <v>1244</v>
      </c>
      <c r="OR214">
        <v>85.92</v>
      </c>
      <c r="OS214" t="s">
        <v>1244</v>
      </c>
      <c r="OT214" t="s">
        <v>1244</v>
      </c>
      <c r="OU214">
        <v>34.119999999999997</v>
      </c>
      <c r="OV214" t="s">
        <v>1244</v>
      </c>
      <c r="OW214">
        <v>84.46</v>
      </c>
      <c r="OX214" t="s">
        <v>1244</v>
      </c>
      <c r="OY214">
        <v>55.83</v>
      </c>
      <c r="OZ214">
        <v>15.8</v>
      </c>
      <c r="PC214">
        <v>11.41</v>
      </c>
      <c r="PD214" t="s">
        <v>1244</v>
      </c>
      <c r="PE214">
        <v>10.85</v>
      </c>
      <c r="PH214">
        <v>75.239999999999995</v>
      </c>
      <c r="PI214" t="s">
        <v>1244</v>
      </c>
      <c r="PK214">
        <v>0</v>
      </c>
      <c r="PL214">
        <v>91.43</v>
      </c>
      <c r="PM214">
        <v>45.75</v>
      </c>
      <c r="PN214">
        <v>55.75</v>
      </c>
      <c r="PO214">
        <v>32.729999999999997</v>
      </c>
      <c r="PP214">
        <v>64.17</v>
      </c>
      <c r="PQ214">
        <v>68.42</v>
      </c>
      <c r="PR214">
        <v>57.33</v>
      </c>
      <c r="PS214">
        <v>79.33</v>
      </c>
      <c r="PT214" t="s">
        <v>1244</v>
      </c>
      <c r="PU214">
        <v>87.53</v>
      </c>
      <c r="PV214">
        <v>86.94</v>
      </c>
      <c r="PW214">
        <v>82.53</v>
      </c>
      <c r="PX214" t="s">
        <v>1244</v>
      </c>
      <c r="PY214">
        <v>10.7</v>
      </c>
      <c r="PZ214" t="s">
        <v>1244</v>
      </c>
      <c r="QA214" t="s">
        <v>1244</v>
      </c>
      <c r="QB214">
        <v>74.290000000000006</v>
      </c>
      <c r="QC214">
        <v>26.15</v>
      </c>
      <c r="QE214">
        <v>43.3</v>
      </c>
      <c r="QF214">
        <v>75.06</v>
      </c>
      <c r="QH214" t="s">
        <v>1244</v>
      </c>
      <c r="QI214">
        <v>42.23</v>
      </c>
      <c r="QJ214">
        <v>39.14</v>
      </c>
      <c r="QK214" t="s">
        <v>1244</v>
      </c>
      <c r="QL214">
        <v>58.04</v>
      </c>
      <c r="QM214">
        <v>54.94</v>
      </c>
      <c r="QO214">
        <v>85.95</v>
      </c>
      <c r="QP214">
        <v>69.849999999999994</v>
      </c>
      <c r="QQ214">
        <v>87.96</v>
      </c>
      <c r="QR214">
        <v>35.71</v>
      </c>
      <c r="QS214">
        <v>78.75</v>
      </c>
      <c r="QT214" t="s">
        <v>1244</v>
      </c>
      <c r="QU214">
        <v>92.06</v>
      </c>
      <c r="QV214" t="s">
        <v>1244</v>
      </c>
      <c r="QW214" t="s">
        <v>1244</v>
      </c>
      <c r="QY214" t="s">
        <v>1244</v>
      </c>
      <c r="QZ214">
        <v>84.06</v>
      </c>
      <c r="RA214" t="s">
        <v>1244</v>
      </c>
      <c r="RB214">
        <v>28.01</v>
      </c>
      <c r="RC214">
        <v>63.71</v>
      </c>
      <c r="RD214">
        <v>63.72</v>
      </c>
      <c r="RE214">
        <v>7.06</v>
      </c>
      <c r="RF214" t="s">
        <v>1244</v>
      </c>
      <c r="RG214">
        <v>68.849999999999994</v>
      </c>
      <c r="RH214">
        <v>73.709999999999994</v>
      </c>
      <c r="RI214">
        <v>37.39</v>
      </c>
      <c r="RJ214">
        <v>90.73</v>
      </c>
      <c r="RK214">
        <v>39.56</v>
      </c>
      <c r="RL214">
        <v>78.45</v>
      </c>
      <c r="RM214">
        <v>12.4</v>
      </c>
      <c r="RN214">
        <v>86.05</v>
      </c>
      <c r="RO214" t="s">
        <v>1244</v>
      </c>
      <c r="RP214">
        <v>40.11</v>
      </c>
      <c r="RQ214">
        <v>4.72</v>
      </c>
      <c r="RS214">
        <v>68.48</v>
      </c>
      <c r="RT214">
        <v>61.15</v>
      </c>
      <c r="RV214">
        <v>80.349999999999994</v>
      </c>
      <c r="RW214">
        <v>77.58</v>
      </c>
      <c r="RX214">
        <v>58.22</v>
      </c>
      <c r="RY214">
        <v>76.73</v>
      </c>
      <c r="RZ214">
        <v>73.260000000000005</v>
      </c>
      <c r="SA214">
        <v>81.319999999999993</v>
      </c>
      <c r="SB214">
        <v>25.29</v>
      </c>
      <c r="SC214" t="s">
        <v>1244</v>
      </c>
      <c r="SD214">
        <v>27.83</v>
      </c>
      <c r="SG214">
        <v>92.65</v>
      </c>
      <c r="SH214">
        <v>60.71</v>
      </c>
      <c r="SI214">
        <v>53.47</v>
      </c>
      <c r="SK214" t="s">
        <v>1244</v>
      </c>
      <c r="SL214" t="s">
        <v>1244</v>
      </c>
      <c r="SM214">
        <v>66.790000000000006</v>
      </c>
      <c r="SN214">
        <v>46.91</v>
      </c>
      <c r="SO214" t="s">
        <v>1244</v>
      </c>
      <c r="SP214">
        <v>20.27</v>
      </c>
      <c r="SQ214">
        <v>88.75</v>
      </c>
      <c r="SR214">
        <v>88.12</v>
      </c>
      <c r="ST214">
        <v>57.85</v>
      </c>
      <c r="SU214">
        <v>73.95</v>
      </c>
      <c r="SW214">
        <v>64.010000000000005</v>
      </c>
      <c r="SX214">
        <v>47.82</v>
      </c>
      <c r="SY214">
        <v>70.8</v>
      </c>
      <c r="SZ214">
        <v>41.31</v>
      </c>
      <c r="TA214" t="s">
        <v>1244</v>
      </c>
      <c r="TB214">
        <v>20.69</v>
      </c>
      <c r="TC214">
        <v>1.27</v>
      </c>
      <c r="TD214">
        <v>47.79</v>
      </c>
      <c r="TE214">
        <v>83.04</v>
      </c>
      <c r="TF214">
        <v>49.79</v>
      </c>
      <c r="TG214">
        <v>88.66</v>
      </c>
      <c r="TH214" t="s">
        <v>1244</v>
      </c>
      <c r="TI214" t="s">
        <v>1244</v>
      </c>
      <c r="TJ214">
        <v>84.22</v>
      </c>
      <c r="TK214">
        <v>85.48</v>
      </c>
      <c r="TL214">
        <v>68.89</v>
      </c>
      <c r="TM214">
        <v>44.41</v>
      </c>
      <c r="TN214">
        <v>15.34</v>
      </c>
      <c r="TO214" t="s">
        <v>1244</v>
      </c>
      <c r="TQ214">
        <v>17.440000000000001</v>
      </c>
      <c r="TR214">
        <v>67.13</v>
      </c>
      <c r="TT214">
        <v>25.42</v>
      </c>
      <c r="TU214" t="s">
        <v>1244</v>
      </c>
      <c r="TV214">
        <v>12.35</v>
      </c>
      <c r="TW214">
        <v>23.62</v>
      </c>
      <c r="TX214">
        <v>89.1</v>
      </c>
      <c r="TY214">
        <v>40.5</v>
      </c>
      <c r="TZ214">
        <v>6.16</v>
      </c>
      <c r="UA214" t="s">
        <v>1244</v>
      </c>
      <c r="UB214">
        <v>53.84</v>
      </c>
      <c r="UC214">
        <v>53.63</v>
      </c>
      <c r="UD214">
        <v>65.83</v>
      </c>
      <c r="UE214" t="s">
        <v>1244</v>
      </c>
      <c r="UF214">
        <v>83.95</v>
      </c>
      <c r="UG214" t="s">
        <v>1244</v>
      </c>
      <c r="UH214">
        <v>72.8</v>
      </c>
      <c r="UI214" t="s">
        <v>1244</v>
      </c>
      <c r="UK214">
        <v>32.090000000000003</v>
      </c>
      <c r="UL214" t="s">
        <v>1244</v>
      </c>
      <c r="UM214">
        <v>29.78</v>
      </c>
      <c r="UN214">
        <v>19.02</v>
      </c>
      <c r="UO214" t="s">
        <v>1244</v>
      </c>
      <c r="UP214" t="s">
        <v>1244</v>
      </c>
      <c r="UQ214">
        <v>28.08</v>
      </c>
      <c r="UR214">
        <v>66.16</v>
      </c>
      <c r="UT214">
        <v>24.87</v>
      </c>
      <c r="UU214">
        <v>87.77</v>
      </c>
      <c r="UV214">
        <v>36.409999999999997</v>
      </c>
      <c r="UX214" t="s">
        <v>1244</v>
      </c>
      <c r="UY214">
        <v>38.090000000000003</v>
      </c>
      <c r="UZ214">
        <v>24.42</v>
      </c>
      <c r="VA214">
        <v>41.79</v>
      </c>
      <c r="VB214">
        <v>68.56</v>
      </c>
      <c r="VC214">
        <v>76.48</v>
      </c>
      <c r="VD214">
        <v>13.19</v>
      </c>
      <c r="VE214">
        <v>35.380000000000003</v>
      </c>
      <c r="VF214">
        <v>75.790000000000006</v>
      </c>
      <c r="VG214">
        <v>80.44</v>
      </c>
      <c r="VH214" t="s">
        <v>1244</v>
      </c>
      <c r="VI214" t="s">
        <v>1244</v>
      </c>
      <c r="VJ214">
        <v>49.32</v>
      </c>
      <c r="VM214">
        <v>7.82</v>
      </c>
      <c r="VO214">
        <v>92.38</v>
      </c>
      <c r="VP214">
        <v>66.11</v>
      </c>
      <c r="VQ214">
        <v>79.16</v>
      </c>
      <c r="VR214">
        <v>53.57</v>
      </c>
      <c r="VT214">
        <v>62.5</v>
      </c>
      <c r="VU214" t="s">
        <v>1244</v>
      </c>
      <c r="VV214">
        <v>36.49</v>
      </c>
      <c r="VW214" t="s">
        <v>1244</v>
      </c>
      <c r="VX214" t="s">
        <v>1244</v>
      </c>
      <c r="VY214">
        <v>68.97</v>
      </c>
      <c r="VZ214">
        <v>77.709999999999994</v>
      </c>
      <c r="WA214">
        <v>42.62</v>
      </c>
      <c r="WB214" t="s">
        <v>1244</v>
      </c>
      <c r="WC214">
        <v>59.23</v>
      </c>
      <c r="WD214">
        <v>42.62</v>
      </c>
      <c r="WE214">
        <v>87.37</v>
      </c>
      <c r="WF214" t="s">
        <v>1244</v>
      </c>
      <c r="WH214" t="s">
        <v>1244</v>
      </c>
      <c r="WJ214">
        <v>28.17</v>
      </c>
      <c r="WK214" t="s">
        <v>1244</v>
      </c>
      <c r="WL214">
        <v>15.75</v>
      </c>
      <c r="WM214">
        <v>82.36</v>
      </c>
      <c r="WN214">
        <v>40.869999999999997</v>
      </c>
      <c r="WO214">
        <v>39.549999999999997</v>
      </c>
      <c r="WP214">
        <v>15.1</v>
      </c>
      <c r="WQ214" t="s">
        <v>1244</v>
      </c>
      <c r="WR214">
        <v>58.05</v>
      </c>
      <c r="WS214">
        <v>64.33</v>
      </c>
      <c r="WT214">
        <v>50.29</v>
      </c>
      <c r="WU214">
        <v>77.83</v>
      </c>
      <c r="WV214">
        <v>89.29</v>
      </c>
      <c r="WW214">
        <v>2.36</v>
      </c>
      <c r="WX214" t="s">
        <v>1244</v>
      </c>
      <c r="WY214" t="s">
        <v>1244</v>
      </c>
      <c r="WZ214" t="s">
        <v>1244</v>
      </c>
      <c r="XA214">
        <v>53</v>
      </c>
      <c r="XB214">
        <v>64.459999999999994</v>
      </c>
      <c r="XC214" t="s">
        <v>1244</v>
      </c>
      <c r="XD214" t="s">
        <v>1244</v>
      </c>
      <c r="XE214">
        <v>86.67</v>
      </c>
      <c r="XF214" t="s">
        <v>1244</v>
      </c>
      <c r="XG214">
        <v>79.36</v>
      </c>
      <c r="XH214" t="s">
        <v>1244</v>
      </c>
      <c r="XI214">
        <v>17.760000000000002</v>
      </c>
      <c r="XJ214">
        <v>45.47</v>
      </c>
      <c r="XK214">
        <v>69.510000000000005</v>
      </c>
      <c r="XL214">
        <v>65.78</v>
      </c>
      <c r="XM214">
        <v>17.2</v>
      </c>
      <c r="XN214" t="s">
        <v>1244</v>
      </c>
      <c r="XO214">
        <v>65.11</v>
      </c>
      <c r="XP214" t="s">
        <v>1244</v>
      </c>
      <c r="XQ214">
        <v>75.91</v>
      </c>
      <c r="XR214">
        <v>13.48</v>
      </c>
      <c r="XS214" t="s">
        <v>1244</v>
      </c>
      <c r="XT214">
        <v>12.83</v>
      </c>
      <c r="XV214" t="s">
        <v>1244</v>
      </c>
      <c r="XW214">
        <v>13.74</v>
      </c>
      <c r="XX214">
        <v>53.3</v>
      </c>
      <c r="XY214">
        <v>65.930000000000007</v>
      </c>
      <c r="XZ214" t="s">
        <v>1244</v>
      </c>
      <c r="YA214">
        <v>85.51</v>
      </c>
      <c r="YB214">
        <v>70.930000000000007</v>
      </c>
      <c r="YC214">
        <v>0</v>
      </c>
      <c r="YD214">
        <v>55.14</v>
      </c>
      <c r="YE214">
        <v>28.98</v>
      </c>
      <c r="YF214">
        <v>88.03</v>
      </c>
      <c r="YH214">
        <v>81.150000000000006</v>
      </c>
      <c r="YI214">
        <v>54.2</v>
      </c>
      <c r="YJ214">
        <v>46.07</v>
      </c>
      <c r="YK214">
        <v>79.63</v>
      </c>
      <c r="YL214" t="s">
        <v>1244</v>
      </c>
      <c r="YN214">
        <v>72.260000000000005</v>
      </c>
      <c r="YO214">
        <v>81.819999999999993</v>
      </c>
      <c r="YP214">
        <v>2.19</v>
      </c>
      <c r="YQ214" t="s">
        <v>1244</v>
      </c>
      <c r="YR214">
        <v>62.08</v>
      </c>
      <c r="YS214">
        <v>2.19</v>
      </c>
      <c r="YT214" t="s">
        <v>1244</v>
      </c>
      <c r="YU214">
        <v>66.75</v>
      </c>
      <c r="YV214">
        <v>63.38</v>
      </c>
      <c r="YW214">
        <v>45.15</v>
      </c>
      <c r="YY214">
        <v>73.73</v>
      </c>
      <c r="YZ214" t="s">
        <v>1244</v>
      </c>
      <c r="ZA214">
        <v>59.16</v>
      </c>
      <c r="ZB214">
        <v>62.52</v>
      </c>
      <c r="ZC214">
        <v>64.47</v>
      </c>
      <c r="ZE214" t="s">
        <v>1244</v>
      </c>
      <c r="ZF214">
        <v>87.78</v>
      </c>
      <c r="ZG214">
        <v>54.31</v>
      </c>
      <c r="ZH214">
        <v>77.849999999999994</v>
      </c>
      <c r="ZI214">
        <v>58.31</v>
      </c>
      <c r="ZJ214" t="s">
        <v>1244</v>
      </c>
      <c r="ZK214">
        <v>69.97</v>
      </c>
      <c r="ZL214">
        <v>78.41</v>
      </c>
      <c r="ZM214">
        <v>50.03</v>
      </c>
      <c r="ZN214">
        <v>62.65</v>
      </c>
      <c r="ZO214" t="s">
        <v>1244</v>
      </c>
      <c r="ZP214">
        <v>0</v>
      </c>
      <c r="ZR214">
        <v>81.93</v>
      </c>
      <c r="ZS214" t="s">
        <v>1244</v>
      </c>
      <c r="ZT214">
        <v>81.84</v>
      </c>
      <c r="ZU214">
        <v>75.900000000000006</v>
      </c>
      <c r="ZV214">
        <v>43.08</v>
      </c>
      <c r="ZX214" t="s">
        <v>1244</v>
      </c>
      <c r="ZY214">
        <v>49.67</v>
      </c>
      <c r="ZZ214">
        <v>5.3</v>
      </c>
      <c r="AAA214" t="s">
        <v>1244</v>
      </c>
      <c r="AAB214">
        <v>83.25</v>
      </c>
      <c r="AAC214">
        <v>28.26</v>
      </c>
      <c r="AAD214">
        <v>33.71</v>
      </c>
      <c r="AAE214">
        <v>57.96</v>
      </c>
      <c r="AAF214">
        <v>74.42</v>
      </c>
      <c r="AAG214">
        <v>68.3</v>
      </c>
      <c r="AAH214">
        <v>57.63</v>
      </c>
      <c r="AAI214" t="s">
        <v>1244</v>
      </c>
      <c r="AAJ214">
        <v>64.37</v>
      </c>
      <c r="AAK214">
        <v>58.06</v>
      </c>
      <c r="AAL214">
        <v>83.59</v>
      </c>
      <c r="AAM214" t="s">
        <v>1244</v>
      </c>
      <c r="AAN214">
        <v>31.26</v>
      </c>
      <c r="AAO214" t="s">
        <v>1244</v>
      </c>
      <c r="AAP214">
        <v>92.71</v>
      </c>
      <c r="AAQ214">
        <v>88.44</v>
      </c>
      <c r="AAR214" t="s">
        <v>1244</v>
      </c>
      <c r="AAS214">
        <v>84.96</v>
      </c>
      <c r="AAT214" t="s">
        <v>1244</v>
      </c>
      <c r="AAU214" t="s">
        <v>1244</v>
      </c>
      <c r="AAV214">
        <v>35.03</v>
      </c>
      <c r="AAW214">
        <v>9.83</v>
      </c>
      <c r="AAX214" t="s">
        <v>1244</v>
      </c>
      <c r="AAY214" t="s">
        <v>1244</v>
      </c>
      <c r="AAZ214">
        <v>34.729999999999997</v>
      </c>
      <c r="ABA214" t="s">
        <v>1244</v>
      </c>
      <c r="ABC214">
        <v>46.1</v>
      </c>
      <c r="ABD214">
        <v>78.37</v>
      </c>
      <c r="ABE214">
        <v>53.14</v>
      </c>
      <c r="ABF214">
        <v>72.53</v>
      </c>
      <c r="ABG214" t="s">
        <v>1244</v>
      </c>
      <c r="ABH214">
        <v>66.52</v>
      </c>
      <c r="ABI214" t="s">
        <v>1244</v>
      </c>
      <c r="ABJ214">
        <v>38.51</v>
      </c>
      <c r="ABK214">
        <v>65.16</v>
      </c>
      <c r="ABL214">
        <v>68.41</v>
      </c>
      <c r="ABM214">
        <v>5.54</v>
      </c>
      <c r="ABN214">
        <v>62.44</v>
      </c>
      <c r="ABO214" t="s">
        <v>1244</v>
      </c>
      <c r="ABP214">
        <v>70.650000000000006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89.48</v>
      </c>
      <c r="ABX214">
        <v>62.8</v>
      </c>
      <c r="ABY214">
        <v>25.42</v>
      </c>
      <c r="ABZ214">
        <v>81.94</v>
      </c>
      <c r="ACA214">
        <v>90.14</v>
      </c>
      <c r="ACB214">
        <v>25.81</v>
      </c>
      <c r="ACC214" t="s">
        <v>1244</v>
      </c>
      <c r="ACD214" t="s">
        <v>1244</v>
      </c>
      <c r="ACE214">
        <v>0</v>
      </c>
      <c r="ACF214">
        <v>75.28</v>
      </c>
      <c r="ACG214" t="s">
        <v>1244</v>
      </c>
      <c r="ACH214">
        <v>80.099999999999994</v>
      </c>
      <c r="ACI214">
        <v>58.53</v>
      </c>
      <c r="ACK214">
        <v>82.45</v>
      </c>
      <c r="ACL214">
        <v>62.65</v>
      </c>
      <c r="ACM214">
        <v>65.09</v>
      </c>
      <c r="ACN214" t="s">
        <v>1244</v>
      </c>
      <c r="ACO214">
        <v>95.93</v>
      </c>
      <c r="ACP214" t="s">
        <v>1244</v>
      </c>
      <c r="ACQ214">
        <v>66.47</v>
      </c>
      <c r="ACR214" t="s">
        <v>1244</v>
      </c>
      <c r="ACS214" t="s">
        <v>1244</v>
      </c>
      <c r="ACT214">
        <v>24.03</v>
      </c>
      <c r="ACU214" t="s">
        <v>1244</v>
      </c>
      <c r="ACV214">
        <v>0.03</v>
      </c>
      <c r="ACW214">
        <v>30.64</v>
      </c>
      <c r="ACX214">
        <v>76.78</v>
      </c>
      <c r="ACY214">
        <v>55.52</v>
      </c>
      <c r="ACZ214">
        <v>55.87</v>
      </c>
      <c r="ADA214" t="s">
        <v>1244</v>
      </c>
      <c r="ADC214">
        <v>4.3899999999999997</v>
      </c>
      <c r="ADD214">
        <v>85.44</v>
      </c>
      <c r="ADE214">
        <v>73.459999999999994</v>
      </c>
      <c r="ADF214">
        <v>72.48</v>
      </c>
      <c r="ADH214">
        <v>84.11</v>
      </c>
      <c r="ADI214">
        <v>52.56</v>
      </c>
      <c r="ADJ214" t="s">
        <v>1244</v>
      </c>
      <c r="ADK214" t="s">
        <v>1244</v>
      </c>
      <c r="ADL214" t="s">
        <v>1244</v>
      </c>
      <c r="ADM214">
        <v>72.489999999999995</v>
      </c>
      <c r="ADN214" t="s">
        <v>1244</v>
      </c>
      <c r="ADP214" t="s">
        <v>1244</v>
      </c>
      <c r="ADQ214" t="s">
        <v>1244</v>
      </c>
      <c r="ADR214">
        <v>82.02</v>
      </c>
      <c r="ADS214">
        <v>47.72</v>
      </c>
      <c r="ADT214">
        <v>79.64</v>
      </c>
      <c r="ADV214" t="s">
        <v>1244</v>
      </c>
      <c r="ADW214">
        <v>52.54</v>
      </c>
      <c r="ADX214">
        <v>95.59</v>
      </c>
      <c r="ADY214" t="s">
        <v>1244</v>
      </c>
      <c r="ADZ214">
        <v>71.349999999999994</v>
      </c>
      <c r="AEA214">
        <v>26.43</v>
      </c>
      <c r="AEB214" t="s">
        <v>1244</v>
      </c>
      <c r="AEC214" t="s">
        <v>1244</v>
      </c>
      <c r="AED214">
        <v>51.78</v>
      </c>
      <c r="AEE214" t="s">
        <v>1244</v>
      </c>
      <c r="AEF214">
        <v>25.13</v>
      </c>
      <c r="AEG214">
        <v>65.489999999999995</v>
      </c>
      <c r="AEH214">
        <v>31.55</v>
      </c>
      <c r="AEI214" t="s">
        <v>1244</v>
      </c>
      <c r="AEK214">
        <v>51.07</v>
      </c>
      <c r="AEL214">
        <v>14.95</v>
      </c>
      <c r="AEM214" t="s">
        <v>1244</v>
      </c>
      <c r="AEN214" t="s">
        <v>1244</v>
      </c>
      <c r="AEO214" t="s">
        <v>1244</v>
      </c>
      <c r="AEP214">
        <v>58.75</v>
      </c>
      <c r="AEQ214">
        <v>93.66</v>
      </c>
      <c r="AER214" t="s">
        <v>1244</v>
      </c>
      <c r="AES214">
        <v>0</v>
      </c>
      <c r="AET214" t="s">
        <v>1244</v>
      </c>
      <c r="AEU214">
        <v>71.28</v>
      </c>
      <c r="AEV214">
        <v>83.4</v>
      </c>
      <c r="AEW214">
        <v>24.03</v>
      </c>
      <c r="AEX214">
        <v>2.99</v>
      </c>
      <c r="AEZ214">
        <v>86.65</v>
      </c>
      <c r="AFA214">
        <v>21.47</v>
      </c>
      <c r="AFB214">
        <v>57.86</v>
      </c>
      <c r="AFC214" t="s">
        <v>1244</v>
      </c>
      <c r="AFD214" t="s">
        <v>1244</v>
      </c>
      <c r="AFE214" t="s">
        <v>1244</v>
      </c>
      <c r="AFF214">
        <v>68.64</v>
      </c>
      <c r="AFG214">
        <v>42.08</v>
      </c>
      <c r="AFI214">
        <v>76.64</v>
      </c>
      <c r="AFJ214">
        <v>0</v>
      </c>
      <c r="AFK214" t="s">
        <v>1244</v>
      </c>
      <c r="AFL214" t="s">
        <v>1244</v>
      </c>
      <c r="AFM214">
        <v>11.27</v>
      </c>
      <c r="AFN214">
        <v>79.13</v>
      </c>
      <c r="AFO214" t="s">
        <v>1244</v>
      </c>
      <c r="AFP214">
        <v>92.33</v>
      </c>
      <c r="AFQ214">
        <v>24.03</v>
      </c>
      <c r="AFR214" t="s">
        <v>1244</v>
      </c>
      <c r="AFS214">
        <v>14.9</v>
      </c>
      <c r="AFT214" t="s">
        <v>1244</v>
      </c>
      <c r="AFU214" t="s">
        <v>1244</v>
      </c>
      <c r="AFV214">
        <v>4.34</v>
      </c>
      <c r="AFW214">
        <v>7.88</v>
      </c>
      <c r="AFX214">
        <v>37.28</v>
      </c>
      <c r="AFY214">
        <v>97.35</v>
      </c>
      <c r="AFZ214">
        <v>24.76</v>
      </c>
      <c r="AGA214">
        <v>22.95</v>
      </c>
      <c r="AGB214">
        <v>69.63</v>
      </c>
      <c r="AGC214">
        <v>81.12</v>
      </c>
      <c r="AGD214" t="s">
        <v>1244</v>
      </c>
      <c r="AGE214">
        <v>70.06</v>
      </c>
      <c r="AGF214">
        <v>68.819999999999993</v>
      </c>
      <c r="AGG214">
        <v>84.69</v>
      </c>
      <c r="AGH214">
        <v>37.42</v>
      </c>
      <c r="AGI214" t="s">
        <v>1244</v>
      </c>
      <c r="AGK214">
        <v>94.59</v>
      </c>
      <c r="AGM214" t="s">
        <v>1244</v>
      </c>
      <c r="AGN214">
        <v>22.96</v>
      </c>
      <c r="AGO214">
        <v>47.73</v>
      </c>
      <c r="AGQ214" t="s">
        <v>1244</v>
      </c>
      <c r="AGT214">
        <v>70.53</v>
      </c>
      <c r="AGU214" t="s">
        <v>1244</v>
      </c>
      <c r="AGW214">
        <v>6.64</v>
      </c>
      <c r="AGX214" t="s">
        <v>1244</v>
      </c>
      <c r="AGY214">
        <v>53.97</v>
      </c>
      <c r="AGZ214" t="s">
        <v>1244</v>
      </c>
      <c r="AHA214">
        <v>24.72</v>
      </c>
      <c r="AHB214">
        <v>6.72</v>
      </c>
      <c r="AHC214">
        <v>70.8</v>
      </c>
      <c r="AHD214" t="s">
        <v>1244</v>
      </c>
      <c r="AHE214">
        <v>6.23</v>
      </c>
      <c r="AHF214">
        <v>69.930000000000007</v>
      </c>
      <c r="AHH214" t="s">
        <v>1244</v>
      </c>
      <c r="AHI214" t="s">
        <v>1244</v>
      </c>
      <c r="AHJ214" t="s">
        <v>1244</v>
      </c>
      <c r="AHK214">
        <v>55.19</v>
      </c>
      <c r="AHL214">
        <v>60.6</v>
      </c>
      <c r="AHM214">
        <v>78.69</v>
      </c>
      <c r="AHO214" t="s">
        <v>1244</v>
      </c>
      <c r="AHP214">
        <v>36.659999999999997</v>
      </c>
      <c r="AHQ214">
        <v>50.8</v>
      </c>
      <c r="AHR214">
        <v>20.93</v>
      </c>
      <c r="AHS214">
        <v>54.75</v>
      </c>
      <c r="AHU214">
        <v>19.02</v>
      </c>
      <c r="AHV214">
        <v>44.74</v>
      </c>
      <c r="AHW214">
        <v>0</v>
      </c>
      <c r="AHY214">
        <v>72.22</v>
      </c>
      <c r="AHZ214" t="s">
        <v>1244</v>
      </c>
      <c r="AIA214">
        <v>73.510000000000005</v>
      </c>
      <c r="AIB214">
        <v>35.409999999999997</v>
      </c>
      <c r="AID214" t="s">
        <v>1244</v>
      </c>
      <c r="AIE214">
        <v>0</v>
      </c>
      <c r="AIF214" t="s">
        <v>1244</v>
      </c>
      <c r="AIG214">
        <v>70.84</v>
      </c>
      <c r="AIH214">
        <v>2.68</v>
      </c>
      <c r="AII214">
        <v>36.15</v>
      </c>
      <c r="AIJ214">
        <v>5.09</v>
      </c>
      <c r="AIK214" t="s">
        <v>1244</v>
      </c>
      <c r="AIM214">
        <v>41.34</v>
      </c>
      <c r="AIN214">
        <v>21</v>
      </c>
      <c r="AIO214">
        <v>53.75</v>
      </c>
      <c r="AIP214">
        <v>63.09</v>
      </c>
      <c r="AIQ214" t="s">
        <v>1244</v>
      </c>
      <c r="AIS214">
        <v>78.06</v>
      </c>
      <c r="AIT214">
        <v>30.42</v>
      </c>
      <c r="AIU214">
        <v>90.47</v>
      </c>
      <c r="AIV214" t="s">
        <v>1244</v>
      </c>
      <c r="AIW214">
        <v>57.66</v>
      </c>
      <c r="AIX214" t="s">
        <v>1244</v>
      </c>
      <c r="AIY214">
        <v>69.66</v>
      </c>
      <c r="AIZ214" t="s">
        <v>1244</v>
      </c>
      <c r="AJA214">
        <v>59.38</v>
      </c>
      <c r="AJB214">
        <v>75.05</v>
      </c>
      <c r="AJC214">
        <v>37.520000000000003</v>
      </c>
      <c r="AJD214" t="s">
        <v>1244</v>
      </c>
      <c r="AJE214">
        <v>62.05</v>
      </c>
      <c r="AJG214">
        <v>80.23</v>
      </c>
      <c r="AJH214">
        <v>60.33</v>
      </c>
      <c r="AJI214">
        <v>32.19</v>
      </c>
      <c r="AJJ214">
        <v>36.72</v>
      </c>
      <c r="AJK214">
        <v>77.260000000000005</v>
      </c>
      <c r="AJL214">
        <v>73.569999999999993</v>
      </c>
      <c r="AJN214">
        <v>90.87</v>
      </c>
      <c r="AJO214">
        <v>33.22</v>
      </c>
      <c r="AJP214">
        <v>11.42</v>
      </c>
      <c r="AJQ214">
        <v>22.03</v>
      </c>
      <c r="AJR214">
        <v>75.5</v>
      </c>
      <c r="AJS214">
        <v>58.07</v>
      </c>
      <c r="AJT214" t="s">
        <v>1244</v>
      </c>
      <c r="AJU214" t="s">
        <v>1244</v>
      </c>
      <c r="AJV214">
        <v>96.08</v>
      </c>
      <c r="AJW214">
        <v>70.069999999999993</v>
      </c>
      <c r="AJX214">
        <v>4.95</v>
      </c>
      <c r="AJY214" t="s">
        <v>1244</v>
      </c>
      <c r="AJZ214">
        <v>48.58</v>
      </c>
      <c r="AKA214" t="s">
        <v>1244</v>
      </c>
      <c r="AKB214">
        <v>16.43</v>
      </c>
      <c r="AKC214">
        <v>0</v>
      </c>
      <c r="AKD214">
        <v>71.61</v>
      </c>
      <c r="AKE214">
        <v>88.86</v>
      </c>
      <c r="AKF214">
        <v>15.14</v>
      </c>
      <c r="AKG214">
        <v>44.75</v>
      </c>
      <c r="AKH214">
        <v>39.97</v>
      </c>
      <c r="AKI214">
        <v>75.900000000000006</v>
      </c>
      <c r="AKJ214" t="s">
        <v>1244</v>
      </c>
      <c r="AKK214">
        <v>80.239999999999995</v>
      </c>
      <c r="AKL214">
        <v>36.81</v>
      </c>
      <c r="AKM214">
        <v>49.27</v>
      </c>
      <c r="AKN214">
        <v>5.35</v>
      </c>
      <c r="AKO214" t="s">
        <v>1244</v>
      </c>
      <c r="AKP214">
        <v>90.17</v>
      </c>
      <c r="AKQ214" t="s">
        <v>1244</v>
      </c>
      <c r="AKR214">
        <v>38.630000000000003</v>
      </c>
      <c r="AKS214" t="s">
        <v>1244</v>
      </c>
      <c r="AKT214" t="s">
        <v>1244</v>
      </c>
      <c r="AKU214">
        <v>32.56</v>
      </c>
      <c r="AKV214">
        <v>41.34</v>
      </c>
      <c r="AKW214">
        <v>12.84</v>
      </c>
      <c r="AKX214">
        <v>49.38</v>
      </c>
      <c r="AKY214">
        <v>5.03</v>
      </c>
      <c r="AKZ214">
        <v>0</v>
      </c>
      <c r="ALB214">
        <v>68.09</v>
      </c>
      <c r="ALC214">
        <v>71.7</v>
      </c>
      <c r="ALD214">
        <v>39.31</v>
      </c>
      <c r="ALE214">
        <v>16.739999999999998</v>
      </c>
      <c r="ALF214">
        <v>57.86</v>
      </c>
      <c r="ALG214" t="s">
        <v>1244</v>
      </c>
      <c r="ALH214">
        <v>43.34</v>
      </c>
      <c r="ALJ214" t="s">
        <v>1244</v>
      </c>
      <c r="ALK214">
        <v>12.26</v>
      </c>
      <c r="ALL214">
        <v>76.5</v>
      </c>
      <c r="ALM214">
        <v>76.56</v>
      </c>
      <c r="ALN214" t="s">
        <v>1244</v>
      </c>
      <c r="ALO214">
        <v>17.27</v>
      </c>
      <c r="ALP214">
        <v>75.900000000000006</v>
      </c>
      <c r="ALQ214">
        <v>10.09</v>
      </c>
      <c r="ALR214">
        <v>0</v>
      </c>
      <c r="ALS214">
        <v>68.45</v>
      </c>
      <c r="ALT214" t="s">
        <v>1244</v>
      </c>
      <c r="ALU214">
        <v>76.900000000000006</v>
      </c>
      <c r="ALV214">
        <v>64.7</v>
      </c>
      <c r="ALW214" t="s">
        <v>1244</v>
      </c>
      <c r="ALX214">
        <v>19.54</v>
      </c>
      <c r="ALY214">
        <v>60.94</v>
      </c>
      <c r="ALZ214" t="s">
        <v>1244</v>
      </c>
      <c r="AMA214">
        <v>94.35</v>
      </c>
      <c r="AMB214">
        <v>23.45</v>
      </c>
      <c r="AMC214" t="s">
        <v>1244</v>
      </c>
      <c r="AMD214" t="s">
        <v>1244</v>
      </c>
      <c r="AME214">
        <v>85.82</v>
      </c>
      <c r="AMF214">
        <v>76.59</v>
      </c>
      <c r="AMG214">
        <v>39.18</v>
      </c>
      <c r="AMH214">
        <v>21.53</v>
      </c>
      <c r="AMI214">
        <v>8.2799999999999994</v>
      </c>
      <c r="AMK214">
        <v>60.18</v>
      </c>
      <c r="AML214" t="s">
        <v>1244</v>
      </c>
      <c r="AMN214" t="s">
        <v>1244</v>
      </c>
      <c r="AMO214">
        <v>47.42</v>
      </c>
      <c r="AMP214">
        <v>43</v>
      </c>
      <c r="AMQ214">
        <v>76.05</v>
      </c>
      <c r="AMR214">
        <v>96.71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82.66</v>
      </c>
      <c r="AMZ214">
        <v>72.22</v>
      </c>
      <c r="ANA214">
        <v>58.64</v>
      </c>
      <c r="ANB214">
        <v>0</v>
      </c>
      <c r="ANC214" t="s">
        <v>1244</v>
      </c>
      <c r="AND214" t="s">
        <v>1244</v>
      </c>
      <c r="ANE214">
        <v>4.32</v>
      </c>
      <c r="ANF214">
        <v>3.84</v>
      </c>
      <c r="ANG214">
        <v>54.89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81.62</v>
      </c>
      <c r="ANO214">
        <v>12.48</v>
      </c>
      <c r="ANP214">
        <v>87.64</v>
      </c>
      <c r="ANQ214">
        <v>0</v>
      </c>
      <c r="ANR214" t="s">
        <v>1244</v>
      </c>
      <c r="ANS214">
        <v>0</v>
      </c>
      <c r="ANT214">
        <v>0</v>
      </c>
      <c r="ANU214">
        <v>68.64</v>
      </c>
      <c r="ANV214">
        <v>8.4700000000000006</v>
      </c>
      <c r="ANW214">
        <v>47.83</v>
      </c>
      <c r="ANX214">
        <v>21.06</v>
      </c>
      <c r="ANY214">
        <v>42.09</v>
      </c>
      <c r="ANZ214">
        <v>14.44</v>
      </c>
      <c r="AOA214" t="s">
        <v>1244</v>
      </c>
      <c r="AOB214">
        <v>36.72</v>
      </c>
      <c r="AOC214" t="s">
        <v>1244</v>
      </c>
      <c r="AOD214">
        <v>83.68</v>
      </c>
      <c r="AOE214" t="s">
        <v>1244</v>
      </c>
      <c r="AOF214">
        <v>56.51</v>
      </c>
      <c r="AOG214">
        <v>51.72</v>
      </c>
      <c r="AOH214">
        <v>0</v>
      </c>
      <c r="AOI214">
        <v>50.56</v>
      </c>
      <c r="AOJ214" t="s">
        <v>1244</v>
      </c>
      <c r="AOK214">
        <v>68.92</v>
      </c>
      <c r="AOL214">
        <v>23.01</v>
      </c>
      <c r="AOM214">
        <v>87.73</v>
      </c>
      <c r="AON214">
        <v>35.700000000000003</v>
      </c>
      <c r="AOO214" t="s">
        <v>1244</v>
      </c>
      <c r="AOP214">
        <v>56.38</v>
      </c>
      <c r="AOQ214">
        <v>0</v>
      </c>
      <c r="AOR214">
        <v>69.42</v>
      </c>
      <c r="AOS214">
        <v>73.73</v>
      </c>
      <c r="AOT214">
        <v>11.31</v>
      </c>
      <c r="AOU214">
        <v>76.87</v>
      </c>
      <c r="AOV214">
        <v>49.69</v>
      </c>
      <c r="AOW214">
        <v>67.33</v>
      </c>
      <c r="AOX214">
        <v>31.57</v>
      </c>
      <c r="AOY214" t="s">
        <v>1244</v>
      </c>
      <c r="AOZ214">
        <v>55.72</v>
      </c>
      <c r="APA214" t="s">
        <v>1244</v>
      </c>
      <c r="APB214">
        <v>0</v>
      </c>
      <c r="APE214">
        <v>33.090000000000003</v>
      </c>
      <c r="APF214">
        <v>3.05</v>
      </c>
      <c r="APG214">
        <v>0</v>
      </c>
      <c r="API214">
        <v>21.09</v>
      </c>
      <c r="APK214">
        <v>3.57</v>
      </c>
      <c r="APL214">
        <v>0</v>
      </c>
      <c r="APM214">
        <v>41.32</v>
      </c>
      <c r="APO214">
        <v>41.93</v>
      </c>
      <c r="APP214">
        <v>25.42</v>
      </c>
      <c r="APQ214" t="s">
        <v>1244</v>
      </c>
      <c r="APR214">
        <v>80.33</v>
      </c>
      <c r="APS214">
        <v>0</v>
      </c>
      <c r="APU214">
        <v>9.58</v>
      </c>
      <c r="APV214">
        <v>48.4</v>
      </c>
      <c r="APW214">
        <v>84.66</v>
      </c>
      <c r="APX214">
        <v>23.47</v>
      </c>
      <c r="APY214">
        <v>53.48</v>
      </c>
      <c r="APZ214">
        <v>45.46</v>
      </c>
      <c r="AQB214">
        <v>39.15</v>
      </c>
      <c r="AQC214">
        <v>2.19</v>
      </c>
      <c r="AQD214" t="s">
        <v>1244</v>
      </c>
      <c r="AQE214" t="s">
        <v>1244</v>
      </c>
      <c r="AQF214">
        <v>59.76</v>
      </c>
      <c r="AQG214">
        <v>24.45</v>
      </c>
      <c r="AQH214">
        <v>0</v>
      </c>
      <c r="AQI214">
        <v>63.56</v>
      </c>
      <c r="AQJ214">
        <v>67.73</v>
      </c>
      <c r="AQK214">
        <v>75.45</v>
      </c>
      <c r="AQL214">
        <v>51.78</v>
      </c>
      <c r="AQM214">
        <v>28.06</v>
      </c>
      <c r="AQN214">
        <v>0</v>
      </c>
      <c r="AQO214">
        <v>66.599999999999994</v>
      </c>
      <c r="AQP214" t="s">
        <v>1244</v>
      </c>
      <c r="AQQ214" t="s">
        <v>1244</v>
      </c>
      <c r="AQR214">
        <v>61.22</v>
      </c>
      <c r="AQS214">
        <v>66.599999999999994</v>
      </c>
      <c r="AQT214">
        <v>63.61</v>
      </c>
      <c r="AQU214">
        <v>47.12</v>
      </c>
      <c r="AQW214">
        <v>74.05</v>
      </c>
      <c r="AQX214">
        <v>0</v>
      </c>
      <c r="AQY214" t="s">
        <v>1244</v>
      </c>
      <c r="AQZ214">
        <v>0</v>
      </c>
      <c r="ARA214" t="s">
        <v>1244</v>
      </c>
      <c r="ARD214" t="s">
        <v>1244</v>
      </c>
      <c r="ARE214">
        <v>13.66</v>
      </c>
      <c r="ARF214">
        <v>50.77</v>
      </c>
      <c r="ARG214">
        <v>23.67</v>
      </c>
      <c r="ARH214">
        <v>0</v>
      </c>
      <c r="ARI214">
        <v>25.11</v>
      </c>
      <c r="ARJ214" t="s">
        <v>1244</v>
      </c>
      <c r="ARK214">
        <v>71.14</v>
      </c>
      <c r="ARL214">
        <v>70.989999999999995</v>
      </c>
      <c r="ARN214">
        <v>77.06</v>
      </c>
      <c r="ARO214" t="s">
        <v>1244</v>
      </c>
      <c r="ARP214">
        <v>7.56</v>
      </c>
      <c r="ARQ214" t="s">
        <v>1244</v>
      </c>
      <c r="ARR214">
        <v>71.430000000000007</v>
      </c>
      <c r="ART214">
        <v>50.52</v>
      </c>
      <c r="ARU214" t="s">
        <v>1244</v>
      </c>
      <c r="ARV214">
        <v>0</v>
      </c>
      <c r="ARW214" t="s">
        <v>1244</v>
      </c>
      <c r="ARX214" t="s">
        <v>1244</v>
      </c>
      <c r="ARY214">
        <v>44.04</v>
      </c>
      <c r="ARZ214">
        <v>26.91</v>
      </c>
      <c r="ASA214">
        <v>73.03</v>
      </c>
      <c r="ASB214">
        <v>85.93</v>
      </c>
      <c r="ASC214" t="s">
        <v>1244</v>
      </c>
      <c r="ASD214">
        <v>33.11</v>
      </c>
      <c r="ASE214">
        <v>67.98</v>
      </c>
      <c r="ASF214">
        <v>0</v>
      </c>
      <c r="ASG214">
        <v>89.95</v>
      </c>
      <c r="ASH214">
        <v>58.92</v>
      </c>
      <c r="ASI214" t="s">
        <v>1244</v>
      </c>
      <c r="ASJ214" t="s">
        <v>1244</v>
      </c>
      <c r="ASK214">
        <v>0</v>
      </c>
      <c r="ASL214">
        <v>68.42</v>
      </c>
      <c r="ASM214">
        <v>31.03</v>
      </c>
      <c r="ASN214">
        <v>48.92</v>
      </c>
      <c r="ASO214">
        <v>7.86</v>
      </c>
      <c r="ASP214">
        <v>60.15</v>
      </c>
      <c r="ASQ214">
        <v>23.64</v>
      </c>
      <c r="ASR214" t="s">
        <v>1244</v>
      </c>
      <c r="ASS214">
        <v>46.68</v>
      </c>
      <c r="AST214">
        <v>35.35</v>
      </c>
      <c r="ASU214">
        <v>74.86</v>
      </c>
      <c r="ASV214">
        <v>57.44</v>
      </c>
      <c r="ASW214">
        <v>10.37</v>
      </c>
      <c r="ASX214">
        <v>80.39</v>
      </c>
      <c r="ASY214">
        <v>35.35</v>
      </c>
      <c r="ASZ214">
        <v>40.479999999999997</v>
      </c>
      <c r="ATA214">
        <v>66.540000000000006</v>
      </c>
      <c r="ATB214">
        <v>69.14</v>
      </c>
      <c r="ATC214" t="s">
        <v>1244</v>
      </c>
      <c r="ATD214">
        <v>72.849999999999994</v>
      </c>
      <c r="ATE214" t="s">
        <v>1244</v>
      </c>
      <c r="ATF214">
        <v>36.72</v>
      </c>
      <c r="ATG214" t="s">
        <v>1244</v>
      </c>
      <c r="ATH214">
        <v>18.59</v>
      </c>
      <c r="ATI214" t="s">
        <v>1244</v>
      </c>
      <c r="ATJ214">
        <v>53.34</v>
      </c>
      <c r="ATK214" t="s">
        <v>1244</v>
      </c>
      <c r="ATL214">
        <v>67.62</v>
      </c>
      <c r="ATM214">
        <v>35.25</v>
      </c>
      <c r="ATN214" t="s">
        <v>1244</v>
      </c>
      <c r="ATO214">
        <v>0</v>
      </c>
      <c r="ATP214">
        <v>20.29</v>
      </c>
      <c r="ATQ214">
        <v>30.62</v>
      </c>
      <c r="ATR214">
        <v>39.21</v>
      </c>
      <c r="ATS214">
        <v>1.77</v>
      </c>
      <c r="ATT214">
        <v>26.69</v>
      </c>
      <c r="ATU214">
        <v>38.69</v>
      </c>
      <c r="ATV214">
        <v>57.5</v>
      </c>
      <c r="ATW214">
        <v>60.25</v>
      </c>
      <c r="ATX214">
        <v>75.319999999999993</v>
      </c>
      <c r="ATY214">
        <v>56.5</v>
      </c>
      <c r="ATZ214" t="s">
        <v>1244</v>
      </c>
      <c r="AUA214">
        <v>58.35</v>
      </c>
      <c r="AUB214" t="s">
        <v>1244</v>
      </c>
      <c r="AUC214">
        <v>51.81</v>
      </c>
      <c r="AUD214">
        <v>89.63</v>
      </c>
      <c r="AUE214">
        <v>0</v>
      </c>
      <c r="AUF214" t="s">
        <v>1244</v>
      </c>
      <c r="AUG214">
        <v>48.45</v>
      </c>
      <c r="AUH214">
        <v>36.08</v>
      </c>
      <c r="AUI214">
        <v>70.05</v>
      </c>
      <c r="AUJ214">
        <v>55.59</v>
      </c>
      <c r="AUK214" t="s">
        <v>1244</v>
      </c>
      <c r="AUL214">
        <v>43.1</v>
      </c>
      <c r="AUM214">
        <v>31.72</v>
      </c>
      <c r="AUN214">
        <v>8.9499999999999993</v>
      </c>
      <c r="AUO214">
        <v>36.31</v>
      </c>
      <c r="AUP214">
        <v>23.07</v>
      </c>
      <c r="AUQ214">
        <v>36.31</v>
      </c>
      <c r="AUR214" t="s">
        <v>1244</v>
      </c>
      <c r="AUS214">
        <v>0</v>
      </c>
      <c r="AUT214">
        <v>3.84</v>
      </c>
      <c r="AUU214">
        <v>0</v>
      </c>
      <c r="AUV214">
        <v>0</v>
      </c>
    </row>
    <row r="215" spans="1:1023 1025:1244" x14ac:dyDescent="0.25">
      <c r="A215" s="1">
        <v>44012</v>
      </c>
      <c r="B215">
        <v>76.45</v>
      </c>
      <c r="C215" t="s">
        <v>1244</v>
      </c>
      <c r="D215">
        <v>77.88</v>
      </c>
      <c r="E215" t="s">
        <v>1244</v>
      </c>
      <c r="F215">
        <v>73.430000000000007</v>
      </c>
      <c r="G215">
        <v>77.75</v>
      </c>
      <c r="H215">
        <v>45.52</v>
      </c>
      <c r="I215">
        <v>0</v>
      </c>
      <c r="J215">
        <v>66.09</v>
      </c>
      <c r="K215">
        <v>23.16</v>
      </c>
      <c r="L215">
        <v>51.84</v>
      </c>
      <c r="M215" t="s">
        <v>1244</v>
      </c>
      <c r="N215" t="s">
        <v>1244</v>
      </c>
      <c r="O215">
        <v>68.900000000000006</v>
      </c>
      <c r="P215">
        <v>35.31</v>
      </c>
      <c r="Q215" t="s">
        <v>1244</v>
      </c>
      <c r="S215">
        <v>28.24</v>
      </c>
      <c r="T215">
        <v>79.78</v>
      </c>
      <c r="U215">
        <v>92.72</v>
      </c>
      <c r="V215">
        <v>28.01</v>
      </c>
      <c r="Y215" t="s">
        <v>1244</v>
      </c>
      <c r="Z215">
        <v>51.25</v>
      </c>
      <c r="AA215">
        <v>76.45</v>
      </c>
      <c r="AB215">
        <v>29.72</v>
      </c>
      <c r="AC215">
        <v>73.87</v>
      </c>
      <c r="AD215" t="s">
        <v>1244</v>
      </c>
      <c r="AE215">
        <v>88.63</v>
      </c>
      <c r="AF215">
        <v>88.58</v>
      </c>
      <c r="AG215" t="s">
        <v>1244</v>
      </c>
      <c r="AH215" t="s">
        <v>1244</v>
      </c>
      <c r="AI215">
        <v>62.26</v>
      </c>
      <c r="AJ215">
        <v>15.95</v>
      </c>
      <c r="AK215">
        <v>32.130000000000003</v>
      </c>
      <c r="AL215" t="s">
        <v>1244</v>
      </c>
      <c r="AM215" t="s">
        <v>1244</v>
      </c>
      <c r="AN215">
        <v>46.71</v>
      </c>
      <c r="AO215">
        <v>75.900000000000006</v>
      </c>
      <c r="AP215" t="s">
        <v>1244</v>
      </c>
      <c r="AQ215">
        <v>70.150000000000006</v>
      </c>
      <c r="AR215">
        <v>34.78</v>
      </c>
      <c r="AS215" t="s">
        <v>1244</v>
      </c>
      <c r="AU215">
        <v>53.34</v>
      </c>
      <c r="AV215">
        <v>9.18</v>
      </c>
      <c r="AW215">
        <v>49.15</v>
      </c>
      <c r="AX215">
        <v>28.56</v>
      </c>
      <c r="AY215" t="s">
        <v>1244</v>
      </c>
      <c r="AZ215" t="s">
        <v>1244</v>
      </c>
      <c r="BA215">
        <v>71.2</v>
      </c>
      <c r="BB215">
        <v>10.67</v>
      </c>
      <c r="BC215">
        <v>57.61</v>
      </c>
      <c r="BD215">
        <v>76.83</v>
      </c>
      <c r="BE215" t="s">
        <v>1244</v>
      </c>
      <c r="BF215">
        <v>70.56</v>
      </c>
      <c r="BG215" t="s">
        <v>1244</v>
      </c>
      <c r="BH215">
        <v>51.2</v>
      </c>
      <c r="BI215">
        <v>83.43</v>
      </c>
      <c r="BJ215" t="s">
        <v>1244</v>
      </c>
      <c r="BK215" t="s">
        <v>1244</v>
      </c>
      <c r="BL215">
        <v>8.76</v>
      </c>
      <c r="BM215">
        <v>81.53</v>
      </c>
      <c r="BN215" t="s">
        <v>1244</v>
      </c>
      <c r="BO215" t="s">
        <v>1244</v>
      </c>
      <c r="BP215">
        <v>53.69</v>
      </c>
      <c r="BQ215" t="s">
        <v>1244</v>
      </c>
      <c r="BR215">
        <v>58.75</v>
      </c>
      <c r="BS215">
        <v>67.47</v>
      </c>
      <c r="BT215">
        <v>76.88</v>
      </c>
      <c r="BU215">
        <v>34.74</v>
      </c>
      <c r="BV215">
        <v>76.88</v>
      </c>
      <c r="BW215">
        <v>44.37</v>
      </c>
      <c r="BX215">
        <v>0</v>
      </c>
      <c r="BY215">
        <v>62.51</v>
      </c>
      <c r="BZ215" t="s">
        <v>1244</v>
      </c>
      <c r="CA215" t="s">
        <v>1244</v>
      </c>
      <c r="CB215" t="s">
        <v>1244</v>
      </c>
      <c r="CC215">
        <v>75.59</v>
      </c>
      <c r="CD215">
        <v>68.12</v>
      </c>
      <c r="CE215">
        <v>79.91</v>
      </c>
      <c r="CF215">
        <v>46.02</v>
      </c>
      <c r="CG215">
        <v>69.349999999999994</v>
      </c>
      <c r="CH215">
        <v>0</v>
      </c>
      <c r="CI215" t="s">
        <v>1244</v>
      </c>
      <c r="CJ215">
        <v>56.02</v>
      </c>
      <c r="CK215">
        <v>1.0900000000000001</v>
      </c>
      <c r="CL215">
        <v>79.84</v>
      </c>
      <c r="CM215">
        <v>79.75</v>
      </c>
      <c r="CN215" t="s">
        <v>1244</v>
      </c>
      <c r="CO215">
        <v>17.3</v>
      </c>
      <c r="CP215">
        <v>71.459999999999994</v>
      </c>
      <c r="CR215" t="s">
        <v>1244</v>
      </c>
      <c r="CS215">
        <v>44.32</v>
      </c>
      <c r="CT215">
        <v>41.31</v>
      </c>
      <c r="CU215">
        <v>7.19</v>
      </c>
      <c r="CV215" t="s">
        <v>1244</v>
      </c>
      <c r="CW215">
        <v>62.05</v>
      </c>
      <c r="CX215">
        <v>34.18</v>
      </c>
      <c r="CY215">
        <v>71.09</v>
      </c>
      <c r="CZ215" t="s">
        <v>1244</v>
      </c>
      <c r="DA215" t="s">
        <v>1244</v>
      </c>
      <c r="DB215" t="s">
        <v>1244</v>
      </c>
      <c r="DC215">
        <v>91.2</v>
      </c>
      <c r="DD215">
        <v>83.13</v>
      </c>
      <c r="DE215" t="s">
        <v>1244</v>
      </c>
      <c r="DF215">
        <v>88.64</v>
      </c>
      <c r="DG215">
        <v>69.900000000000006</v>
      </c>
      <c r="DI215">
        <v>52.17</v>
      </c>
      <c r="DJ215">
        <v>75.86</v>
      </c>
      <c r="DK215" t="s">
        <v>1244</v>
      </c>
      <c r="DL215">
        <v>57.32</v>
      </c>
      <c r="DM215">
        <v>77.489999999999995</v>
      </c>
      <c r="DN215">
        <v>87.45</v>
      </c>
      <c r="DO215">
        <v>13.9</v>
      </c>
      <c r="DQ215">
        <v>21.56</v>
      </c>
      <c r="DR215">
        <v>78</v>
      </c>
      <c r="DS215">
        <v>74.040000000000006</v>
      </c>
      <c r="DT215">
        <v>83.43</v>
      </c>
      <c r="DU215">
        <v>85.43</v>
      </c>
      <c r="DV215">
        <v>90.89</v>
      </c>
      <c r="DW215">
        <v>47.95</v>
      </c>
      <c r="DY215">
        <v>79.930000000000007</v>
      </c>
      <c r="DZ215">
        <v>28.65</v>
      </c>
      <c r="EA215" t="s">
        <v>1244</v>
      </c>
      <c r="EC215">
        <v>32.72</v>
      </c>
      <c r="ED215">
        <v>22.97</v>
      </c>
      <c r="EE215" t="s">
        <v>1244</v>
      </c>
      <c r="EF215" t="s">
        <v>1244</v>
      </c>
      <c r="EG215" t="s">
        <v>1244</v>
      </c>
      <c r="EH215">
        <v>26.02</v>
      </c>
      <c r="EI215" t="s">
        <v>1244</v>
      </c>
      <c r="EJ215">
        <v>56.26</v>
      </c>
      <c r="EK215">
        <v>14.56</v>
      </c>
      <c r="EM215">
        <v>58.57</v>
      </c>
      <c r="EN215">
        <v>51.23</v>
      </c>
      <c r="EO215" t="s">
        <v>1244</v>
      </c>
      <c r="EP215">
        <v>17.87</v>
      </c>
      <c r="EQ215">
        <v>32.31</v>
      </c>
      <c r="ER215">
        <v>83.58</v>
      </c>
      <c r="ES215">
        <v>61.26</v>
      </c>
      <c r="ET215">
        <v>65.05</v>
      </c>
      <c r="EU215">
        <v>81.010000000000005</v>
      </c>
      <c r="EV215">
        <v>57.79</v>
      </c>
      <c r="EW215" t="s">
        <v>1244</v>
      </c>
      <c r="EX215">
        <v>80.319999999999993</v>
      </c>
      <c r="EY215">
        <v>26.14</v>
      </c>
      <c r="EZ215" t="s">
        <v>1244</v>
      </c>
      <c r="FB215">
        <v>26.75</v>
      </c>
      <c r="FC215">
        <v>1.18</v>
      </c>
      <c r="FE215" t="s">
        <v>1244</v>
      </c>
      <c r="FF215">
        <v>50.07</v>
      </c>
      <c r="FG215">
        <v>9.41</v>
      </c>
      <c r="FH215">
        <v>64.17</v>
      </c>
      <c r="FI215">
        <v>7.63</v>
      </c>
      <c r="FJ215">
        <v>42.53</v>
      </c>
      <c r="FK215" t="s">
        <v>1244</v>
      </c>
      <c r="FL215">
        <v>80.67</v>
      </c>
      <c r="FM215">
        <v>85.93</v>
      </c>
      <c r="FN215">
        <v>60.82</v>
      </c>
      <c r="FO215" t="s">
        <v>1244</v>
      </c>
      <c r="FP215">
        <v>64.88</v>
      </c>
      <c r="FQ215" t="s">
        <v>1244</v>
      </c>
      <c r="FR215">
        <v>41.18</v>
      </c>
      <c r="FS215">
        <v>28.48</v>
      </c>
      <c r="FT215">
        <v>72.31</v>
      </c>
      <c r="FU215">
        <v>48.53</v>
      </c>
      <c r="FV215">
        <v>48.94</v>
      </c>
      <c r="FW215" t="s">
        <v>1244</v>
      </c>
      <c r="FX215">
        <v>37.71</v>
      </c>
      <c r="FY215">
        <v>17.29</v>
      </c>
      <c r="FZ215" t="s">
        <v>1244</v>
      </c>
      <c r="GB215">
        <v>47.34</v>
      </c>
      <c r="GC215">
        <v>29.24</v>
      </c>
      <c r="GD215" t="s">
        <v>1244</v>
      </c>
      <c r="GF215" t="s">
        <v>1244</v>
      </c>
      <c r="GG215">
        <v>57.07</v>
      </c>
      <c r="GH215" t="s">
        <v>1244</v>
      </c>
      <c r="GI215">
        <v>17.13</v>
      </c>
      <c r="GJ215" t="s">
        <v>1244</v>
      </c>
      <c r="GK215">
        <v>73.8</v>
      </c>
      <c r="GL215">
        <v>79.67</v>
      </c>
      <c r="GM215">
        <v>21.93</v>
      </c>
      <c r="GN215">
        <v>50.83</v>
      </c>
      <c r="GO215" t="s">
        <v>1244</v>
      </c>
      <c r="GP215" t="s">
        <v>1244</v>
      </c>
      <c r="GQ215" t="s">
        <v>1244</v>
      </c>
      <c r="GR215">
        <v>65.599999999999994</v>
      </c>
      <c r="GS215">
        <v>0.19</v>
      </c>
      <c r="GT215">
        <v>41.79</v>
      </c>
      <c r="GU215">
        <v>22.48</v>
      </c>
      <c r="GV215">
        <v>83.62</v>
      </c>
      <c r="GW215">
        <v>9.23</v>
      </c>
      <c r="GX215">
        <v>20.83</v>
      </c>
      <c r="GY215" t="s">
        <v>1244</v>
      </c>
      <c r="GZ215">
        <v>38.49</v>
      </c>
      <c r="HB215">
        <v>25.42</v>
      </c>
      <c r="HC215">
        <v>62.93</v>
      </c>
      <c r="HD215">
        <v>69.83</v>
      </c>
      <c r="HE215">
        <v>0</v>
      </c>
      <c r="HF215" t="s">
        <v>1244</v>
      </c>
      <c r="HH215">
        <v>86.17</v>
      </c>
      <c r="HI215" t="s">
        <v>1244</v>
      </c>
      <c r="HJ215">
        <v>29.54</v>
      </c>
      <c r="HK215">
        <v>71.040000000000006</v>
      </c>
      <c r="HL215">
        <v>90.09</v>
      </c>
      <c r="HM215" t="s">
        <v>1244</v>
      </c>
      <c r="HN215">
        <v>39.78</v>
      </c>
      <c r="HO215">
        <v>66.19</v>
      </c>
      <c r="HP215" t="s">
        <v>1244</v>
      </c>
      <c r="HQ215" t="s">
        <v>1244</v>
      </c>
      <c r="HR215">
        <v>32.549999999999997</v>
      </c>
      <c r="HS215">
        <v>46.99</v>
      </c>
      <c r="HT215">
        <v>66.56</v>
      </c>
      <c r="HU215">
        <v>66.66</v>
      </c>
      <c r="HV215" t="s">
        <v>1244</v>
      </c>
      <c r="HW215">
        <v>38.270000000000003</v>
      </c>
      <c r="HX215">
        <v>73.349999999999994</v>
      </c>
      <c r="HY215">
        <v>53.82</v>
      </c>
      <c r="HZ215">
        <v>1.27</v>
      </c>
      <c r="IA215" t="s">
        <v>1244</v>
      </c>
      <c r="IB215">
        <v>85.08</v>
      </c>
      <c r="IC215">
        <v>85.08</v>
      </c>
      <c r="ID215">
        <v>52.06</v>
      </c>
      <c r="IE215">
        <v>20.89</v>
      </c>
      <c r="IF215">
        <v>44.92</v>
      </c>
      <c r="IG215">
        <v>49.45</v>
      </c>
      <c r="IH215" t="s">
        <v>1244</v>
      </c>
      <c r="II215">
        <v>55.68</v>
      </c>
      <c r="IJ215">
        <v>73.87</v>
      </c>
      <c r="IK215">
        <v>50.6</v>
      </c>
      <c r="IL215" t="s">
        <v>1244</v>
      </c>
      <c r="IM215">
        <v>11.47</v>
      </c>
      <c r="IN215" t="s">
        <v>1244</v>
      </c>
      <c r="IO215">
        <v>70.42</v>
      </c>
      <c r="IP215" t="s">
        <v>1244</v>
      </c>
      <c r="IQ215">
        <v>82.06</v>
      </c>
      <c r="IS215">
        <v>57.12</v>
      </c>
      <c r="IT215">
        <v>52.59</v>
      </c>
      <c r="IU215">
        <v>53.22</v>
      </c>
      <c r="IV215">
        <v>71.53</v>
      </c>
      <c r="IW215">
        <v>65.790000000000006</v>
      </c>
      <c r="IX215" t="s">
        <v>1244</v>
      </c>
      <c r="IY215">
        <v>6.95</v>
      </c>
      <c r="IZ215" t="s">
        <v>1244</v>
      </c>
      <c r="JA215" t="s">
        <v>1244</v>
      </c>
      <c r="JB215" t="s">
        <v>1244</v>
      </c>
      <c r="JC215">
        <v>51.87</v>
      </c>
      <c r="JD215" t="s">
        <v>1244</v>
      </c>
      <c r="JE215" t="s">
        <v>1244</v>
      </c>
      <c r="JF215">
        <v>61.53</v>
      </c>
      <c r="JG215">
        <v>52.66</v>
      </c>
      <c r="JI215">
        <v>43.94</v>
      </c>
      <c r="JJ215">
        <v>20.61</v>
      </c>
      <c r="JK215">
        <v>84.23</v>
      </c>
      <c r="JL215">
        <v>49.03</v>
      </c>
      <c r="JM215">
        <v>63.01</v>
      </c>
      <c r="JO215">
        <v>21.45</v>
      </c>
      <c r="JP215" t="s">
        <v>1244</v>
      </c>
      <c r="JQ215">
        <v>31.18</v>
      </c>
      <c r="JR215">
        <v>46.82</v>
      </c>
      <c r="JT215">
        <v>73.040000000000006</v>
      </c>
      <c r="JU215">
        <v>80.400000000000006</v>
      </c>
      <c r="JV215">
        <v>92.37</v>
      </c>
      <c r="JW215">
        <v>48.26</v>
      </c>
      <c r="JY215">
        <v>36.03</v>
      </c>
      <c r="JZ215">
        <v>56.5</v>
      </c>
      <c r="KA215">
        <v>0</v>
      </c>
      <c r="KB215">
        <v>64.569999999999993</v>
      </c>
      <c r="KC215">
        <v>22.86</v>
      </c>
      <c r="KD215">
        <v>84.18</v>
      </c>
      <c r="KE215" t="s">
        <v>1244</v>
      </c>
      <c r="KF215">
        <v>65.709999999999994</v>
      </c>
      <c r="KG215">
        <v>0</v>
      </c>
      <c r="KH215" t="s">
        <v>1244</v>
      </c>
      <c r="KJ215">
        <v>76.569999999999993</v>
      </c>
      <c r="KK215">
        <v>42.84</v>
      </c>
      <c r="KM215">
        <v>21.76</v>
      </c>
      <c r="KN215">
        <v>45.29</v>
      </c>
      <c r="KO215">
        <v>82.94</v>
      </c>
      <c r="KP215">
        <v>50.91</v>
      </c>
      <c r="KQ215">
        <v>40.450000000000003</v>
      </c>
      <c r="KR215" t="s">
        <v>1244</v>
      </c>
      <c r="KS215">
        <v>77.599999999999994</v>
      </c>
      <c r="KT215">
        <v>50.6</v>
      </c>
      <c r="KU215">
        <v>68.97</v>
      </c>
      <c r="KV215">
        <v>20.14</v>
      </c>
      <c r="KW215" t="s">
        <v>1244</v>
      </c>
      <c r="KX215" t="s">
        <v>1244</v>
      </c>
      <c r="KY215">
        <v>34.5</v>
      </c>
      <c r="KZ215">
        <v>96.36</v>
      </c>
      <c r="LA215" t="s">
        <v>1244</v>
      </c>
      <c r="LB215">
        <v>51.33</v>
      </c>
      <c r="LC215">
        <v>34.479999999999997</v>
      </c>
      <c r="LD215">
        <v>73.58</v>
      </c>
      <c r="LE215">
        <v>34.71</v>
      </c>
      <c r="LF215">
        <v>38.6</v>
      </c>
      <c r="LG215" t="s">
        <v>1244</v>
      </c>
      <c r="LI215">
        <v>92.48</v>
      </c>
      <c r="LJ215">
        <v>86.93</v>
      </c>
      <c r="LK215" t="s">
        <v>1244</v>
      </c>
      <c r="LL215">
        <v>46.55</v>
      </c>
      <c r="LM215">
        <v>37.340000000000003</v>
      </c>
      <c r="LN215">
        <v>62.96</v>
      </c>
      <c r="LO215">
        <v>0</v>
      </c>
      <c r="LP215">
        <v>88.4</v>
      </c>
      <c r="LQ215">
        <v>94.69</v>
      </c>
      <c r="LR215" t="s">
        <v>1244</v>
      </c>
      <c r="LS215">
        <v>38.54</v>
      </c>
      <c r="LU215" t="s">
        <v>1244</v>
      </c>
      <c r="LV215" t="s">
        <v>1244</v>
      </c>
      <c r="LW215">
        <v>78.099999999999994</v>
      </c>
      <c r="LX215">
        <v>42.1</v>
      </c>
      <c r="LY215" t="s">
        <v>1244</v>
      </c>
      <c r="LZ215">
        <v>59.1</v>
      </c>
      <c r="MA215">
        <v>65.72</v>
      </c>
      <c r="MB215" t="s">
        <v>1244</v>
      </c>
      <c r="MC215">
        <v>42.3</v>
      </c>
      <c r="MD215">
        <v>31.58</v>
      </c>
      <c r="ME215">
        <v>29.4</v>
      </c>
      <c r="MF215" t="s">
        <v>1244</v>
      </c>
      <c r="MG215">
        <v>72.31</v>
      </c>
      <c r="MI215">
        <v>50.56</v>
      </c>
      <c r="MJ215">
        <v>18.18</v>
      </c>
      <c r="MK215">
        <v>82.34</v>
      </c>
      <c r="ML215">
        <v>45.36</v>
      </c>
      <c r="MM215">
        <v>0</v>
      </c>
      <c r="MN215">
        <v>40.31</v>
      </c>
      <c r="MO215">
        <v>24.32</v>
      </c>
      <c r="MP215">
        <v>25.05</v>
      </c>
      <c r="MQ215">
        <v>49.97</v>
      </c>
      <c r="MR215">
        <v>65.099999999999994</v>
      </c>
      <c r="MS215">
        <v>76.05</v>
      </c>
      <c r="MT215" t="s">
        <v>1244</v>
      </c>
      <c r="MU215">
        <v>90.02</v>
      </c>
      <c r="MV215">
        <v>13.74</v>
      </c>
      <c r="MW215">
        <v>35.86</v>
      </c>
      <c r="MX215" t="s">
        <v>1244</v>
      </c>
      <c r="MZ215">
        <v>74.87</v>
      </c>
      <c r="NA215" t="s">
        <v>1244</v>
      </c>
      <c r="NB215">
        <v>63.33</v>
      </c>
      <c r="NC215">
        <v>56.99</v>
      </c>
      <c r="ND215">
        <v>57.33</v>
      </c>
      <c r="NE215">
        <v>0</v>
      </c>
      <c r="NF215">
        <v>45.22</v>
      </c>
      <c r="NG215">
        <v>0</v>
      </c>
      <c r="NH215">
        <v>74.19</v>
      </c>
      <c r="NJ215">
        <v>48.82</v>
      </c>
      <c r="NK215" t="s">
        <v>1244</v>
      </c>
      <c r="NL215">
        <v>76.73</v>
      </c>
      <c r="NM215">
        <v>14.76</v>
      </c>
      <c r="NN215">
        <v>55.75</v>
      </c>
      <c r="NP215">
        <v>93.77</v>
      </c>
      <c r="NQ215" t="s">
        <v>1244</v>
      </c>
      <c r="NR215">
        <v>79.06</v>
      </c>
      <c r="NT215">
        <v>74.34</v>
      </c>
      <c r="NU215">
        <v>65.22</v>
      </c>
      <c r="NV215">
        <v>0</v>
      </c>
      <c r="NX215">
        <v>41.26</v>
      </c>
      <c r="NY215">
        <v>39.33</v>
      </c>
      <c r="NZ215">
        <v>44.56</v>
      </c>
      <c r="OA215">
        <v>65.63</v>
      </c>
      <c r="OB215">
        <v>85.65</v>
      </c>
      <c r="OC215">
        <v>13.14</v>
      </c>
      <c r="OD215" t="s">
        <v>1244</v>
      </c>
      <c r="OE215">
        <v>68.37</v>
      </c>
      <c r="OF215" t="s">
        <v>1244</v>
      </c>
      <c r="OG215">
        <v>61.9</v>
      </c>
      <c r="OH215">
        <v>19.45</v>
      </c>
      <c r="OJ215">
        <v>78.63</v>
      </c>
      <c r="OK215">
        <v>74.13</v>
      </c>
      <c r="OL215">
        <v>41.1</v>
      </c>
      <c r="OM215">
        <v>0</v>
      </c>
      <c r="ON215">
        <v>82.51</v>
      </c>
      <c r="OO215">
        <v>59.14</v>
      </c>
      <c r="OP215">
        <v>23.51</v>
      </c>
      <c r="OQ215" t="s">
        <v>1244</v>
      </c>
      <c r="OR215">
        <v>85.92</v>
      </c>
      <c r="OS215" t="s">
        <v>1244</v>
      </c>
      <c r="OT215" t="s">
        <v>1244</v>
      </c>
      <c r="OU215">
        <v>34.119999999999997</v>
      </c>
      <c r="OV215" t="s">
        <v>1244</v>
      </c>
      <c r="OW215">
        <v>84.46</v>
      </c>
      <c r="OX215" t="s">
        <v>1244</v>
      </c>
      <c r="OY215">
        <v>55.83</v>
      </c>
      <c r="OZ215">
        <v>15.8</v>
      </c>
      <c r="PC215">
        <v>11.41</v>
      </c>
      <c r="PD215" t="s">
        <v>1244</v>
      </c>
      <c r="PE215">
        <v>10.85</v>
      </c>
      <c r="PH215">
        <v>75.239999999999995</v>
      </c>
      <c r="PI215" t="s">
        <v>1244</v>
      </c>
      <c r="PK215">
        <v>0</v>
      </c>
      <c r="PL215">
        <v>91.43</v>
      </c>
      <c r="PM215">
        <v>45.75</v>
      </c>
      <c r="PN215">
        <v>55.75</v>
      </c>
      <c r="PO215">
        <v>32.729999999999997</v>
      </c>
      <c r="PP215">
        <v>64.17</v>
      </c>
      <c r="PQ215">
        <v>68.42</v>
      </c>
      <c r="PR215">
        <v>57.33</v>
      </c>
      <c r="PS215">
        <v>79.33</v>
      </c>
      <c r="PT215" t="s">
        <v>1244</v>
      </c>
      <c r="PU215">
        <v>87.53</v>
      </c>
      <c r="PV215">
        <v>86.94</v>
      </c>
      <c r="PW215">
        <v>82.53</v>
      </c>
      <c r="PX215" t="s">
        <v>1244</v>
      </c>
      <c r="PY215">
        <v>10.7</v>
      </c>
      <c r="PZ215" t="s">
        <v>1244</v>
      </c>
      <c r="QA215" t="s">
        <v>1244</v>
      </c>
      <c r="QB215">
        <v>74.290000000000006</v>
      </c>
      <c r="QC215">
        <v>26.15</v>
      </c>
      <c r="QE215">
        <v>43.3</v>
      </c>
      <c r="QF215">
        <v>75.06</v>
      </c>
      <c r="QH215" t="s">
        <v>1244</v>
      </c>
      <c r="QI215">
        <v>42.23</v>
      </c>
      <c r="QJ215">
        <v>39.14</v>
      </c>
      <c r="QK215" t="s">
        <v>1244</v>
      </c>
      <c r="QL215">
        <v>58.04</v>
      </c>
      <c r="QM215">
        <v>54.94</v>
      </c>
      <c r="QO215">
        <v>85.95</v>
      </c>
      <c r="QP215">
        <v>69.849999999999994</v>
      </c>
      <c r="QQ215">
        <v>87.96</v>
      </c>
      <c r="QR215">
        <v>35.71</v>
      </c>
      <c r="QS215">
        <v>78.75</v>
      </c>
      <c r="QT215" t="s">
        <v>1244</v>
      </c>
      <c r="QU215">
        <v>92.06</v>
      </c>
      <c r="QV215" t="s">
        <v>1244</v>
      </c>
      <c r="QW215" t="s">
        <v>1244</v>
      </c>
      <c r="QY215" t="s">
        <v>1244</v>
      </c>
      <c r="QZ215">
        <v>84.06</v>
      </c>
      <c r="RA215" t="s">
        <v>1244</v>
      </c>
      <c r="RB215">
        <v>28.01</v>
      </c>
      <c r="RC215">
        <v>63.71</v>
      </c>
      <c r="RD215">
        <v>63.72</v>
      </c>
      <c r="RE215">
        <v>7.06</v>
      </c>
      <c r="RF215" t="s">
        <v>1244</v>
      </c>
      <c r="RG215">
        <v>68.849999999999994</v>
      </c>
      <c r="RH215">
        <v>73.709999999999994</v>
      </c>
      <c r="RI215">
        <v>37.39</v>
      </c>
      <c r="RJ215">
        <v>90.73</v>
      </c>
      <c r="RK215">
        <v>39.56</v>
      </c>
      <c r="RL215">
        <v>78.45</v>
      </c>
      <c r="RM215">
        <v>12.4</v>
      </c>
      <c r="RN215">
        <v>86.05</v>
      </c>
      <c r="RO215" t="s">
        <v>1244</v>
      </c>
      <c r="RP215">
        <v>40.11</v>
      </c>
      <c r="RQ215">
        <v>4.72</v>
      </c>
      <c r="RS215">
        <v>68.48</v>
      </c>
      <c r="RT215">
        <v>61.15</v>
      </c>
      <c r="RV215">
        <v>80.349999999999994</v>
      </c>
      <c r="RW215">
        <v>77.58</v>
      </c>
      <c r="RX215">
        <v>58.22</v>
      </c>
      <c r="RY215">
        <v>76.73</v>
      </c>
      <c r="RZ215">
        <v>73.260000000000005</v>
      </c>
      <c r="SA215">
        <v>81.319999999999993</v>
      </c>
      <c r="SB215">
        <v>22.69</v>
      </c>
      <c r="SC215" t="s">
        <v>1244</v>
      </c>
      <c r="SD215">
        <v>27.83</v>
      </c>
      <c r="SG215">
        <v>92.65</v>
      </c>
      <c r="SH215">
        <v>60.71</v>
      </c>
      <c r="SI215">
        <v>53.47</v>
      </c>
      <c r="SK215" t="s">
        <v>1244</v>
      </c>
      <c r="SL215" t="s">
        <v>1244</v>
      </c>
      <c r="SM215">
        <v>66.790000000000006</v>
      </c>
      <c r="SN215">
        <v>46.91</v>
      </c>
      <c r="SO215" t="s">
        <v>1244</v>
      </c>
      <c r="SP215">
        <v>20.27</v>
      </c>
      <c r="SQ215">
        <v>88.75</v>
      </c>
      <c r="SR215">
        <v>88.12</v>
      </c>
      <c r="ST215">
        <v>57.85</v>
      </c>
      <c r="SU215">
        <v>73.95</v>
      </c>
      <c r="SW215">
        <v>64.010000000000005</v>
      </c>
      <c r="SX215">
        <v>47.82</v>
      </c>
      <c r="SY215">
        <v>70.8</v>
      </c>
      <c r="SZ215">
        <v>41.31</v>
      </c>
      <c r="TA215" t="s">
        <v>1244</v>
      </c>
      <c r="TB215">
        <v>20.69</v>
      </c>
      <c r="TC215">
        <v>1.27</v>
      </c>
      <c r="TD215">
        <v>47.79</v>
      </c>
      <c r="TE215">
        <v>83.04</v>
      </c>
      <c r="TF215">
        <v>49.79</v>
      </c>
      <c r="TG215">
        <v>88.66</v>
      </c>
      <c r="TH215" t="s">
        <v>1244</v>
      </c>
      <c r="TI215" t="s">
        <v>1244</v>
      </c>
      <c r="TJ215">
        <v>84.22</v>
      </c>
      <c r="TK215">
        <v>85.48</v>
      </c>
      <c r="TL215">
        <v>68.89</v>
      </c>
      <c r="TM215">
        <v>44.41</v>
      </c>
      <c r="TN215">
        <v>15.34</v>
      </c>
      <c r="TO215" t="s">
        <v>1244</v>
      </c>
      <c r="TQ215">
        <v>17.440000000000001</v>
      </c>
      <c r="TR215">
        <v>67.13</v>
      </c>
      <c r="TT215">
        <v>25.42</v>
      </c>
      <c r="TU215" t="s">
        <v>1244</v>
      </c>
      <c r="TV215">
        <v>12.35</v>
      </c>
      <c r="TW215">
        <v>23.62</v>
      </c>
      <c r="TX215">
        <v>89.1</v>
      </c>
      <c r="TY215">
        <v>40.5</v>
      </c>
      <c r="TZ215">
        <v>6.16</v>
      </c>
      <c r="UA215" t="s">
        <v>1244</v>
      </c>
      <c r="UB215">
        <v>53.84</v>
      </c>
      <c r="UC215">
        <v>53.63</v>
      </c>
      <c r="UD215">
        <v>65.83</v>
      </c>
      <c r="UE215" t="s">
        <v>1244</v>
      </c>
      <c r="UF215">
        <v>83.95</v>
      </c>
      <c r="UG215" t="s">
        <v>1244</v>
      </c>
      <c r="UH215">
        <v>72.8</v>
      </c>
      <c r="UI215" t="s">
        <v>1244</v>
      </c>
      <c r="UK215">
        <v>32.090000000000003</v>
      </c>
      <c r="UL215" t="s">
        <v>1244</v>
      </c>
      <c r="UM215">
        <v>29.78</v>
      </c>
      <c r="UN215">
        <v>19.02</v>
      </c>
      <c r="UO215" t="s">
        <v>1244</v>
      </c>
      <c r="UP215" t="s">
        <v>1244</v>
      </c>
      <c r="UQ215">
        <v>28.08</v>
      </c>
      <c r="UR215">
        <v>66.16</v>
      </c>
      <c r="UT215">
        <v>24.87</v>
      </c>
      <c r="UU215">
        <v>87.77</v>
      </c>
      <c r="UV215">
        <v>36.409999999999997</v>
      </c>
      <c r="UX215" t="s">
        <v>1244</v>
      </c>
      <c r="UY215">
        <v>38.090000000000003</v>
      </c>
      <c r="UZ215">
        <v>24.42</v>
      </c>
      <c r="VA215">
        <v>41.79</v>
      </c>
      <c r="VB215">
        <v>68.56</v>
      </c>
      <c r="VC215">
        <v>76.48</v>
      </c>
      <c r="VD215">
        <v>13.19</v>
      </c>
      <c r="VE215">
        <v>35.380000000000003</v>
      </c>
      <c r="VF215" t="s">
        <v>1244</v>
      </c>
      <c r="VG215">
        <v>80.44</v>
      </c>
      <c r="VH215" t="s">
        <v>1244</v>
      </c>
      <c r="VI215" t="s">
        <v>1244</v>
      </c>
      <c r="VJ215">
        <v>49.32</v>
      </c>
      <c r="VM215">
        <v>7.82</v>
      </c>
      <c r="VO215">
        <v>92.38</v>
      </c>
      <c r="VP215">
        <v>66.11</v>
      </c>
      <c r="VQ215">
        <v>79.16</v>
      </c>
      <c r="VR215">
        <v>53.57</v>
      </c>
      <c r="VT215">
        <v>62.5</v>
      </c>
      <c r="VU215" t="s">
        <v>1244</v>
      </c>
      <c r="VV215">
        <v>36.49</v>
      </c>
      <c r="VW215" t="s">
        <v>1244</v>
      </c>
      <c r="VX215" t="s">
        <v>1244</v>
      </c>
      <c r="VY215">
        <v>68.97</v>
      </c>
      <c r="VZ215">
        <v>77.709999999999994</v>
      </c>
      <c r="WA215">
        <v>42.62</v>
      </c>
      <c r="WB215" t="s">
        <v>1244</v>
      </c>
      <c r="WC215">
        <v>59.23</v>
      </c>
      <c r="WD215">
        <v>42.62</v>
      </c>
      <c r="WE215">
        <v>87.37</v>
      </c>
      <c r="WF215" t="s">
        <v>1244</v>
      </c>
      <c r="WH215" t="s">
        <v>1244</v>
      </c>
      <c r="WJ215">
        <v>28.17</v>
      </c>
      <c r="WK215" t="s">
        <v>1244</v>
      </c>
      <c r="WL215">
        <v>15.75</v>
      </c>
      <c r="WM215">
        <v>82.36</v>
      </c>
      <c r="WN215">
        <v>40.869999999999997</v>
      </c>
      <c r="WO215">
        <v>39.549999999999997</v>
      </c>
      <c r="WP215">
        <v>15.1</v>
      </c>
      <c r="WQ215" t="s">
        <v>1244</v>
      </c>
      <c r="WR215">
        <v>58.05</v>
      </c>
      <c r="WS215">
        <v>64.33</v>
      </c>
      <c r="WT215">
        <v>50.29</v>
      </c>
      <c r="WU215">
        <v>77.83</v>
      </c>
      <c r="WV215">
        <v>89.29</v>
      </c>
      <c r="WW215">
        <v>2.36</v>
      </c>
      <c r="WX215" t="s">
        <v>1244</v>
      </c>
      <c r="WY215" t="s">
        <v>1244</v>
      </c>
      <c r="WZ215" t="s">
        <v>1244</v>
      </c>
      <c r="XA215">
        <v>53</v>
      </c>
      <c r="XB215">
        <v>64.459999999999994</v>
      </c>
      <c r="XC215" t="s">
        <v>1244</v>
      </c>
      <c r="XD215" t="s">
        <v>1244</v>
      </c>
      <c r="XE215">
        <v>86.67</v>
      </c>
      <c r="XF215" t="s">
        <v>1244</v>
      </c>
      <c r="XG215">
        <v>79.36</v>
      </c>
      <c r="XH215" t="s">
        <v>1244</v>
      </c>
      <c r="XI215">
        <v>17.760000000000002</v>
      </c>
      <c r="XJ215">
        <v>45.47</v>
      </c>
      <c r="XK215">
        <v>69.510000000000005</v>
      </c>
      <c r="XL215">
        <v>65.78</v>
      </c>
      <c r="XM215">
        <v>17.2</v>
      </c>
      <c r="XN215" t="s">
        <v>1244</v>
      </c>
      <c r="XO215">
        <v>65.11</v>
      </c>
      <c r="XP215" t="s">
        <v>1244</v>
      </c>
      <c r="XQ215">
        <v>75.91</v>
      </c>
      <c r="XR215">
        <v>13.48</v>
      </c>
      <c r="XS215" t="s">
        <v>1244</v>
      </c>
      <c r="XT215">
        <v>12.83</v>
      </c>
      <c r="XV215" t="s">
        <v>1244</v>
      </c>
      <c r="XW215">
        <v>13.74</v>
      </c>
      <c r="XX215">
        <v>53.3</v>
      </c>
      <c r="XY215">
        <v>65.930000000000007</v>
      </c>
      <c r="XZ215" t="s">
        <v>1244</v>
      </c>
      <c r="YA215">
        <v>85.51</v>
      </c>
      <c r="YB215">
        <v>70.930000000000007</v>
      </c>
      <c r="YC215">
        <v>0</v>
      </c>
      <c r="YD215">
        <v>55.14</v>
      </c>
      <c r="YE215">
        <v>28.98</v>
      </c>
      <c r="YF215">
        <v>88.03</v>
      </c>
      <c r="YH215">
        <v>81.150000000000006</v>
      </c>
      <c r="YI215">
        <v>54.2</v>
      </c>
      <c r="YJ215">
        <v>46.07</v>
      </c>
      <c r="YK215">
        <v>77.98</v>
      </c>
      <c r="YL215" t="s">
        <v>1244</v>
      </c>
      <c r="YN215">
        <v>72.260000000000005</v>
      </c>
      <c r="YO215">
        <v>81.819999999999993</v>
      </c>
      <c r="YP215">
        <v>2.19</v>
      </c>
      <c r="YQ215" t="s">
        <v>1244</v>
      </c>
      <c r="YR215">
        <v>62.08</v>
      </c>
      <c r="YS215">
        <v>2.19</v>
      </c>
      <c r="YT215" t="s">
        <v>1244</v>
      </c>
      <c r="YU215">
        <v>66.75</v>
      </c>
      <c r="YV215">
        <v>63.38</v>
      </c>
      <c r="YW215">
        <v>45.15</v>
      </c>
      <c r="YY215">
        <v>73.73</v>
      </c>
      <c r="YZ215" t="s">
        <v>1244</v>
      </c>
      <c r="ZA215">
        <v>59.16</v>
      </c>
      <c r="ZB215">
        <v>62.52</v>
      </c>
      <c r="ZC215">
        <v>64.47</v>
      </c>
      <c r="ZE215" t="s">
        <v>1244</v>
      </c>
      <c r="ZF215">
        <v>87.78</v>
      </c>
      <c r="ZG215">
        <v>54.31</v>
      </c>
      <c r="ZH215" t="s">
        <v>1244</v>
      </c>
      <c r="ZI215">
        <v>58.31</v>
      </c>
      <c r="ZJ215" t="s">
        <v>1244</v>
      </c>
      <c r="ZK215">
        <v>69.97</v>
      </c>
      <c r="ZL215">
        <v>78.41</v>
      </c>
      <c r="ZM215">
        <v>66.13</v>
      </c>
      <c r="ZN215">
        <v>62.65</v>
      </c>
      <c r="ZO215" t="s">
        <v>1244</v>
      </c>
      <c r="ZP215">
        <v>0</v>
      </c>
      <c r="ZR215">
        <v>81.93</v>
      </c>
      <c r="ZS215" t="s">
        <v>1244</v>
      </c>
      <c r="ZT215">
        <v>81.84</v>
      </c>
      <c r="ZU215">
        <v>75.900000000000006</v>
      </c>
      <c r="ZV215">
        <v>43.08</v>
      </c>
      <c r="ZX215" t="s">
        <v>1244</v>
      </c>
      <c r="ZY215">
        <v>49.67</v>
      </c>
      <c r="ZZ215">
        <v>5.3</v>
      </c>
      <c r="AAA215" t="s">
        <v>1244</v>
      </c>
      <c r="AAB215">
        <v>83.25</v>
      </c>
      <c r="AAC215">
        <v>28.26</v>
      </c>
      <c r="AAD215">
        <v>33.71</v>
      </c>
      <c r="AAE215">
        <v>57.96</v>
      </c>
      <c r="AAF215">
        <v>74.42</v>
      </c>
      <c r="AAG215">
        <v>68.3</v>
      </c>
      <c r="AAH215">
        <v>57.63</v>
      </c>
      <c r="AAI215" t="s">
        <v>1244</v>
      </c>
      <c r="AAJ215">
        <v>64.37</v>
      </c>
      <c r="AAK215">
        <v>58.06</v>
      </c>
      <c r="AAL215">
        <v>83.59</v>
      </c>
      <c r="AAM215" t="s">
        <v>1244</v>
      </c>
      <c r="AAN215">
        <v>31.26</v>
      </c>
      <c r="AAO215" t="s">
        <v>1244</v>
      </c>
      <c r="AAP215">
        <v>92.71</v>
      </c>
      <c r="AAQ215">
        <v>88.44</v>
      </c>
      <c r="AAR215" t="s">
        <v>1244</v>
      </c>
      <c r="AAS215">
        <v>84.96</v>
      </c>
      <c r="AAT215" t="s">
        <v>1244</v>
      </c>
      <c r="AAU215" t="s">
        <v>1244</v>
      </c>
      <c r="AAV215">
        <v>35.03</v>
      </c>
      <c r="AAW215">
        <v>9.83</v>
      </c>
      <c r="AAX215" t="s">
        <v>1244</v>
      </c>
      <c r="AAY215" t="s">
        <v>1244</v>
      </c>
      <c r="AAZ215">
        <v>34.729999999999997</v>
      </c>
      <c r="ABA215" t="s">
        <v>1244</v>
      </c>
      <c r="ABC215">
        <v>46.1</v>
      </c>
      <c r="ABD215">
        <v>78.37</v>
      </c>
      <c r="ABE215">
        <v>53.14</v>
      </c>
      <c r="ABF215">
        <v>72.53</v>
      </c>
      <c r="ABG215" t="s">
        <v>1244</v>
      </c>
      <c r="ABH215">
        <v>66.52</v>
      </c>
      <c r="ABI215" t="s">
        <v>1244</v>
      </c>
      <c r="ABJ215">
        <v>38.51</v>
      </c>
      <c r="ABK215">
        <v>65.16</v>
      </c>
      <c r="ABL215">
        <v>68.41</v>
      </c>
      <c r="ABM215">
        <v>5.54</v>
      </c>
      <c r="ABN215">
        <v>62.44</v>
      </c>
      <c r="ABO215" t="s">
        <v>1244</v>
      </c>
      <c r="ABP215">
        <v>68.819999999999993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89.48</v>
      </c>
      <c r="ABX215">
        <v>62.8</v>
      </c>
      <c r="ABY215">
        <v>25.42</v>
      </c>
      <c r="ABZ215">
        <v>81.94</v>
      </c>
      <c r="ACA215">
        <v>90.14</v>
      </c>
      <c r="ACB215">
        <v>25.81</v>
      </c>
      <c r="ACC215" t="s">
        <v>1244</v>
      </c>
      <c r="ACD215" t="s">
        <v>1244</v>
      </c>
      <c r="ACE215">
        <v>0</v>
      </c>
      <c r="ACF215">
        <v>75.28</v>
      </c>
      <c r="ACG215" t="s">
        <v>1244</v>
      </c>
      <c r="ACH215">
        <v>80.099999999999994</v>
      </c>
      <c r="ACI215">
        <v>58.53</v>
      </c>
      <c r="ACK215">
        <v>82.45</v>
      </c>
      <c r="ACL215">
        <v>62.65</v>
      </c>
      <c r="ACM215">
        <v>65.09</v>
      </c>
      <c r="ACN215" t="s">
        <v>1244</v>
      </c>
      <c r="ACO215">
        <v>95.93</v>
      </c>
      <c r="ACP215" t="s">
        <v>1244</v>
      </c>
      <c r="ACQ215">
        <v>66.47</v>
      </c>
      <c r="ACR215" t="s">
        <v>1244</v>
      </c>
      <c r="ACS215" t="s">
        <v>1244</v>
      </c>
      <c r="ACT215">
        <v>24.03</v>
      </c>
      <c r="ACU215" t="s">
        <v>1244</v>
      </c>
      <c r="ACV215">
        <v>0.03</v>
      </c>
      <c r="ACW215">
        <v>30.64</v>
      </c>
      <c r="ACX215">
        <v>76.78</v>
      </c>
      <c r="ACY215">
        <v>55.52</v>
      </c>
      <c r="ACZ215">
        <v>55.87</v>
      </c>
      <c r="ADA215" t="s">
        <v>1244</v>
      </c>
      <c r="ADC215">
        <v>4.3899999999999997</v>
      </c>
      <c r="ADD215">
        <v>85.44</v>
      </c>
      <c r="ADE215">
        <v>73.459999999999994</v>
      </c>
      <c r="ADF215">
        <v>72.48</v>
      </c>
      <c r="ADH215">
        <v>84.11</v>
      </c>
      <c r="ADI215">
        <v>52.56</v>
      </c>
      <c r="ADJ215" t="s">
        <v>1244</v>
      </c>
      <c r="ADK215" t="s">
        <v>1244</v>
      </c>
      <c r="ADL215" t="s">
        <v>1244</v>
      </c>
      <c r="ADM215">
        <v>72.489999999999995</v>
      </c>
      <c r="ADN215" t="s">
        <v>1244</v>
      </c>
      <c r="ADP215" t="s">
        <v>1244</v>
      </c>
      <c r="ADQ215" t="s">
        <v>1244</v>
      </c>
      <c r="ADR215">
        <v>82.02</v>
      </c>
      <c r="ADS215">
        <v>47.72</v>
      </c>
      <c r="ADT215">
        <v>79.64</v>
      </c>
      <c r="ADV215" t="s">
        <v>1244</v>
      </c>
      <c r="ADW215">
        <v>52.54</v>
      </c>
      <c r="ADX215">
        <v>95.59</v>
      </c>
      <c r="ADY215" t="s">
        <v>1244</v>
      </c>
      <c r="ADZ215">
        <v>71.349999999999994</v>
      </c>
      <c r="AEA215">
        <v>26.43</v>
      </c>
      <c r="AEB215" t="s">
        <v>1244</v>
      </c>
      <c r="AEC215" t="s">
        <v>1244</v>
      </c>
      <c r="AED215">
        <v>51.78</v>
      </c>
      <c r="AEE215" t="s">
        <v>1244</v>
      </c>
      <c r="AEF215">
        <v>25.13</v>
      </c>
      <c r="AEG215">
        <v>65.489999999999995</v>
      </c>
      <c r="AEH215">
        <v>31.55</v>
      </c>
      <c r="AEI215" t="s">
        <v>1244</v>
      </c>
      <c r="AEK215">
        <v>51.07</v>
      </c>
      <c r="AEL215">
        <v>14.95</v>
      </c>
      <c r="AEM215" t="s">
        <v>1244</v>
      </c>
      <c r="AEN215" t="s">
        <v>1244</v>
      </c>
      <c r="AEO215" t="s">
        <v>1244</v>
      </c>
      <c r="AEP215">
        <v>58.75</v>
      </c>
      <c r="AEQ215">
        <v>93.66</v>
      </c>
      <c r="AER215" t="s">
        <v>1244</v>
      </c>
      <c r="AES215">
        <v>0</v>
      </c>
      <c r="AET215" t="s">
        <v>1244</v>
      </c>
      <c r="AEU215">
        <v>71.28</v>
      </c>
      <c r="AEV215">
        <v>83.4</v>
      </c>
      <c r="AEW215">
        <v>24.03</v>
      </c>
      <c r="AEX215">
        <v>2.99</v>
      </c>
      <c r="AEZ215">
        <v>86.65</v>
      </c>
      <c r="AFA215">
        <v>21.47</v>
      </c>
      <c r="AFB215">
        <v>57.86</v>
      </c>
      <c r="AFC215" t="s">
        <v>1244</v>
      </c>
      <c r="AFD215" t="s">
        <v>1244</v>
      </c>
      <c r="AFE215" t="s">
        <v>1244</v>
      </c>
      <c r="AFF215">
        <v>68.64</v>
      </c>
      <c r="AFG215">
        <v>42.08</v>
      </c>
      <c r="AFI215">
        <v>76.64</v>
      </c>
      <c r="AFJ215">
        <v>0</v>
      </c>
      <c r="AFK215" t="s">
        <v>1244</v>
      </c>
      <c r="AFL215" t="s">
        <v>1244</v>
      </c>
      <c r="AFM215">
        <v>11.27</v>
      </c>
      <c r="AFN215" t="s">
        <v>1244</v>
      </c>
      <c r="AFO215" t="s">
        <v>1244</v>
      </c>
      <c r="AFP215">
        <v>92.33</v>
      </c>
      <c r="AFQ215">
        <v>24.03</v>
      </c>
      <c r="AFR215" t="s">
        <v>1244</v>
      </c>
      <c r="AFS215">
        <v>14.9</v>
      </c>
      <c r="AFT215" t="s">
        <v>1244</v>
      </c>
      <c r="AFU215" t="s">
        <v>1244</v>
      </c>
      <c r="AFV215">
        <v>4.34</v>
      </c>
      <c r="AFW215">
        <v>7.88</v>
      </c>
      <c r="AFX215">
        <v>37.28</v>
      </c>
      <c r="AFY215">
        <v>97.35</v>
      </c>
      <c r="AFZ215">
        <v>24.76</v>
      </c>
      <c r="AGA215">
        <v>22.95</v>
      </c>
      <c r="AGB215">
        <v>69.63</v>
      </c>
      <c r="AGC215">
        <v>81.12</v>
      </c>
      <c r="AGD215" t="s">
        <v>1244</v>
      </c>
      <c r="AGE215">
        <v>70.06</v>
      </c>
      <c r="AGF215">
        <v>68.819999999999993</v>
      </c>
      <c r="AGG215">
        <v>84.69</v>
      </c>
      <c r="AGH215">
        <v>37.42</v>
      </c>
      <c r="AGI215" t="s">
        <v>1244</v>
      </c>
      <c r="AGK215">
        <v>94.59</v>
      </c>
      <c r="AGM215" t="s">
        <v>1244</v>
      </c>
      <c r="AGN215">
        <v>22.96</v>
      </c>
      <c r="AGO215">
        <v>47.73</v>
      </c>
      <c r="AGQ215" t="s">
        <v>1244</v>
      </c>
      <c r="AGT215">
        <v>70.53</v>
      </c>
      <c r="AGU215" t="s">
        <v>1244</v>
      </c>
      <c r="AGW215">
        <v>6.64</v>
      </c>
      <c r="AGX215" t="s">
        <v>1244</v>
      </c>
      <c r="AGY215">
        <v>53.97</v>
      </c>
      <c r="AGZ215" t="s">
        <v>1244</v>
      </c>
      <c r="AHA215">
        <v>24.72</v>
      </c>
      <c r="AHB215">
        <v>6.72</v>
      </c>
      <c r="AHC215">
        <v>70.8</v>
      </c>
      <c r="AHD215" t="s">
        <v>1244</v>
      </c>
      <c r="AHE215">
        <v>6.23</v>
      </c>
      <c r="AHF215">
        <v>69.930000000000007</v>
      </c>
      <c r="AHH215" t="s">
        <v>1244</v>
      </c>
      <c r="AHI215" t="s">
        <v>1244</v>
      </c>
      <c r="AHJ215" t="s">
        <v>1244</v>
      </c>
      <c r="AHK215">
        <v>55.19</v>
      </c>
      <c r="AHL215">
        <v>60.6</v>
      </c>
      <c r="AHM215">
        <v>78.69</v>
      </c>
      <c r="AHO215" t="s">
        <v>1244</v>
      </c>
      <c r="AHP215">
        <v>36.659999999999997</v>
      </c>
      <c r="AHQ215">
        <v>50.8</v>
      </c>
      <c r="AHR215">
        <v>20.93</v>
      </c>
      <c r="AHS215">
        <v>54.75</v>
      </c>
      <c r="AHU215">
        <v>19.02</v>
      </c>
      <c r="AHV215">
        <v>44.74</v>
      </c>
      <c r="AHW215">
        <v>0</v>
      </c>
      <c r="AHY215">
        <v>72.22</v>
      </c>
      <c r="AHZ215" t="s">
        <v>1244</v>
      </c>
      <c r="AIA215">
        <v>73.510000000000005</v>
      </c>
      <c r="AIB215">
        <v>35.409999999999997</v>
      </c>
      <c r="AID215" t="s">
        <v>1244</v>
      </c>
      <c r="AIE215">
        <v>0</v>
      </c>
      <c r="AIF215" t="s">
        <v>1244</v>
      </c>
      <c r="AIG215">
        <v>70.84</v>
      </c>
      <c r="AIH215">
        <v>2.68</v>
      </c>
      <c r="AII215">
        <v>36.15</v>
      </c>
      <c r="AIJ215">
        <v>5.09</v>
      </c>
      <c r="AIK215" t="s">
        <v>1244</v>
      </c>
      <c r="AIM215">
        <v>41.34</v>
      </c>
      <c r="AIN215">
        <v>21</v>
      </c>
      <c r="AIO215">
        <v>53.75</v>
      </c>
      <c r="AIP215">
        <v>63.09</v>
      </c>
      <c r="AIQ215" t="s">
        <v>1244</v>
      </c>
      <c r="AIS215">
        <v>78.06</v>
      </c>
      <c r="AIT215">
        <v>30.42</v>
      </c>
      <c r="AIU215">
        <v>90.47</v>
      </c>
      <c r="AIV215" t="s">
        <v>1244</v>
      </c>
      <c r="AIW215">
        <v>57.66</v>
      </c>
      <c r="AIX215" t="s">
        <v>1244</v>
      </c>
      <c r="AIY215">
        <v>69.66</v>
      </c>
      <c r="AIZ215" t="s">
        <v>1244</v>
      </c>
      <c r="AJA215">
        <v>59.38</v>
      </c>
      <c r="AJB215">
        <v>75.05</v>
      </c>
      <c r="AJC215">
        <v>37.520000000000003</v>
      </c>
      <c r="AJD215" t="s">
        <v>1244</v>
      </c>
      <c r="AJE215">
        <v>62.05</v>
      </c>
      <c r="AJG215">
        <v>80.23</v>
      </c>
      <c r="AJH215">
        <v>60.33</v>
      </c>
      <c r="AJI215">
        <v>32.19</v>
      </c>
      <c r="AJJ215">
        <v>36.72</v>
      </c>
      <c r="AJK215">
        <v>77.260000000000005</v>
      </c>
      <c r="AJL215">
        <v>73.569999999999993</v>
      </c>
      <c r="AJN215">
        <v>90.87</v>
      </c>
      <c r="AJO215">
        <v>33.22</v>
      </c>
      <c r="AJP215">
        <v>11.42</v>
      </c>
      <c r="AJQ215">
        <v>22.03</v>
      </c>
      <c r="AJR215">
        <v>75.5</v>
      </c>
      <c r="AJS215">
        <v>58.07</v>
      </c>
      <c r="AJT215" t="s">
        <v>1244</v>
      </c>
      <c r="AJU215" t="s">
        <v>1244</v>
      </c>
      <c r="AJV215">
        <v>96.08</v>
      </c>
      <c r="AJW215">
        <v>70.069999999999993</v>
      </c>
      <c r="AJX215">
        <v>4.95</v>
      </c>
      <c r="AJY215" t="s">
        <v>1244</v>
      </c>
      <c r="AJZ215">
        <v>48.58</v>
      </c>
      <c r="AKA215" t="s">
        <v>1244</v>
      </c>
      <c r="AKB215">
        <v>16.43</v>
      </c>
      <c r="AKC215">
        <v>0</v>
      </c>
      <c r="AKD215">
        <v>71.61</v>
      </c>
      <c r="AKE215">
        <v>88.86</v>
      </c>
      <c r="AKF215">
        <v>15.14</v>
      </c>
      <c r="AKG215">
        <v>44.75</v>
      </c>
      <c r="AKH215">
        <v>39.97</v>
      </c>
      <c r="AKI215">
        <v>75.900000000000006</v>
      </c>
      <c r="AKJ215" t="s">
        <v>1244</v>
      </c>
      <c r="AKK215">
        <v>80.239999999999995</v>
      </c>
      <c r="AKL215">
        <v>36.81</v>
      </c>
      <c r="AKM215">
        <v>49.27</v>
      </c>
      <c r="AKN215">
        <v>5.35</v>
      </c>
      <c r="AKO215" t="s">
        <v>1244</v>
      </c>
      <c r="AKP215">
        <v>90.17</v>
      </c>
      <c r="AKQ215" t="s">
        <v>1244</v>
      </c>
      <c r="AKR215">
        <v>38.630000000000003</v>
      </c>
      <c r="AKS215" t="s">
        <v>1244</v>
      </c>
      <c r="AKT215" t="s">
        <v>1244</v>
      </c>
      <c r="AKU215">
        <v>32.56</v>
      </c>
      <c r="AKV215">
        <v>41.34</v>
      </c>
      <c r="AKW215">
        <v>12.84</v>
      </c>
      <c r="AKX215">
        <v>49.38</v>
      </c>
      <c r="AKY215">
        <v>5.03</v>
      </c>
      <c r="AKZ215">
        <v>0</v>
      </c>
      <c r="ALB215">
        <v>68.09</v>
      </c>
      <c r="ALC215">
        <v>71.7</v>
      </c>
      <c r="ALD215">
        <v>39.31</v>
      </c>
      <c r="ALE215">
        <v>16.739999999999998</v>
      </c>
      <c r="ALF215">
        <v>57.86</v>
      </c>
      <c r="ALG215" t="s">
        <v>1244</v>
      </c>
      <c r="ALH215">
        <v>43.34</v>
      </c>
      <c r="ALJ215" t="s">
        <v>1244</v>
      </c>
      <c r="ALK215">
        <v>12.26</v>
      </c>
      <c r="ALL215">
        <v>76.5</v>
      </c>
      <c r="ALM215">
        <v>76.56</v>
      </c>
      <c r="ALN215" t="s">
        <v>1244</v>
      </c>
      <c r="ALO215">
        <v>17.27</v>
      </c>
      <c r="ALP215">
        <v>75.900000000000006</v>
      </c>
      <c r="ALQ215">
        <v>10.09</v>
      </c>
      <c r="ALR215">
        <v>0</v>
      </c>
      <c r="ALS215">
        <v>68.45</v>
      </c>
      <c r="ALT215" t="s">
        <v>1244</v>
      </c>
      <c r="ALU215">
        <v>76.900000000000006</v>
      </c>
      <c r="ALV215">
        <v>64.7</v>
      </c>
      <c r="ALW215" t="s">
        <v>1244</v>
      </c>
      <c r="ALX215">
        <v>19.54</v>
      </c>
      <c r="ALY215">
        <v>60.94</v>
      </c>
      <c r="ALZ215" t="s">
        <v>1244</v>
      </c>
      <c r="AMA215">
        <v>94.35</v>
      </c>
      <c r="AMB215">
        <v>23.45</v>
      </c>
      <c r="AMC215" t="s">
        <v>1244</v>
      </c>
      <c r="AMD215" t="s">
        <v>1244</v>
      </c>
      <c r="AME215">
        <v>85.82</v>
      </c>
      <c r="AMF215">
        <v>76.59</v>
      </c>
      <c r="AMG215">
        <v>39.18</v>
      </c>
      <c r="AMH215">
        <v>21.53</v>
      </c>
      <c r="AMI215">
        <v>8.2799999999999994</v>
      </c>
      <c r="AMK215">
        <v>60.18</v>
      </c>
      <c r="AML215" t="s">
        <v>1244</v>
      </c>
      <c r="AMN215" t="s">
        <v>1244</v>
      </c>
      <c r="AMO215">
        <v>47.42</v>
      </c>
      <c r="AMP215">
        <v>43</v>
      </c>
      <c r="AMQ215">
        <v>76.05</v>
      </c>
      <c r="AMR215">
        <v>96.71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82.66</v>
      </c>
      <c r="AMZ215">
        <v>72.22</v>
      </c>
      <c r="ANA215">
        <v>58.64</v>
      </c>
      <c r="ANB215">
        <v>0</v>
      </c>
      <c r="ANC215" t="s">
        <v>1244</v>
      </c>
      <c r="AND215" t="s">
        <v>1244</v>
      </c>
      <c r="ANE215">
        <v>4.32</v>
      </c>
      <c r="ANF215">
        <v>3.84</v>
      </c>
      <c r="ANG215">
        <v>54.89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81.62</v>
      </c>
      <c r="ANO215">
        <v>12.48</v>
      </c>
      <c r="ANP215">
        <v>87.64</v>
      </c>
      <c r="ANQ215">
        <v>0</v>
      </c>
      <c r="ANR215" t="s">
        <v>1244</v>
      </c>
      <c r="ANS215">
        <v>0</v>
      </c>
      <c r="ANT215">
        <v>0</v>
      </c>
      <c r="ANU215">
        <v>68.64</v>
      </c>
      <c r="ANV215">
        <v>8.4700000000000006</v>
      </c>
      <c r="ANW215">
        <v>47.83</v>
      </c>
      <c r="ANX215">
        <v>21.06</v>
      </c>
      <c r="ANY215">
        <v>42.09</v>
      </c>
      <c r="ANZ215">
        <v>14.44</v>
      </c>
      <c r="AOA215" t="s">
        <v>1244</v>
      </c>
      <c r="AOB215">
        <v>36.72</v>
      </c>
      <c r="AOC215" t="s">
        <v>1244</v>
      </c>
      <c r="AOD215">
        <v>83.68</v>
      </c>
      <c r="AOE215" t="s">
        <v>1244</v>
      </c>
      <c r="AOF215">
        <v>56.51</v>
      </c>
      <c r="AOG215">
        <v>51.72</v>
      </c>
      <c r="AOH215">
        <v>0</v>
      </c>
      <c r="AOI215">
        <v>50.56</v>
      </c>
      <c r="AOJ215" t="s">
        <v>1244</v>
      </c>
      <c r="AOK215">
        <v>68.92</v>
      </c>
      <c r="AOL215">
        <v>23.01</v>
      </c>
      <c r="AOM215">
        <v>87.73</v>
      </c>
      <c r="AON215">
        <v>35.700000000000003</v>
      </c>
      <c r="AOO215" t="s">
        <v>1244</v>
      </c>
      <c r="AOP215">
        <v>56.38</v>
      </c>
      <c r="AOQ215">
        <v>0</v>
      </c>
      <c r="AOR215">
        <v>69.42</v>
      </c>
      <c r="AOS215">
        <v>73.73</v>
      </c>
      <c r="AOT215">
        <v>11.31</v>
      </c>
      <c r="AOU215">
        <v>76.87</v>
      </c>
      <c r="AOV215">
        <v>49.69</v>
      </c>
      <c r="AOW215">
        <v>67.33</v>
      </c>
      <c r="AOX215">
        <v>31.57</v>
      </c>
      <c r="AOY215" t="s">
        <v>1244</v>
      </c>
      <c r="AOZ215">
        <v>55.72</v>
      </c>
      <c r="APA215" t="s">
        <v>1244</v>
      </c>
      <c r="APB215">
        <v>0</v>
      </c>
      <c r="APE215">
        <v>33.090000000000003</v>
      </c>
      <c r="APF215">
        <v>3.05</v>
      </c>
      <c r="APG215">
        <v>0</v>
      </c>
      <c r="API215">
        <v>21.09</v>
      </c>
      <c r="APK215">
        <v>3.57</v>
      </c>
      <c r="APL215">
        <v>0</v>
      </c>
      <c r="APM215" t="s">
        <v>1244</v>
      </c>
      <c r="APO215">
        <v>41.93</v>
      </c>
      <c r="APP215">
        <v>25.42</v>
      </c>
      <c r="APQ215" t="s">
        <v>1244</v>
      </c>
      <c r="APR215">
        <v>80.33</v>
      </c>
      <c r="APS215">
        <v>0</v>
      </c>
      <c r="APU215">
        <v>9.58</v>
      </c>
      <c r="APV215">
        <v>48.4</v>
      </c>
      <c r="APW215">
        <v>84.66</v>
      </c>
      <c r="APX215">
        <v>23.47</v>
      </c>
      <c r="APY215">
        <v>53.48</v>
      </c>
      <c r="APZ215">
        <v>45.46</v>
      </c>
      <c r="AQB215">
        <v>39.15</v>
      </c>
      <c r="AQC215">
        <v>2.19</v>
      </c>
      <c r="AQD215" t="s">
        <v>1244</v>
      </c>
      <c r="AQE215" t="s">
        <v>1244</v>
      </c>
      <c r="AQF215">
        <v>59.76</v>
      </c>
      <c r="AQG215">
        <v>24.45</v>
      </c>
      <c r="AQH215">
        <v>0</v>
      </c>
      <c r="AQI215">
        <v>63.56</v>
      </c>
      <c r="AQJ215">
        <v>67.73</v>
      </c>
      <c r="AQK215">
        <v>75.45</v>
      </c>
      <c r="AQL215">
        <v>51.78</v>
      </c>
      <c r="AQM215">
        <v>28.06</v>
      </c>
      <c r="AQN215">
        <v>0</v>
      </c>
      <c r="AQO215">
        <v>66.599999999999994</v>
      </c>
      <c r="AQP215" t="s">
        <v>1244</v>
      </c>
      <c r="AQQ215" t="s">
        <v>1244</v>
      </c>
      <c r="AQR215">
        <v>61.22</v>
      </c>
      <c r="AQS215">
        <v>66.599999999999994</v>
      </c>
      <c r="AQT215">
        <v>63.61</v>
      </c>
      <c r="AQU215">
        <v>47.12</v>
      </c>
      <c r="AQW215">
        <v>74.05</v>
      </c>
      <c r="AQX215">
        <v>0</v>
      </c>
      <c r="AQY215" t="s">
        <v>1244</v>
      </c>
      <c r="AQZ215">
        <v>0</v>
      </c>
      <c r="ARA215" t="s">
        <v>1244</v>
      </c>
      <c r="ARD215" t="s">
        <v>1244</v>
      </c>
      <c r="ARE215">
        <v>13.66</v>
      </c>
      <c r="ARF215">
        <v>50.77</v>
      </c>
      <c r="ARG215">
        <v>23.67</v>
      </c>
      <c r="ARH215">
        <v>0</v>
      </c>
      <c r="ARI215">
        <v>25.11</v>
      </c>
      <c r="ARJ215" t="s">
        <v>1244</v>
      </c>
      <c r="ARK215">
        <v>71.14</v>
      </c>
      <c r="ARL215">
        <v>70.989999999999995</v>
      </c>
      <c r="ARN215">
        <v>77.06</v>
      </c>
      <c r="ARO215" t="s">
        <v>1244</v>
      </c>
      <c r="ARP215">
        <v>7.56</v>
      </c>
      <c r="ARQ215" t="s">
        <v>1244</v>
      </c>
      <c r="ARR215">
        <v>71.430000000000007</v>
      </c>
      <c r="ART215">
        <v>50.52</v>
      </c>
      <c r="ARU215" t="s">
        <v>1244</v>
      </c>
      <c r="ARV215">
        <v>0</v>
      </c>
      <c r="ARW215" t="s">
        <v>1244</v>
      </c>
      <c r="ARX215" t="s">
        <v>1244</v>
      </c>
      <c r="ARY215">
        <v>44.04</v>
      </c>
      <c r="ARZ215">
        <v>26.91</v>
      </c>
      <c r="ASA215">
        <v>73.03</v>
      </c>
      <c r="ASB215">
        <v>85.93</v>
      </c>
      <c r="ASC215" t="s">
        <v>1244</v>
      </c>
      <c r="ASD215">
        <v>33.11</v>
      </c>
      <c r="ASE215">
        <v>67.98</v>
      </c>
      <c r="ASF215">
        <v>0</v>
      </c>
      <c r="ASG215">
        <v>89.95</v>
      </c>
      <c r="ASH215">
        <v>58.92</v>
      </c>
      <c r="ASI215" t="s">
        <v>1244</v>
      </c>
      <c r="ASJ215" t="s">
        <v>1244</v>
      </c>
      <c r="ASK215">
        <v>0</v>
      </c>
      <c r="ASL215">
        <v>68.42</v>
      </c>
      <c r="ASM215">
        <v>31.03</v>
      </c>
      <c r="ASN215">
        <v>48.92</v>
      </c>
      <c r="ASO215">
        <v>7.86</v>
      </c>
      <c r="ASP215">
        <v>60.15</v>
      </c>
      <c r="ASQ215">
        <v>23.64</v>
      </c>
      <c r="ASR215" t="s">
        <v>1244</v>
      </c>
      <c r="ASS215">
        <v>46.68</v>
      </c>
      <c r="AST215">
        <v>35.35</v>
      </c>
      <c r="ASU215">
        <v>74.86</v>
      </c>
      <c r="ASV215">
        <v>57.44</v>
      </c>
      <c r="ASW215">
        <v>10.37</v>
      </c>
      <c r="ASX215">
        <v>80.39</v>
      </c>
      <c r="ASY215">
        <v>35.35</v>
      </c>
      <c r="ASZ215">
        <v>40.479999999999997</v>
      </c>
      <c r="ATA215">
        <v>66.540000000000006</v>
      </c>
      <c r="ATB215">
        <v>69.14</v>
      </c>
      <c r="ATC215" t="s">
        <v>1244</v>
      </c>
      <c r="ATD215">
        <v>72.849999999999994</v>
      </c>
      <c r="ATE215" t="s">
        <v>1244</v>
      </c>
      <c r="ATF215">
        <v>36.72</v>
      </c>
      <c r="ATG215" t="s">
        <v>1244</v>
      </c>
      <c r="ATH215">
        <v>18.59</v>
      </c>
      <c r="ATI215" t="s">
        <v>1244</v>
      </c>
      <c r="ATJ215">
        <v>53.34</v>
      </c>
      <c r="ATK215" t="s">
        <v>1244</v>
      </c>
      <c r="ATL215">
        <v>67.62</v>
      </c>
      <c r="ATM215">
        <v>35.25</v>
      </c>
      <c r="ATN215" t="s">
        <v>1244</v>
      </c>
      <c r="ATO215">
        <v>0</v>
      </c>
      <c r="ATP215">
        <v>20.29</v>
      </c>
      <c r="ATQ215">
        <v>30.62</v>
      </c>
      <c r="ATR215">
        <v>39.21</v>
      </c>
      <c r="ATS215">
        <v>1.77</v>
      </c>
      <c r="ATT215">
        <v>26.69</v>
      </c>
      <c r="ATU215">
        <v>38.69</v>
      </c>
      <c r="ATV215">
        <v>57.5</v>
      </c>
      <c r="ATW215">
        <v>60.25</v>
      </c>
      <c r="ATX215">
        <v>75.319999999999993</v>
      </c>
      <c r="ATY215">
        <v>56.5</v>
      </c>
      <c r="ATZ215" t="s">
        <v>1244</v>
      </c>
      <c r="AUA215">
        <v>58.35</v>
      </c>
      <c r="AUB215" t="s">
        <v>1244</v>
      </c>
      <c r="AUC215">
        <v>51.81</v>
      </c>
      <c r="AUD215">
        <v>89.63</v>
      </c>
      <c r="AUE215">
        <v>0</v>
      </c>
      <c r="AUF215" t="s">
        <v>1244</v>
      </c>
      <c r="AUG215">
        <v>48.45</v>
      </c>
      <c r="AUH215">
        <v>36.08</v>
      </c>
      <c r="AUI215">
        <v>70.05</v>
      </c>
      <c r="AUJ215">
        <v>55.59</v>
      </c>
      <c r="AUK215" t="s">
        <v>1244</v>
      </c>
      <c r="AUL215">
        <v>43.1</v>
      </c>
      <c r="AUM215">
        <v>31.72</v>
      </c>
      <c r="AUN215">
        <v>8.9499999999999993</v>
      </c>
      <c r="AUO215">
        <v>36.31</v>
      </c>
      <c r="AUP215">
        <v>23.07</v>
      </c>
      <c r="AUQ215">
        <v>36.31</v>
      </c>
      <c r="AUR215" t="s">
        <v>1244</v>
      </c>
      <c r="AUS215">
        <v>0</v>
      </c>
      <c r="AUT215">
        <v>3.84</v>
      </c>
      <c r="AUU215">
        <v>0</v>
      </c>
      <c r="AUV215">
        <v>0</v>
      </c>
    </row>
    <row r="216" spans="1:1023 1025:1244" x14ac:dyDescent="0.25">
      <c r="A216" s="1">
        <v>44043</v>
      </c>
      <c r="B216">
        <v>76.45</v>
      </c>
      <c r="C216" t="s">
        <v>1244</v>
      </c>
      <c r="D216">
        <v>77.88</v>
      </c>
      <c r="E216" t="s">
        <v>1244</v>
      </c>
      <c r="F216">
        <v>73.430000000000007</v>
      </c>
      <c r="G216">
        <v>77.75</v>
      </c>
      <c r="H216">
        <v>45.52</v>
      </c>
      <c r="I216">
        <v>0</v>
      </c>
      <c r="J216">
        <v>66.09</v>
      </c>
      <c r="K216">
        <v>23.16</v>
      </c>
      <c r="L216">
        <v>51.84</v>
      </c>
      <c r="M216" t="s">
        <v>1244</v>
      </c>
      <c r="N216" t="s">
        <v>1244</v>
      </c>
      <c r="O216">
        <v>68.900000000000006</v>
      </c>
      <c r="P216">
        <v>35.31</v>
      </c>
      <c r="Q216" t="s">
        <v>1244</v>
      </c>
      <c r="S216">
        <v>28.24</v>
      </c>
      <c r="T216">
        <v>79.78</v>
      </c>
      <c r="U216">
        <v>92.72</v>
      </c>
      <c r="V216">
        <v>28.01</v>
      </c>
      <c r="Y216" t="s">
        <v>1244</v>
      </c>
      <c r="Z216">
        <v>51.25</v>
      </c>
      <c r="AA216">
        <v>76.45</v>
      </c>
      <c r="AB216">
        <v>29.72</v>
      </c>
      <c r="AC216">
        <v>73.87</v>
      </c>
      <c r="AD216" t="s">
        <v>1244</v>
      </c>
      <c r="AE216">
        <v>88.63</v>
      </c>
      <c r="AF216">
        <v>88.58</v>
      </c>
      <c r="AG216" t="s">
        <v>1244</v>
      </c>
      <c r="AH216" t="s">
        <v>1244</v>
      </c>
      <c r="AI216">
        <v>62.26</v>
      </c>
      <c r="AJ216">
        <v>15.95</v>
      </c>
      <c r="AK216">
        <v>32.130000000000003</v>
      </c>
      <c r="AL216" t="s">
        <v>1244</v>
      </c>
      <c r="AM216" t="s">
        <v>1244</v>
      </c>
      <c r="AN216">
        <v>46.71</v>
      </c>
      <c r="AO216">
        <v>75.900000000000006</v>
      </c>
      <c r="AP216" t="s">
        <v>1244</v>
      </c>
      <c r="AQ216">
        <v>70.150000000000006</v>
      </c>
      <c r="AR216">
        <v>34.78</v>
      </c>
      <c r="AS216" t="s">
        <v>1244</v>
      </c>
      <c r="AU216">
        <v>53.34</v>
      </c>
      <c r="AV216">
        <v>9.18</v>
      </c>
      <c r="AW216">
        <v>49.15</v>
      </c>
      <c r="AX216">
        <v>28.56</v>
      </c>
      <c r="AY216" t="s">
        <v>1244</v>
      </c>
      <c r="AZ216" t="s">
        <v>1244</v>
      </c>
      <c r="BA216">
        <v>71.2</v>
      </c>
      <c r="BB216">
        <v>10.67</v>
      </c>
      <c r="BC216">
        <v>57.61</v>
      </c>
      <c r="BD216">
        <v>76.83</v>
      </c>
      <c r="BE216" t="s">
        <v>1244</v>
      </c>
      <c r="BF216">
        <v>70.56</v>
      </c>
      <c r="BG216" t="s">
        <v>1244</v>
      </c>
      <c r="BH216">
        <v>51.2</v>
      </c>
      <c r="BI216">
        <v>83.43</v>
      </c>
      <c r="BJ216" t="s">
        <v>1244</v>
      </c>
      <c r="BK216" t="s">
        <v>1244</v>
      </c>
      <c r="BL216">
        <v>8.76</v>
      </c>
      <c r="BM216">
        <v>81.53</v>
      </c>
      <c r="BN216" t="s">
        <v>1244</v>
      </c>
      <c r="BO216" t="s">
        <v>1244</v>
      </c>
      <c r="BP216">
        <v>53.69</v>
      </c>
      <c r="BQ216" t="s">
        <v>1244</v>
      </c>
      <c r="BR216">
        <v>58.75</v>
      </c>
      <c r="BS216">
        <v>67.47</v>
      </c>
      <c r="BT216">
        <v>76.88</v>
      </c>
      <c r="BU216">
        <v>34.74</v>
      </c>
      <c r="BV216">
        <v>76.88</v>
      </c>
      <c r="BW216">
        <v>44.37</v>
      </c>
      <c r="BX216">
        <v>0</v>
      </c>
      <c r="BY216">
        <v>62.51</v>
      </c>
      <c r="BZ216" t="s">
        <v>1244</v>
      </c>
      <c r="CA216" t="s">
        <v>1244</v>
      </c>
      <c r="CB216" t="s">
        <v>1244</v>
      </c>
      <c r="CC216">
        <v>75.59</v>
      </c>
      <c r="CD216">
        <v>68.12</v>
      </c>
      <c r="CE216">
        <v>79.91</v>
      </c>
      <c r="CF216">
        <v>46.02</v>
      </c>
      <c r="CG216">
        <v>73.75</v>
      </c>
      <c r="CH216">
        <v>0</v>
      </c>
      <c r="CI216" t="s">
        <v>1244</v>
      </c>
      <c r="CJ216">
        <v>56.02</v>
      </c>
      <c r="CK216">
        <v>1.0900000000000001</v>
      </c>
      <c r="CL216">
        <v>79.84</v>
      </c>
      <c r="CM216">
        <v>79.75</v>
      </c>
      <c r="CN216" t="s">
        <v>1244</v>
      </c>
      <c r="CO216">
        <v>17.3</v>
      </c>
      <c r="CP216">
        <v>71.459999999999994</v>
      </c>
      <c r="CR216" t="s">
        <v>1244</v>
      </c>
      <c r="CS216">
        <v>43.32</v>
      </c>
      <c r="CT216">
        <v>41.31</v>
      </c>
      <c r="CU216">
        <v>7.19</v>
      </c>
      <c r="CV216" t="s">
        <v>1244</v>
      </c>
      <c r="CW216">
        <v>62.05</v>
      </c>
      <c r="CX216">
        <v>34.18</v>
      </c>
      <c r="CY216">
        <v>71.09</v>
      </c>
      <c r="CZ216" t="s">
        <v>1244</v>
      </c>
      <c r="DA216" t="s">
        <v>1244</v>
      </c>
      <c r="DB216" t="s">
        <v>1244</v>
      </c>
      <c r="DC216">
        <v>91.2</v>
      </c>
      <c r="DD216">
        <v>83.13</v>
      </c>
      <c r="DE216" t="s">
        <v>1244</v>
      </c>
      <c r="DF216">
        <v>88.64</v>
      </c>
      <c r="DG216">
        <v>69.900000000000006</v>
      </c>
      <c r="DI216">
        <v>52.17</v>
      </c>
      <c r="DJ216">
        <v>75.86</v>
      </c>
      <c r="DK216" t="s">
        <v>1244</v>
      </c>
      <c r="DL216">
        <v>57.32</v>
      </c>
      <c r="DM216">
        <v>77.489999999999995</v>
      </c>
      <c r="DN216">
        <v>87.45</v>
      </c>
      <c r="DO216">
        <v>13.9</v>
      </c>
      <c r="DQ216">
        <v>21.56</v>
      </c>
      <c r="DR216">
        <v>78</v>
      </c>
      <c r="DS216">
        <v>74.040000000000006</v>
      </c>
      <c r="DT216">
        <v>83.43</v>
      </c>
      <c r="DU216">
        <v>85.43</v>
      </c>
      <c r="DV216">
        <v>90.89</v>
      </c>
      <c r="DW216">
        <v>47.95</v>
      </c>
      <c r="DY216">
        <v>79.930000000000007</v>
      </c>
      <c r="DZ216">
        <v>28.65</v>
      </c>
      <c r="EA216" t="s">
        <v>1244</v>
      </c>
      <c r="EC216">
        <v>32.72</v>
      </c>
      <c r="ED216">
        <v>22.97</v>
      </c>
      <c r="EE216" t="s">
        <v>1244</v>
      </c>
      <c r="EF216" t="s">
        <v>1244</v>
      </c>
      <c r="EG216" t="s">
        <v>1244</v>
      </c>
      <c r="EH216">
        <v>26.02</v>
      </c>
      <c r="EI216" t="s">
        <v>1244</v>
      </c>
      <c r="EJ216">
        <v>56.26</v>
      </c>
      <c r="EK216">
        <v>14.56</v>
      </c>
      <c r="EM216">
        <v>58.57</v>
      </c>
      <c r="EN216">
        <v>51.23</v>
      </c>
      <c r="EO216" t="s">
        <v>1244</v>
      </c>
      <c r="EP216">
        <v>17.87</v>
      </c>
      <c r="EQ216">
        <v>32.31</v>
      </c>
      <c r="ER216">
        <v>83.58</v>
      </c>
      <c r="ES216">
        <v>61.26</v>
      </c>
      <c r="ET216">
        <v>65.05</v>
      </c>
      <c r="EU216">
        <v>81.010000000000005</v>
      </c>
      <c r="EV216">
        <v>57.79</v>
      </c>
      <c r="EW216" t="s">
        <v>1244</v>
      </c>
      <c r="EX216">
        <v>80.319999999999993</v>
      </c>
      <c r="EY216">
        <v>26.14</v>
      </c>
      <c r="EZ216" t="s">
        <v>1244</v>
      </c>
      <c r="FB216">
        <v>26.75</v>
      </c>
      <c r="FC216">
        <v>1.18</v>
      </c>
      <c r="FE216" t="s">
        <v>1244</v>
      </c>
      <c r="FF216">
        <v>50.07</v>
      </c>
      <c r="FG216">
        <v>9.41</v>
      </c>
      <c r="FH216">
        <v>64.17</v>
      </c>
      <c r="FI216">
        <v>7.63</v>
      </c>
      <c r="FJ216">
        <v>42.53</v>
      </c>
      <c r="FK216" t="s">
        <v>1244</v>
      </c>
      <c r="FL216">
        <v>80.67</v>
      </c>
      <c r="FM216">
        <v>85.93</v>
      </c>
      <c r="FN216">
        <v>60.82</v>
      </c>
      <c r="FO216" t="s">
        <v>1244</v>
      </c>
      <c r="FP216">
        <v>74.290000000000006</v>
      </c>
      <c r="FQ216" t="s">
        <v>1244</v>
      </c>
      <c r="FR216">
        <v>41.18</v>
      </c>
      <c r="FS216">
        <v>28.48</v>
      </c>
      <c r="FT216">
        <v>72.31</v>
      </c>
      <c r="FU216">
        <v>48.53</v>
      </c>
      <c r="FV216">
        <v>48.94</v>
      </c>
      <c r="FW216" t="s">
        <v>1244</v>
      </c>
      <c r="FX216">
        <v>37.71</v>
      </c>
      <c r="FY216">
        <v>17.29</v>
      </c>
      <c r="FZ216" t="s">
        <v>1244</v>
      </c>
      <c r="GB216">
        <v>47.34</v>
      </c>
      <c r="GC216">
        <v>29.24</v>
      </c>
      <c r="GD216" t="s">
        <v>1244</v>
      </c>
      <c r="GF216" t="s">
        <v>1244</v>
      </c>
      <c r="GG216">
        <v>57.07</v>
      </c>
      <c r="GH216" t="s">
        <v>1244</v>
      </c>
      <c r="GI216">
        <v>17.13</v>
      </c>
      <c r="GJ216" t="s">
        <v>1244</v>
      </c>
      <c r="GK216">
        <v>73.8</v>
      </c>
      <c r="GL216">
        <v>79.67</v>
      </c>
      <c r="GM216">
        <v>21.93</v>
      </c>
      <c r="GN216">
        <v>50.83</v>
      </c>
      <c r="GO216" t="s">
        <v>1244</v>
      </c>
      <c r="GP216" t="s">
        <v>1244</v>
      </c>
      <c r="GQ216" t="s">
        <v>1244</v>
      </c>
      <c r="GR216">
        <v>65.599999999999994</v>
      </c>
      <c r="GS216">
        <v>0.19</v>
      </c>
      <c r="GT216">
        <v>41.79</v>
      </c>
      <c r="GU216">
        <v>22.48</v>
      </c>
      <c r="GV216">
        <v>83.62</v>
      </c>
      <c r="GW216">
        <v>9.23</v>
      </c>
      <c r="GX216">
        <v>20.83</v>
      </c>
      <c r="GY216" t="s">
        <v>1244</v>
      </c>
      <c r="GZ216">
        <v>38.49</v>
      </c>
      <c r="HB216" t="s">
        <v>1244</v>
      </c>
      <c r="HC216">
        <v>62.93</v>
      </c>
      <c r="HD216">
        <v>69.83</v>
      </c>
      <c r="HE216">
        <v>0</v>
      </c>
      <c r="HF216" t="s">
        <v>1244</v>
      </c>
      <c r="HH216">
        <v>86.17</v>
      </c>
      <c r="HI216" t="s">
        <v>1244</v>
      </c>
      <c r="HJ216">
        <v>29.54</v>
      </c>
      <c r="HK216">
        <v>71.73</v>
      </c>
      <c r="HL216">
        <v>90.09</v>
      </c>
      <c r="HM216" t="s">
        <v>1244</v>
      </c>
      <c r="HN216">
        <v>39.78</v>
      </c>
      <c r="HO216">
        <v>66.19</v>
      </c>
      <c r="HP216" t="s">
        <v>1244</v>
      </c>
      <c r="HQ216" t="s">
        <v>1244</v>
      </c>
      <c r="HR216">
        <v>32.549999999999997</v>
      </c>
      <c r="HS216">
        <v>46.99</v>
      </c>
      <c r="HT216">
        <v>55.33</v>
      </c>
      <c r="HU216">
        <v>69.78</v>
      </c>
      <c r="HV216" t="s">
        <v>1244</v>
      </c>
      <c r="HW216">
        <v>38.270000000000003</v>
      </c>
      <c r="HX216">
        <v>73.349999999999994</v>
      </c>
      <c r="HY216">
        <v>53.82</v>
      </c>
      <c r="HZ216">
        <v>1.27</v>
      </c>
      <c r="IA216" t="s">
        <v>1244</v>
      </c>
      <c r="IB216">
        <v>85.08</v>
      </c>
      <c r="IC216">
        <v>85.08</v>
      </c>
      <c r="ID216">
        <v>52.06</v>
      </c>
      <c r="IE216">
        <v>20.89</v>
      </c>
      <c r="IF216">
        <v>44.92</v>
      </c>
      <c r="IG216">
        <v>49.45</v>
      </c>
      <c r="IH216" t="s">
        <v>1244</v>
      </c>
      <c r="II216">
        <v>55.68</v>
      </c>
      <c r="IJ216">
        <v>73.87</v>
      </c>
      <c r="IK216">
        <v>50.6</v>
      </c>
      <c r="IL216" t="s">
        <v>1244</v>
      </c>
      <c r="IM216">
        <v>11.47</v>
      </c>
      <c r="IN216" t="s">
        <v>1244</v>
      </c>
      <c r="IO216">
        <v>70.42</v>
      </c>
      <c r="IP216" t="s">
        <v>1244</v>
      </c>
      <c r="IQ216">
        <v>82.06</v>
      </c>
      <c r="IS216">
        <v>57.12</v>
      </c>
      <c r="IT216">
        <v>52.59</v>
      </c>
      <c r="IU216">
        <v>53.22</v>
      </c>
      <c r="IV216">
        <v>71.53</v>
      </c>
      <c r="IW216">
        <v>65.790000000000006</v>
      </c>
      <c r="IX216" t="s">
        <v>1244</v>
      </c>
      <c r="IY216">
        <v>6.95</v>
      </c>
      <c r="IZ216" t="s">
        <v>1244</v>
      </c>
      <c r="JA216" t="s">
        <v>1244</v>
      </c>
      <c r="JB216" t="s">
        <v>1244</v>
      </c>
      <c r="JC216">
        <v>51.87</v>
      </c>
      <c r="JD216" t="s">
        <v>1244</v>
      </c>
      <c r="JE216" t="s">
        <v>1244</v>
      </c>
      <c r="JF216">
        <v>61.53</v>
      </c>
      <c r="JG216">
        <v>52.66</v>
      </c>
      <c r="JI216">
        <v>43.94</v>
      </c>
      <c r="JJ216">
        <v>20.61</v>
      </c>
      <c r="JK216">
        <v>84.23</v>
      </c>
      <c r="JL216">
        <v>49.03</v>
      </c>
      <c r="JM216">
        <v>63.01</v>
      </c>
      <c r="JO216">
        <v>21.45</v>
      </c>
      <c r="JP216" t="s">
        <v>1244</v>
      </c>
      <c r="JQ216">
        <v>31.18</v>
      </c>
      <c r="JR216">
        <v>46.82</v>
      </c>
      <c r="JT216">
        <v>73.040000000000006</v>
      </c>
      <c r="JU216">
        <v>80.400000000000006</v>
      </c>
      <c r="JV216">
        <v>92.37</v>
      </c>
      <c r="JW216">
        <v>48.26</v>
      </c>
      <c r="JY216">
        <v>36.03</v>
      </c>
      <c r="JZ216">
        <v>60.66</v>
      </c>
      <c r="KA216">
        <v>0</v>
      </c>
      <c r="KB216">
        <v>64.569999999999993</v>
      </c>
      <c r="KC216">
        <v>22.86</v>
      </c>
      <c r="KD216">
        <v>84.18</v>
      </c>
      <c r="KE216" t="s">
        <v>1244</v>
      </c>
      <c r="KF216">
        <v>65.709999999999994</v>
      </c>
      <c r="KG216">
        <v>0</v>
      </c>
      <c r="KH216" t="s">
        <v>1244</v>
      </c>
      <c r="KJ216">
        <v>76.569999999999993</v>
      </c>
      <c r="KK216">
        <v>42.84</v>
      </c>
      <c r="KM216">
        <v>21.76</v>
      </c>
      <c r="KN216">
        <v>45.29</v>
      </c>
      <c r="KO216">
        <v>82.94</v>
      </c>
      <c r="KP216">
        <v>50.91</v>
      </c>
      <c r="KQ216">
        <v>40.450000000000003</v>
      </c>
      <c r="KR216" t="s">
        <v>1244</v>
      </c>
      <c r="KS216">
        <v>77.599999999999994</v>
      </c>
      <c r="KT216">
        <v>50.6</v>
      </c>
      <c r="KU216">
        <v>68.97</v>
      </c>
      <c r="KV216">
        <v>20.14</v>
      </c>
      <c r="KW216" t="s">
        <v>1244</v>
      </c>
      <c r="KX216" t="s">
        <v>1244</v>
      </c>
      <c r="KY216">
        <v>34.5</v>
      </c>
      <c r="KZ216">
        <v>96.36</v>
      </c>
      <c r="LA216" t="s">
        <v>1244</v>
      </c>
      <c r="LB216">
        <v>51.33</v>
      </c>
      <c r="LC216">
        <v>34.479999999999997</v>
      </c>
      <c r="LD216">
        <v>73.58</v>
      </c>
      <c r="LE216">
        <v>34.71</v>
      </c>
      <c r="LF216">
        <v>38.6</v>
      </c>
      <c r="LG216" t="s">
        <v>1244</v>
      </c>
      <c r="LI216">
        <v>92.48</v>
      </c>
      <c r="LJ216">
        <v>86.93</v>
      </c>
      <c r="LK216" t="s">
        <v>1244</v>
      </c>
      <c r="LL216">
        <v>46.55</v>
      </c>
      <c r="LM216">
        <v>37.340000000000003</v>
      </c>
      <c r="LN216">
        <v>62.96</v>
      </c>
      <c r="LO216">
        <v>0</v>
      </c>
      <c r="LP216">
        <v>88.4</v>
      </c>
      <c r="LQ216">
        <v>94.69</v>
      </c>
      <c r="LR216" t="s">
        <v>1244</v>
      </c>
      <c r="LS216">
        <v>38.54</v>
      </c>
      <c r="LU216" t="s">
        <v>1244</v>
      </c>
      <c r="LV216" t="s">
        <v>1244</v>
      </c>
      <c r="LW216">
        <v>78.099999999999994</v>
      </c>
      <c r="LX216">
        <v>42.1</v>
      </c>
      <c r="LY216" t="s">
        <v>1244</v>
      </c>
      <c r="LZ216">
        <v>59.1</v>
      </c>
      <c r="MA216">
        <v>65.72</v>
      </c>
      <c r="MB216" t="s">
        <v>1244</v>
      </c>
      <c r="MC216">
        <v>42.3</v>
      </c>
      <c r="MD216">
        <v>31.58</v>
      </c>
      <c r="ME216">
        <v>29.4</v>
      </c>
      <c r="MF216" t="s">
        <v>1244</v>
      </c>
      <c r="MG216">
        <v>72.31</v>
      </c>
      <c r="MI216">
        <v>50.56</v>
      </c>
      <c r="MJ216">
        <v>18.18</v>
      </c>
      <c r="MK216">
        <v>82.34</v>
      </c>
      <c r="ML216">
        <v>45.36</v>
      </c>
      <c r="MM216">
        <v>0</v>
      </c>
      <c r="MN216">
        <v>40.31</v>
      </c>
      <c r="MO216">
        <v>24.32</v>
      </c>
      <c r="MP216">
        <v>25.05</v>
      </c>
      <c r="MQ216">
        <v>49.97</v>
      </c>
      <c r="MR216">
        <v>65.099999999999994</v>
      </c>
      <c r="MS216">
        <v>76.05</v>
      </c>
      <c r="MT216" t="s">
        <v>1244</v>
      </c>
      <c r="MU216">
        <v>90.02</v>
      </c>
      <c r="MV216">
        <v>13.74</v>
      </c>
      <c r="MW216">
        <v>35.86</v>
      </c>
      <c r="MX216" t="s">
        <v>1244</v>
      </c>
      <c r="MZ216">
        <v>74.87</v>
      </c>
      <c r="NA216" t="s">
        <v>1244</v>
      </c>
      <c r="NB216">
        <v>63.33</v>
      </c>
      <c r="NC216">
        <v>56.99</v>
      </c>
      <c r="ND216">
        <v>57.33</v>
      </c>
      <c r="NE216">
        <v>0</v>
      </c>
      <c r="NF216">
        <v>45.22</v>
      </c>
      <c r="NG216">
        <v>0</v>
      </c>
      <c r="NH216">
        <v>74.19</v>
      </c>
      <c r="NJ216">
        <v>48.82</v>
      </c>
      <c r="NK216" t="s">
        <v>1244</v>
      </c>
      <c r="NL216">
        <v>76.73</v>
      </c>
      <c r="NM216">
        <v>14.76</v>
      </c>
      <c r="NN216">
        <v>55.75</v>
      </c>
      <c r="NP216">
        <v>93.77</v>
      </c>
      <c r="NQ216" t="s">
        <v>1244</v>
      </c>
      <c r="NR216">
        <v>79.06</v>
      </c>
      <c r="NT216">
        <v>74.34</v>
      </c>
      <c r="NU216">
        <v>65.22</v>
      </c>
      <c r="NV216">
        <v>0</v>
      </c>
      <c r="NX216">
        <v>41.26</v>
      </c>
      <c r="NY216">
        <v>39.33</v>
      </c>
      <c r="NZ216">
        <v>44.56</v>
      </c>
      <c r="OA216">
        <v>65.63</v>
      </c>
      <c r="OB216">
        <v>85.65</v>
      </c>
      <c r="OC216">
        <v>13.14</v>
      </c>
      <c r="OD216" t="s">
        <v>1244</v>
      </c>
      <c r="OE216">
        <v>68.37</v>
      </c>
      <c r="OF216" t="s">
        <v>1244</v>
      </c>
      <c r="OG216">
        <v>61.9</v>
      </c>
      <c r="OH216">
        <v>19.45</v>
      </c>
      <c r="OJ216">
        <v>78.63</v>
      </c>
      <c r="OK216">
        <v>74.13</v>
      </c>
      <c r="OL216">
        <v>55.74</v>
      </c>
      <c r="OM216">
        <v>0</v>
      </c>
      <c r="ON216">
        <v>82.51</v>
      </c>
      <c r="OO216">
        <v>59.14</v>
      </c>
      <c r="OP216">
        <v>23.51</v>
      </c>
      <c r="OQ216" t="s">
        <v>1244</v>
      </c>
      <c r="OR216">
        <v>85.92</v>
      </c>
      <c r="OS216" t="s">
        <v>1244</v>
      </c>
      <c r="OT216" t="s">
        <v>1244</v>
      </c>
      <c r="OU216">
        <v>34.119999999999997</v>
      </c>
      <c r="OV216" t="s">
        <v>1244</v>
      </c>
      <c r="OW216">
        <v>82.31</v>
      </c>
      <c r="OX216" t="s">
        <v>1244</v>
      </c>
      <c r="OY216">
        <v>55.83</v>
      </c>
      <c r="OZ216">
        <v>15.8</v>
      </c>
      <c r="PC216">
        <v>11.41</v>
      </c>
      <c r="PD216" t="s">
        <v>1244</v>
      </c>
      <c r="PE216">
        <v>10.85</v>
      </c>
      <c r="PH216">
        <v>75.239999999999995</v>
      </c>
      <c r="PI216" t="s">
        <v>1244</v>
      </c>
      <c r="PK216">
        <v>0</v>
      </c>
      <c r="PL216">
        <v>91.43</v>
      </c>
      <c r="PM216">
        <v>45.75</v>
      </c>
      <c r="PN216">
        <v>55.75</v>
      </c>
      <c r="PO216">
        <v>32.729999999999997</v>
      </c>
      <c r="PP216">
        <v>64.17</v>
      </c>
      <c r="PQ216">
        <v>68.42</v>
      </c>
      <c r="PR216">
        <v>57.33</v>
      </c>
      <c r="PS216">
        <v>79.33</v>
      </c>
      <c r="PT216" t="s">
        <v>1244</v>
      </c>
      <c r="PU216">
        <v>87.24</v>
      </c>
      <c r="PV216">
        <v>86.94</v>
      </c>
      <c r="PW216">
        <v>82.53</v>
      </c>
      <c r="PX216" t="s">
        <v>1244</v>
      </c>
      <c r="PY216">
        <v>10.7</v>
      </c>
      <c r="PZ216" t="s">
        <v>1244</v>
      </c>
      <c r="QA216" t="s">
        <v>1244</v>
      </c>
      <c r="QB216">
        <v>74.290000000000006</v>
      </c>
      <c r="QC216">
        <v>26.15</v>
      </c>
      <c r="QE216">
        <v>43.3</v>
      </c>
      <c r="QF216">
        <v>75.06</v>
      </c>
      <c r="QH216" t="s">
        <v>1244</v>
      </c>
      <c r="QI216">
        <v>42.23</v>
      </c>
      <c r="QJ216">
        <v>39.14</v>
      </c>
      <c r="QK216" t="s">
        <v>1244</v>
      </c>
      <c r="QL216">
        <v>58.04</v>
      </c>
      <c r="QM216">
        <v>54.94</v>
      </c>
      <c r="QO216">
        <v>85.95</v>
      </c>
      <c r="QP216">
        <v>69.849999999999994</v>
      </c>
      <c r="QQ216">
        <v>87.96</v>
      </c>
      <c r="QR216">
        <v>35.71</v>
      </c>
      <c r="QS216">
        <v>78.75</v>
      </c>
      <c r="QT216" t="s">
        <v>1244</v>
      </c>
      <c r="QU216">
        <v>92.06</v>
      </c>
      <c r="QV216" t="s">
        <v>1244</v>
      </c>
      <c r="QW216" t="s">
        <v>1244</v>
      </c>
      <c r="QY216" t="s">
        <v>1244</v>
      </c>
      <c r="QZ216">
        <v>84.06</v>
      </c>
      <c r="RA216" t="s">
        <v>1244</v>
      </c>
      <c r="RB216">
        <v>28.01</v>
      </c>
      <c r="RC216">
        <v>63.71</v>
      </c>
      <c r="RD216">
        <v>63.72</v>
      </c>
      <c r="RE216">
        <v>7.06</v>
      </c>
      <c r="RF216" t="s">
        <v>1244</v>
      </c>
      <c r="RG216">
        <v>68.849999999999994</v>
      </c>
      <c r="RH216">
        <v>73.709999999999994</v>
      </c>
      <c r="RI216">
        <v>37.39</v>
      </c>
      <c r="RJ216">
        <v>90.73</v>
      </c>
      <c r="RK216">
        <v>39.56</v>
      </c>
      <c r="RL216">
        <v>78.45</v>
      </c>
      <c r="RM216">
        <v>12.4</v>
      </c>
      <c r="RN216">
        <v>86.05</v>
      </c>
      <c r="RO216" t="s">
        <v>1244</v>
      </c>
      <c r="RP216">
        <v>40.11</v>
      </c>
      <c r="RQ216">
        <v>4.72</v>
      </c>
      <c r="RS216">
        <v>68.48</v>
      </c>
      <c r="RT216">
        <v>61.15</v>
      </c>
      <c r="RV216">
        <v>80.349999999999994</v>
      </c>
      <c r="RW216">
        <v>77.58</v>
      </c>
      <c r="RX216">
        <v>58.22</v>
      </c>
      <c r="RY216">
        <v>76.73</v>
      </c>
      <c r="RZ216">
        <v>73.260000000000005</v>
      </c>
      <c r="SA216">
        <v>81.319999999999993</v>
      </c>
      <c r="SB216">
        <v>22.69</v>
      </c>
      <c r="SC216" t="s">
        <v>1244</v>
      </c>
      <c r="SD216">
        <v>27.83</v>
      </c>
      <c r="SG216">
        <v>92.65</v>
      </c>
      <c r="SH216">
        <v>60.71</v>
      </c>
      <c r="SI216">
        <v>53.47</v>
      </c>
      <c r="SK216" t="s">
        <v>1244</v>
      </c>
      <c r="SL216" t="s">
        <v>1244</v>
      </c>
      <c r="SM216">
        <v>66.790000000000006</v>
      </c>
      <c r="SN216">
        <v>46.91</v>
      </c>
      <c r="SO216" t="s">
        <v>1244</v>
      </c>
      <c r="SP216">
        <v>20.27</v>
      </c>
      <c r="SQ216">
        <v>88.75</v>
      </c>
      <c r="SR216">
        <v>88.12</v>
      </c>
      <c r="ST216">
        <v>57.85</v>
      </c>
      <c r="SU216">
        <v>73.95</v>
      </c>
      <c r="SW216">
        <v>64.010000000000005</v>
      </c>
      <c r="SX216">
        <v>47.82</v>
      </c>
      <c r="SY216">
        <v>70.8</v>
      </c>
      <c r="SZ216">
        <v>41.31</v>
      </c>
      <c r="TA216" t="s">
        <v>1244</v>
      </c>
      <c r="TB216">
        <v>20.69</v>
      </c>
      <c r="TC216">
        <v>1.27</v>
      </c>
      <c r="TD216">
        <v>49.68</v>
      </c>
      <c r="TE216">
        <v>83.04</v>
      </c>
      <c r="TF216">
        <v>49.79</v>
      </c>
      <c r="TG216">
        <v>88.66</v>
      </c>
      <c r="TH216" t="s">
        <v>1244</v>
      </c>
      <c r="TI216" t="s">
        <v>1244</v>
      </c>
      <c r="TJ216">
        <v>84.22</v>
      </c>
      <c r="TK216">
        <v>85.48</v>
      </c>
      <c r="TL216">
        <v>68.89</v>
      </c>
      <c r="TM216">
        <v>44.41</v>
      </c>
      <c r="TN216">
        <v>15.34</v>
      </c>
      <c r="TO216" t="s">
        <v>1244</v>
      </c>
      <c r="TQ216">
        <v>17.440000000000001</v>
      </c>
      <c r="TR216">
        <v>67.13</v>
      </c>
      <c r="TT216">
        <v>25.42</v>
      </c>
      <c r="TU216" t="s">
        <v>1244</v>
      </c>
      <c r="TV216">
        <v>12.35</v>
      </c>
      <c r="TW216">
        <v>23.62</v>
      </c>
      <c r="TX216">
        <v>89.1</v>
      </c>
      <c r="TY216">
        <v>40.5</v>
      </c>
      <c r="TZ216">
        <v>6.16</v>
      </c>
      <c r="UA216" t="s">
        <v>1244</v>
      </c>
      <c r="UB216">
        <v>53.84</v>
      </c>
      <c r="UC216">
        <v>53.63</v>
      </c>
      <c r="UD216">
        <v>65.83</v>
      </c>
      <c r="UE216" t="s">
        <v>1244</v>
      </c>
      <c r="UF216">
        <v>83.95</v>
      </c>
      <c r="UG216" t="s">
        <v>1244</v>
      </c>
      <c r="UH216">
        <v>72.8</v>
      </c>
      <c r="UI216" t="s">
        <v>1244</v>
      </c>
      <c r="UK216">
        <v>32.090000000000003</v>
      </c>
      <c r="UL216" t="s">
        <v>1244</v>
      </c>
      <c r="UM216">
        <v>29.78</v>
      </c>
      <c r="UN216">
        <v>19.02</v>
      </c>
      <c r="UO216" t="s">
        <v>1244</v>
      </c>
      <c r="UP216" t="s">
        <v>1244</v>
      </c>
      <c r="UQ216">
        <v>28.08</v>
      </c>
      <c r="UR216">
        <v>66.16</v>
      </c>
      <c r="UT216">
        <v>24.87</v>
      </c>
      <c r="UU216">
        <v>87.77</v>
      </c>
      <c r="UV216">
        <v>36.409999999999997</v>
      </c>
      <c r="UX216" t="s">
        <v>1244</v>
      </c>
      <c r="UY216">
        <v>38.090000000000003</v>
      </c>
      <c r="UZ216">
        <v>24.42</v>
      </c>
      <c r="VA216">
        <v>41.79</v>
      </c>
      <c r="VB216">
        <v>68.56</v>
      </c>
      <c r="VC216">
        <v>76.48</v>
      </c>
      <c r="VD216">
        <v>13.19</v>
      </c>
      <c r="VE216">
        <v>35.380000000000003</v>
      </c>
      <c r="VF216" t="s">
        <v>1244</v>
      </c>
      <c r="VG216">
        <v>80.44</v>
      </c>
      <c r="VH216" t="s">
        <v>1244</v>
      </c>
      <c r="VI216" t="s">
        <v>1244</v>
      </c>
      <c r="VJ216">
        <v>49.32</v>
      </c>
      <c r="VM216">
        <v>7.82</v>
      </c>
      <c r="VO216">
        <v>92.38</v>
      </c>
      <c r="VP216">
        <v>66.11</v>
      </c>
      <c r="VQ216">
        <v>79.16</v>
      </c>
      <c r="VR216">
        <v>53.57</v>
      </c>
      <c r="VT216">
        <v>62.5</v>
      </c>
      <c r="VU216" t="s">
        <v>1244</v>
      </c>
      <c r="VV216">
        <v>36.49</v>
      </c>
      <c r="VW216" t="s">
        <v>1244</v>
      </c>
      <c r="VX216" t="s">
        <v>1244</v>
      </c>
      <c r="VY216">
        <v>68.97</v>
      </c>
      <c r="VZ216">
        <v>77.709999999999994</v>
      </c>
      <c r="WA216">
        <v>40.1</v>
      </c>
      <c r="WB216" t="s">
        <v>1244</v>
      </c>
      <c r="WC216">
        <v>59.23</v>
      </c>
      <c r="WD216">
        <v>40.1</v>
      </c>
      <c r="WE216">
        <v>87.37</v>
      </c>
      <c r="WF216" t="s">
        <v>1244</v>
      </c>
      <c r="WH216" t="s">
        <v>1244</v>
      </c>
      <c r="WJ216">
        <v>28.17</v>
      </c>
      <c r="WK216" t="s">
        <v>1244</v>
      </c>
      <c r="WL216">
        <v>15.75</v>
      </c>
      <c r="WM216">
        <v>82.36</v>
      </c>
      <c r="WN216">
        <v>40.869999999999997</v>
      </c>
      <c r="WO216">
        <v>39.549999999999997</v>
      </c>
      <c r="WP216">
        <v>15.1</v>
      </c>
      <c r="WQ216" t="s">
        <v>1244</v>
      </c>
      <c r="WR216">
        <v>58.05</v>
      </c>
      <c r="WS216">
        <v>64.33</v>
      </c>
      <c r="WT216">
        <v>50.29</v>
      </c>
      <c r="WU216">
        <v>78.099999999999994</v>
      </c>
      <c r="WV216">
        <v>89.29</v>
      </c>
      <c r="WW216">
        <v>2.36</v>
      </c>
      <c r="WX216" t="s">
        <v>1244</v>
      </c>
      <c r="WY216" t="s">
        <v>1244</v>
      </c>
      <c r="WZ216" t="s">
        <v>1244</v>
      </c>
      <c r="XA216">
        <v>53</v>
      </c>
      <c r="XB216">
        <v>64.459999999999994</v>
      </c>
      <c r="XC216" t="s">
        <v>1244</v>
      </c>
      <c r="XD216" t="s">
        <v>1244</v>
      </c>
      <c r="XE216">
        <v>86.67</v>
      </c>
      <c r="XF216" t="s">
        <v>1244</v>
      </c>
      <c r="XG216">
        <v>79.36</v>
      </c>
      <c r="XH216" t="s">
        <v>1244</v>
      </c>
      <c r="XI216">
        <v>17.760000000000002</v>
      </c>
      <c r="XJ216">
        <v>45.47</v>
      </c>
      <c r="XK216">
        <v>69.510000000000005</v>
      </c>
      <c r="XL216">
        <v>65.78</v>
      </c>
      <c r="XM216">
        <v>17.2</v>
      </c>
      <c r="XN216" t="s">
        <v>1244</v>
      </c>
      <c r="XO216">
        <v>65.11</v>
      </c>
      <c r="XP216" t="s">
        <v>1244</v>
      </c>
      <c r="XQ216">
        <v>75.91</v>
      </c>
      <c r="XR216">
        <v>13.48</v>
      </c>
      <c r="XS216" t="s">
        <v>1244</v>
      </c>
      <c r="XT216">
        <v>12.83</v>
      </c>
      <c r="XV216" t="s">
        <v>1244</v>
      </c>
      <c r="XW216">
        <v>13.74</v>
      </c>
      <c r="XX216">
        <v>53.3</v>
      </c>
      <c r="XY216">
        <v>65.930000000000007</v>
      </c>
      <c r="XZ216" t="s">
        <v>1244</v>
      </c>
      <c r="YA216">
        <v>85.51</v>
      </c>
      <c r="YB216">
        <v>70.930000000000007</v>
      </c>
      <c r="YC216">
        <v>0</v>
      </c>
      <c r="YD216">
        <v>55.14</v>
      </c>
      <c r="YE216">
        <v>28.98</v>
      </c>
      <c r="YF216">
        <v>88.03</v>
      </c>
      <c r="YH216">
        <v>81.150000000000006</v>
      </c>
      <c r="YI216">
        <v>54.2</v>
      </c>
      <c r="YJ216">
        <v>46.07</v>
      </c>
      <c r="YK216">
        <v>77.98</v>
      </c>
      <c r="YL216" t="s">
        <v>1244</v>
      </c>
      <c r="YN216">
        <v>72.260000000000005</v>
      </c>
      <c r="YO216">
        <v>81.819999999999993</v>
      </c>
      <c r="YP216">
        <v>2.19</v>
      </c>
      <c r="YQ216" t="s">
        <v>1244</v>
      </c>
      <c r="YR216">
        <v>62.08</v>
      </c>
      <c r="YS216">
        <v>2.19</v>
      </c>
      <c r="YT216" t="s">
        <v>1244</v>
      </c>
      <c r="YU216">
        <v>66.75</v>
      </c>
      <c r="YV216">
        <v>63.38</v>
      </c>
      <c r="YW216">
        <v>45.15</v>
      </c>
      <c r="YY216">
        <v>73.73</v>
      </c>
      <c r="YZ216" t="s">
        <v>1244</v>
      </c>
      <c r="ZA216">
        <v>59.16</v>
      </c>
      <c r="ZB216">
        <v>62.52</v>
      </c>
      <c r="ZC216">
        <v>64.47</v>
      </c>
      <c r="ZE216" t="s">
        <v>1244</v>
      </c>
      <c r="ZF216">
        <v>87.78</v>
      </c>
      <c r="ZG216">
        <v>54.31</v>
      </c>
      <c r="ZH216" t="s">
        <v>1244</v>
      </c>
      <c r="ZI216">
        <v>58.31</v>
      </c>
      <c r="ZJ216" t="s">
        <v>1244</v>
      </c>
      <c r="ZK216" t="s">
        <v>1244</v>
      </c>
      <c r="ZL216">
        <v>78.41</v>
      </c>
      <c r="ZM216">
        <v>66.13</v>
      </c>
      <c r="ZN216">
        <v>62.65</v>
      </c>
      <c r="ZO216" t="s">
        <v>1244</v>
      </c>
      <c r="ZP216">
        <v>0</v>
      </c>
      <c r="ZR216">
        <v>81.93</v>
      </c>
      <c r="ZS216" t="s">
        <v>1244</v>
      </c>
      <c r="ZT216">
        <v>81.84</v>
      </c>
      <c r="ZU216">
        <v>75.900000000000006</v>
      </c>
      <c r="ZV216">
        <v>43.08</v>
      </c>
      <c r="ZX216" t="s">
        <v>1244</v>
      </c>
      <c r="ZY216">
        <v>49.67</v>
      </c>
      <c r="ZZ216">
        <v>5.3</v>
      </c>
      <c r="AAA216" t="s">
        <v>1244</v>
      </c>
      <c r="AAB216">
        <v>83.25</v>
      </c>
      <c r="AAC216">
        <v>28.26</v>
      </c>
      <c r="AAD216">
        <v>33.71</v>
      </c>
      <c r="AAE216">
        <v>57.96</v>
      </c>
      <c r="AAF216">
        <v>74.42</v>
      </c>
      <c r="AAG216">
        <v>68.3</v>
      </c>
      <c r="AAH216">
        <v>57.63</v>
      </c>
      <c r="AAI216" t="s">
        <v>1244</v>
      </c>
      <c r="AAJ216">
        <v>64.37</v>
      </c>
      <c r="AAK216">
        <v>58.06</v>
      </c>
      <c r="AAL216">
        <v>83.59</v>
      </c>
      <c r="AAM216" t="s">
        <v>1244</v>
      </c>
      <c r="AAN216">
        <v>31.26</v>
      </c>
      <c r="AAO216" t="s">
        <v>1244</v>
      </c>
      <c r="AAP216">
        <v>92.71</v>
      </c>
      <c r="AAQ216">
        <v>88.44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35.03</v>
      </c>
      <c r="AAW216">
        <v>9.83</v>
      </c>
      <c r="AAX216" t="s">
        <v>1244</v>
      </c>
      <c r="AAY216" t="s">
        <v>1244</v>
      </c>
      <c r="AAZ216">
        <v>34.729999999999997</v>
      </c>
      <c r="ABA216" t="s">
        <v>1244</v>
      </c>
      <c r="ABC216">
        <v>46.1</v>
      </c>
      <c r="ABD216">
        <v>78.37</v>
      </c>
      <c r="ABE216">
        <v>53.14</v>
      </c>
      <c r="ABF216">
        <v>72.53</v>
      </c>
      <c r="ABG216" t="s">
        <v>1244</v>
      </c>
      <c r="ABH216">
        <v>66.52</v>
      </c>
      <c r="ABI216" t="s">
        <v>1244</v>
      </c>
      <c r="ABJ216">
        <v>38.51</v>
      </c>
      <c r="ABK216">
        <v>65.16</v>
      </c>
      <c r="ABL216">
        <v>68.41</v>
      </c>
      <c r="ABM216">
        <v>5.54</v>
      </c>
      <c r="ABN216">
        <v>62.44</v>
      </c>
      <c r="ABO216" t="s">
        <v>1244</v>
      </c>
      <c r="ABP216">
        <v>68.819999999999993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89.48</v>
      </c>
      <c r="ABX216">
        <v>62.8</v>
      </c>
      <c r="ABY216">
        <v>25.42</v>
      </c>
      <c r="ABZ216">
        <v>81.94</v>
      </c>
      <c r="ACA216">
        <v>90.14</v>
      </c>
      <c r="ACB216">
        <v>25.81</v>
      </c>
      <c r="ACC216" t="s">
        <v>1244</v>
      </c>
      <c r="ACD216" t="s">
        <v>1244</v>
      </c>
      <c r="ACE216">
        <v>0</v>
      </c>
      <c r="ACF216">
        <v>75.28</v>
      </c>
      <c r="ACG216" t="s">
        <v>1244</v>
      </c>
      <c r="ACH216">
        <v>80.099999999999994</v>
      </c>
      <c r="ACI216">
        <v>58.53</v>
      </c>
      <c r="ACK216">
        <v>82.45</v>
      </c>
      <c r="ACL216">
        <v>62.65</v>
      </c>
      <c r="ACM216">
        <v>65.09</v>
      </c>
      <c r="ACN216" t="s">
        <v>1244</v>
      </c>
      <c r="ACO216">
        <v>95.93</v>
      </c>
      <c r="ACP216" t="s">
        <v>1244</v>
      </c>
      <c r="ACQ216">
        <v>66.47</v>
      </c>
      <c r="ACR216" t="s">
        <v>1244</v>
      </c>
      <c r="ACS216" t="s">
        <v>1244</v>
      </c>
      <c r="ACT216">
        <v>24.03</v>
      </c>
      <c r="ACU216" t="s">
        <v>1244</v>
      </c>
      <c r="ACV216">
        <v>22.79</v>
      </c>
      <c r="ACW216">
        <v>30.64</v>
      </c>
      <c r="ACX216">
        <v>76.78</v>
      </c>
      <c r="ACY216">
        <v>55.52</v>
      </c>
      <c r="ACZ216">
        <v>55.87</v>
      </c>
      <c r="ADA216" t="s">
        <v>1244</v>
      </c>
      <c r="ADC216">
        <v>4.3899999999999997</v>
      </c>
      <c r="ADD216">
        <v>85.44</v>
      </c>
      <c r="ADE216">
        <v>73.459999999999994</v>
      </c>
      <c r="ADF216">
        <v>72.48</v>
      </c>
      <c r="ADH216">
        <v>84.11</v>
      </c>
      <c r="ADI216">
        <v>52.56</v>
      </c>
      <c r="ADJ216" t="s">
        <v>1244</v>
      </c>
      <c r="ADK216" t="s">
        <v>1244</v>
      </c>
      <c r="ADL216" t="s">
        <v>1244</v>
      </c>
      <c r="ADM216">
        <v>72.489999999999995</v>
      </c>
      <c r="ADN216" t="s">
        <v>1244</v>
      </c>
      <c r="ADP216" t="s">
        <v>1244</v>
      </c>
      <c r="ADQ216" t="s">
        <v>1244</v>
      </c>
      <c r="ADR216">
        <v>82.02</v>
      </c>
      <c r="ADS216">
        <v>47.72</v>
      </c>
      <c r="ADT216">
        <v>79.64</v>
      </c>
      <c r="ADV216" t="s">
        <v>1244</v>
      </c>
      <c r="ADW216">
        <v>52.54</v>
      </c>
      <c r="ADX216">
        <v>95.59</v>
      </c>
      <c r="ADY216" t="s">
        <v>1244</v>
      </c>
      <c r="ADZ216">
        <v>71.349999999999994</v>
      </c>
      <c r="AEA216">
        <v>26.43</v>
      </c>
      <c r="AEB216" t="s">
        <v>1244</v>
      </c>
      <c r="AEC216" t="s">
        <v>1244</v>
      </c>
      <c r="AED216">
        <v>51.78</v>
      </c>
      <c r="AEE216" t="s">
        <v>1244</v>
      </c>
      <c r="AEF216">
        <v>25.13</v>
      </c>
      <c r="AEG216">
        <v>65.489999999999995</v>
      </c>
      <c r="AEH216">
        <v>31.55</v>
      </c>
      <c r="AEI216" t="s">
        <v>1244</v>
      </c>
      <c r="AEK216">
        <v>51.07</v>
      </c>
      <c r="AEL216">
        <v>14.95</v>
      </c>
      <c r="AEM216" t="s">
        <v>1244</v>
      </c>
      <c r="AEN216" t="s">
        <v>1244</v>
      </c>
      <c r="AEO216" t="s">
        <v>1244</v>
      </c>
      <c r="AEP216">
        <v>58.75</v>
      </c>
      <c r="AEQ216">
        <v>93.66</v>
      </c>
      <c r="AER216" t="s">
        <v>1244</v>
      </c>
      <c r="AES216">
        <v>0</v>
      </c>
      <c r="AET216" t="s">
        <v>1244</v>
      </c>
      <c r="AEU216">
        <v>71.28</v>
      </c>
      <c r="AEV216">
        <v>83.4</v>
      </c>
      <c r="AEW216">
        <v>24.03</v>
      </c>
      <c r="AEX216">
        <v>2.99</v>
      </c>
      <c r="AEZ216">
        <v>86.65</v>
      </c>
      <c r="AFA216">
        <v>21.47</v>
      </c>
      <c r="AFB216">
        <v>57.86</v>
      </c>
      <c r="AFC216" t="s">
        <v>1244</v>
      </c>
      <c r="AFD216" t="s">
        <v>1244</v>
      </c>
      <c r="AFE216" t="s">
        <v>1244</v>
      </c>
      <c r="AFF216">
        <v>68.64</v>
      </c>
      <c r="AFG216">
        <v>42.08</v>
      </c>
      <c r="AFI216">
        <v>76.64</v>
      </c>
      <c r="AFJ216">
        <v>0</v>
      </c>
      <c r="AFK216" t="s">
        <v>1244</v>
      </c>
      <c r="AFL216" t="s">
        <v>1244</v>
      </c>
      <c r="AFM216">
        <v>11.27</v>
      </c>
      <c r="AFN216" t="s">
        <v>1244</v>
      </c>
      <c r="AFO216" t="s">
        <v>1244</v>
      </c>
      <c r="AFP216">
        <v>92.33</v>
      </c>
      <c r="AFQ216">
        <v>24.03</v>
      </c>
      <c r="AFR216" t="s">
        <v>1244</v>
      </c>
      <c r="AFS216">
        <v>14.9</v>
      </c>
      <c r="AFT216" t="s">
        <v>1244</v>
      </c>
      <c r="AFU216" t="s">
        <v>1244</v>
      </c>
      <c r="AFV216">
        <v>4.34</v>
      </c>
      <c r="AFW216">
        <v>7.88</v>
      </c>
      <c r="AFX216">
        <v>37.28</v>
      </c>
      <c r="AFY216">
        <v>97.35</v>
      </c>
      <c r="AFZ216">
        <v>24.76</v>
      </c>
      <c r="AGA216">
        <v>22.95</v>
      </c>
      <c r="AGB216">
        <v>69.63</v>
      </c>
      <c r="AGC216">
        <v>81.12</v>
      </c>
      <c r="AGD216" t="s">
        <v>1244</v>
      </c>
      <c r="AGE216">
        <v>70.06</v>
      </c>
      <c r="AGF216">
        <v>68.819999999999993</v>
      </c>
      <c r="AGG216">
        <v>84.69</v>
      </c>
      <c r="AGH216">
        <v>37.42</v>
      </c>
      <c r="AGI216" t="s">
        <v>1244</v>
      </c>
      <c r="AGK216">
        <v>94.59</v>
      </c>
      <c r="AGM216" t="s">
        <v>1244</v>
      </c>
      <c r="AGN216">
        <v>22.96</v>
      </c>
      <c r="AGO216">
        <v>47.73</v>
      </c>
      <c r="AGQ216" t="s">
        <v>1244</v>
      </c>
      <c r="AGT216">
        <v>70.53</v>
      </c>
      <c r="AGU216" t="s">
        <v>1244</v>
      </c>
      <c r="AGW216">
        <v>6.64</v>
      </c>
      <c r="AGX216" t="s">
        <v>1244</v>
      </c>
      <c r="AGY216">
        <v>53.97</v>
      </c>
      <c r="AGZ216" t="s">
        <v>1244</v>
      </c>
      <c r="AHA216">
        <v>24.72</v>
      </c>
      <c r="AHB216">
        <v>6.72</v>
      </c>
      <c r="AHC216">
        <v>70.8</v>
      </c>
      <c r="AHD216" t="s">
        <v>1244</v>
      </c>
      <c r="AHE216">
        <v>6.23</v>
      </c>
      <c r="AHF216">
        <v>69.930000000000007</v>
      </c>
      <c r="AHH216" t="s">
        <v>1244</v>
      </c>
      <c r="AHI216" t="s">
        <v>1244</v>
      </c>
      <c r="AHJ216" t="s">
        <v>1244</v>
      </c>
      <c r="AHK216">
        <v>55.19</v>
      </c>
      <c r="AHL216">
        <v>60.6</v>
      </c>
      <c r="AHM216">
        <v>78.69</v>
      </c>
      <c r="AHO216" t="s">
        <v>1244</v>
      </c>
      <c r="AHP216">
        <v>36.659999999999997</v>
      </c>
      <c r="AHQ216">
        <v>50.8</v>
      </c>
      <c r="AHR216">
        <v>20.93</v>
      </c>
      <c r="AHS216">
        <v>54.75</v>
      </c>
      <c r="AHU216">
        <v>19.02</v>
      </c>
      <c r="AHV216">
        <v>44.74</v>
      </c>
      <c r="AHW216">
        <v>0</v>
      </c>
      <c r="AHY216">
        <v>72.22</v>
      </c>
      <c r="AHZ216" t="s">
        <v>1244</v>
      </c>
      <c r="AIA216">
        <v>73.510000000000005</v>
      </c>
      <c r="AIB216">
        <v>35.409999999999997</v>
      </c>
      <c r="AID216" t="s">
        <v>1244</v>
      </c>
      <c r="AIE216">
        <v>0</v>
      </c>
      <c r="AIF216" t="s">
        <v>1244</v>
      </c>
      <c r="AIG216">
        <v>70.84</v>
      </c>
      <c r="AIH216">
        <v>8.6999999999999993</v>
      </c>
      <c r="AII216">
        <v>36.15</v>
      </c>
      <c r="AIJ216">
        <v>5.09</v>
      </c>
      <c r="AIK216" t="s">
        <v>1244</v>
      </c>
      <c r="AIM216">
        <v>41.34</v>
      </c>
      <c r="AIN216">
        <v>21</v>
      </c>
      <c r="AIO216">
        <v>53.75</v>
      </c>
      <c r="AIP216">
        <v>63.09</v>
      </c>
      <c r="AIQ216" t="s">
        <v>1244</v>
      </c>
      <c r="AIS216">
        <v>78.06</v>
      </c>
      <c r="AIT216">
        <v>30.42</v>
      </c>
      <c r="AIU216">
        <v>90.47</v>
      </c>
      <c r="AIV216" t="s">
        <v>1244</v>
      </c>
      <c r="AIW216">
        <v>57.66</v>
      </c>
      <c r="AIX216" t="s">
        <v>1244</v>
      </c>
      <c r="AIY216">
        <v>69.66</v>
      </c>
      <c r="AIZ216" t="s">
        <v>1244</v>
      </c>
      <c r="AJA216">
        <v>59.38</v>
      </c>
      <c r="AJB216">
        <v>75.05</v>
      </c>
      <c r="AJC216">
        <v>37.520000000000003</v>
      </c>
      <c r="AJD216" t="s">
        <v>1244</v>
      </c>
      <c r="AJE216">
        <v>62.05</v>
      </c>
      <c r="AJG216">
        <v>80.23</v>
      </c>
      <c r="AJH216">
        <v>60.33</v>
      </c>
      <c r="AJI216">
        <v>32.19</v>
      </c>
      <c r="AJJ216">
        <v>36.72</v>
      </c>
      <c r="AJK216">
        <v>77.260000000000005</v>
      </c>
      <c r="AJL216">
        <v>73.569999999999993</v>
      </c>
      <c r="AJN216">
        <v>90.87</v>
      </c>
      <c r="AJO216">
        <v>33.22</v>
      </c>
      <c r="AJP216">
        <v>11.42</v>
      </c>
      <c r="AJQ216">
        <v>22.03</v>
      </c>
      <c r="AJR216">
        <v>75.5</v>
      </c>
      <c r="AJS216">
        <v>60.86</v>
      </c>
      <c r="AJT216" t="s">
        <v>1244</v>
      </c>
      <c r="AJU216" t="s">
        <v>1244</v>
      </c>
      <c r="AJV216">
        <v>96.08</v>
      </c>
      <c r="AJW216">
        <v>70.069999999999993</v>
      </c>
      <c r="AJX216">
        <v>4.95</v>
      </c>
      <c r="AJY216" t="s">
        <v>1244</v>
      </c>
      <c r="AJZ216">
        <v>48.58</v>
      </c>
      <c r="AKA216" t="s">
        <v>1244</v>
      </c>
      <c r="AKB216">
        <v>16.43</v>
      </c>
      <c r="AKC216">
        <v>0</v>
      </c>
      <c r="AKD216">
        <v>71.61</v>
      </c>
      <c r="AKE216">
        <v>88.86</v>
      </c>
      <c r="AKF216">
        <v>15.14</v>
      </c>
      <c r="AKG216">
        <v>44.75</v>
      </c>
      <c r="AKH216">
        <v>39.97</v>
      </c>
      <c r="AKI216">
        <v>75.900000000000006</v>
      </c>
      <c r="AKJ216" t="s">
        <v>1244</v>
      </c>
      <c r="AKK216">
        <v>80.239999999999995</v>
      </c>
      <c r="AKL216">
        <v>36.81</v>
      </c>
      <c r="AKM216">
        <v>49.27</v>
      </c>
      <c r="AKN216">
        <v>5.35</v>
      </c>
      <c r="AKO216" t="s">
        <v>1244</v>
      </c>
      <c r="AKP216">
        <v>90.17</v>
      </c>
      <c r="AKQ216" t="s">
        <v>1244</v>
      </c>
      <c r="AKR216">
        <v>38.630000000000003</v>
      </c>
      <c r="AKS216" t="s">
        <v>1244</v>
      </c>
      <c r="AKT216" t="s">
        <v>1244</v>
      </c>
      <c r="AKU216">
        <v>32.56</v>
      </c>
      <c r="AKV216">
        <v>41.34</v>
      </c>
      <c r="AKW216">
        <v>12.84</v>
      </c>
      <c r="AKX216">
        <v>49.38</v>
      </c>
      <c r="AKY216">
        <v>5.03</v>
      </c>
      <c r="AKZ216">
        <v>0</v>
      </c>
      <c r="ALB216">
        <v>68.09</v>
      </c>
      <c r="ALC216">
        <v>71.7</v>
      </c>
      <c r="ALD216">
        <v>39.31</v>
      </c>
      <c r="ALE216">
        <v>16.739999999999998</v>
      </c>
      <c r="ALF216">
        <v>57.86</v>
      </c>
      <c r="ALG216" t="s">
        <v>1244</v>
      </c>
      <c r="ALH216">
        <v>43.34</v>
      </c>
      <c r="ALJ216" t="s">
        <v>1244</v>
      </c>
      <c r="ALK216">
        <v>12.26</v>
      </c>
      <c r="ALL216">
        <v>76.5</v>
      </c>
      <c r="ALM216">
        <v>76.56</v>
      </c>
      <c r="ALN216" t="s">
        <v>1244</v>
      </c>
      <c r="ALO216">
        <v>17.27</v>
      </c>
      <c r="ALP216">
        <v>75.900000000000006</v>
      </c>
      <c r="ALQ216">
        <v>10.09</v>
      </c>
      <c r="ALR216">
        <v>0</v>
      </c>
      <c r="ALS216">
        <v>68.45</v>
      </c>
      <c r="ALT216" t="s">
        <v>1244</v>
      </c>
      <c r="ALU216">
        <v>76.900000000000006</v>
      </c>
      <c r="ALV216">
        <v>64.7</v>
      </c>
      <c r="ALW216" t="s">
        <v>1244</v>
      </c>
      <c r="ALX216">
        <v>19.54</v>
      </c>
      <c r="ALY216">
        <v>60.94</v>
      </c>
      <c r="ALZ216" t="s">
        <v>1244</v>
      </c>
      <c r="AMA216">
        <v>94.35</v>
      </c>
      <c r="AMB216">
        <v>23.45</v>
      </c>
      <c r="AMC216" t="s">
        <v>1244</v>
      </c>
      <c r="AMD216" t="s">
        <v>1244</v>
      </c>
      <c r="AME216">
        <v>85.82</v>
      </c>
      <c r="AMF216">
        <v>76.59</v>
      </c>
      <c r="AMG216">
        <v>39.18</v>
      </c>
      <c r="AMH216">
        <v>21.53</v>
      </c>
      <c r="AMI216">
        <v>8.2799999999999994</v>
      </c>
      <c r="AMK216">
        <v>60.18</v>
      </c>
      <c r="AML216" t="s">
        <v>1244</v>
      </c>
      <c r="AMN216" t="s">
        <v>1244</v>
      </c>
      <c r="AMO216">
        <v>47.42</v>
      </c>
      <c r="AMP216">
        <v>43</v>
      </c>
      <c r="AMQ216">
        <v>76.05</v>
      </c>
      <c r="AMR216">
        <v>96.71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82.66</v>
      </c>
      <c r="AMZ216">
        <v>72.22</v>
      </c>
      <c r="ANA216">
        <v>58.64</v>
      </c>
      <c r="ANB216">
        <v>0</v>
      </c>
      <c r="ANC216" t="s">
        <v>1244</v>
      </c>
      <c r="AND216" t="s">
        <v>1244</v>
      </c>
      <c r="ANE216" t="s">
        <v>1244</v>
      </c>
      <c r="ANF216">
        <v>3.84</v>
      </c>
      <c r="ANG216">
        <v>54.89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81.62</v>
      </c>
      <c r="ANO216">
        <v>12.48</v>
      </c>
      <c r="ANP216">
        <v>87.64</v>
      </c>
      <c r="ANQ216">
        <v>0</v>
      </c>
      <c r="ANR216" t="s">
        <v>1244</v>
      </c>
      <c r="ANS216">
        <v>0</v>
      </c>
      <c r="ANT216">
        <v>0</v>
      </c>
      <c r="ANU216">
        <v>68.64</v>
      </c>
      <c r="ANV216">
        <v>8.4700000000000006</v>
      </c>
      <c r="ANW216">
        <v>47.83</v>
      </c>
      <c r="ANX216">
        <v>21.06</v>
      </c>
      <c r="ANY216">
        <v>42.09</v>
      </c>
      <c r="ANZ216">
        <v>14.44</v>
      </c>
      <c r="AOA216" t="s">
        <v>1244</v>
      </c>
      <c r="AOB216">
        <v>36.72</v>
      </c>
      <c r="AOC216" t="s">
        <v>1244</v>
      </c>
      <c r="AOD216">
        <v>83.68</v>
      </c>
      <c r="AOE216" t="s">
        <v>1244</v>
      </c>
      <c r="AOF216">
        <v>56.51</v>
      </c>
      <c r="AOG216">
        <v>51.72</v>
      </c>
      <c r="AOH216">
        <v>0</v>
      </c>
      <c r="AOI216" t="s">
        <v>1244</v>
      </c>
      <c r="AOJ216" t="s">
        <v>1244</v>
      </c>
      <c r="AOK216">
        <v>68.92</v>
      </c>
      <c r="AOL216">
        <v>23.01</v>
      </c>
      <c r="AOM216">
        <v>87.73</v>
      </c>
      <c r="AON216">
        <v>35.700000000000003</v>
      </c>
      <c r="AOO216" t="s">
        <v>1244</v>
      </c>
      <c r="AOP216">
        <v>56.38</v>
      </c>
      <c r="AOQ216">
        <v>0</v>
      </c>
      <c r="AOR216">
        <v>69.42</v>
      </c>
      <c r="AOS216">
        <v>77.27</v>
      </c>
      <c r="AOT216">
        <v>11.31</v>
      </c>
      <c r="AOU216">
        <v>76.87</v>
      </c>
      <c r="AOV216">
        <v>49.69</v>
      </c>
      <c r="AOW216">
        <v>67.33</v>
      </c>
      <c r="AOX216">
        <v>31.57</v>
      </c>
      <c r="AOY216" t="s">
        <v>1244</v>
      </c>
      <c r="AOZ216">
        <v>55.72</v>
      </c>
      <c r="APA216" t="s">
        <v>1244</v>
      </c>
      <c r="APB216">
        <v>0</v>
      </c>
      <c r="APE216">
        <v>33.090000000000003</v>
      </c>
      <c r="APF216">
        <v>3.05</v>
      </c>
      <c r="APG216">
        <v>0</v>
      </c>
      <c r="API216">
        <v>21.09</v>
      </c>
      <c r="APK216">
        <v>3.57</v>
      </c>
      <c r="APL216">
        <v>0</v>
      </c>
      <c r="APM216" t="s">
        <v>1244</v>
      </c>
      <c r="APO216">
        <v>41.93</v>
      </c>
      <c r="APP216">
        <v>25.42</v>
      </c>
      <c r="APQ216" t="s">
        <v>1244</v>
      </c>
      <c r="APR216">
        <v>80.33</v>
      </c>
      <c r="APS216">
        <v>0</v>
      </c>
      <c r="APU216">
        <v>9.58</v>
      </c>
      <c r="APV216">
        <v>48.4</v>
      </c>
      <c r="APW216">
        <v>84.66</v>
      </c>
      <c r="APX216">
        <v>23.47</v>
      </c>
      <c r="APY216">
        <v>53.48</v>
      </c>
      <c r="APZ216">
        <v>45.46</v>
      </c>
      <c r="AQB216">
        <v>39.15</v>
      </c>
      <c r="AQC216">
        <v>2.19</v>
      </c>
      <c r="AQD216" t="s">
        <v>1244</v>
      </c>
      <c r="AQE216" t="s">
        <v>1244</v>
      </c>
      <c r="AQF216">
        <v>59.76</v>
      </c>
      <c r="AQG216">
        <v>24.45</v>
      </c>
      <c r="AQH216">
        <v>0</v>
      </c>
      <c r="AQI216">
        <v>63.56</v>
      </c>
      <c r="AQJ216">
        <v>67.73</v>
      </c>
      <c r="AQK216">
        <v>75.45</v>
      </c>
      <c r="AQL216">
        <v>51.78</v>
      </c>
      <c r="AQM216">
        <v>28.06</v>
      </c>
      <c r="AQN216">
        <v>0</v>
      </c>
      <c r="AQO216">
        <v>66.599999999999994</v>
      </c>
      <c r="AQP216" t="s">
        <v>1244</v>
      </c>
      <c r="AQQ216" t="s">
        <v>1244</v>
      </c>
      <c r="AQR216">
        <v>61.22</v>
      </c>
      <c r="AQS216">
        <v>66.599999999999994</v>
      </c>
      <c r="AQT216">
        <v>63.61</v>
      </c>
      <c r="AQU216">
        <v>47.12</v>
      </c>
      <c r="AQW216">
        <v>74.05</v>
      </c>
      <c r="AQX216">
        <v>0</v>
      </c>
      <c r="AQY216" t="s">
        <v>1244</v>
      </c>
      <c r="AQZ216">
        <v>0</v>
      </c>
      <c r="ARA216" t="s">
        <v>1244</v>
      </c>
      <c r="ARD216" t="s">
        <v>1244</v>
      </c>
      <c r="ARE216">
        <v>13.66</v>
      </c>
      <c r="ARF216">
        <v>50.77</v>
      </c>
      <c r="ARG216">
        <v>23.67</v>
      </c>
      <c r="ARH216">
        <v>0</v>
      </c>
      <c r="ARI216">
        <v>25.11</v>
      </c>
      <c r="ARJ216" t="s">
        <v>1244</v>
      </c>
      <c r="ARK216">
        <v>71.14</v>
      </c>
      <c r="ARL216">
        <v>70.989999999999995</v>
      </c>
      <c r="ARN216">
        <v>77.06</v>
      </c>
      <c r="ARO216" t="s">
        <v>1244</v>
      </c>
      <c r="ARP216">
        <v>7.56</v>
      </c>
      <c r="ARQ216" t="s">
        <v>1244</v>
      </c>
      <c r="ARR216">
        <v>71.430000000000007</v>
      </c>
      <c r="ART216">
        <v>50.52</v>
      </c>
      <c r="ARU216" t="s">
        <v>1244</v>
      </c>
      <c r="ARV216">
        <v>0</v>
      </c>
      <c r="ARW216" t="s">
        <v>1244</v>
      </c>
      <c r="ARX216" t="s">
        <v>1244</v>
      </c>
      <c r="ARY216">
        <v>44.04</v>
      </c>
      <c r="ARZ216">
        <v>26.91</v>
      </c>
      <c r="ASA216">
        <v>73.03</v>
      </c>
      <c r="ASB216">
        <v>85.93</v>
      </c>
      <c r="ASC216" t="s">
        <v>1244</v>
      </c>
      <c r="ASD216">
        <v>33.11</v>
      </c>
      <c r="ASE216">
        <v>67.98</v>
      </c>
      <c r="ASF216">
        <v>0</v>
      </c>
      <c r="ASG216">
        <v>89.95</v>
      </c>
      <c r="ASH216">
        <v>58.92</v>
      </c>
      <c r="ASI216" t="s">
        <v>1244</v>
      </c>
      <c r="ASJ216" t="s">
        <v>1244</v>
      </c>
      <c r="ASK216">
        <v>0</v>
      </c>
      <c r="ASL216">
        <v>68.42</v>
      </c>
      <c r="ASM216">
        <v>31.03</v>
      </c>
      <c r="ASN216">
        <v>48.92</v>
      </c>
      <c r="ASO216">
        <v>7.86</v>
      </c>
      <c r="ASP216">
        <v>60.15</v>
      </c>
      <c r="ASQ216">
        <v>23.64</v>
      </c>
      <c r="ASR216" t="s">
        <v>1244</v>
      </c>
      <c r="ASS216">
        <v>46.68</v>
      </c>
      <c r="AST216">
        <v>35.35</v>
      </c>
      <c r="ASU216">
        <v>74.86</v>
      </c>
      <c r="ASV216">
        <v>57.44</v>
      </c>
      <c r="ASW216">
        <v>10.37</v>
      </c>
      <c r="ASX216">
        <v>80.39</v>
      </c>
      <c r="ASY216">
        <v>35.35</v>
      </c>
      <c r="ASZ216">
        <v>40.479999999999997</v>
      </c>
      <c r="ATA216">
        <v>66.540000000000006</v>
      </c>
      <c r="ATB216">
        <v>69.14</v>
      </c>
      <c r="ATC216" t="s">
        <v>1244</v>
      </c>
      <c r="ATD216">
        <v>72.849999999999994</v>
      </c>
      <c r="ATE216" t="s">
        <v>1244</v>
      </c>
      <c r="ATF216">
        <v>36.72</v>
      </c>
      <c r="ATG216" t="s">
        <v>1244</v>
      </c>
      <c r="ATH216">
        <v>18.59</v>
      </c>
      <c r="ATI216" t="s">
        <v>1244</v>
      </c>
      <c r="ATJ216">
        <v>58.61</v>
      </c>
      <c r="ATK216" t="s">
        <v>1244</v>
      </c>
      <c r="ATL216">
        <v>67.62</v>
      </c>
      <c r="ATM216">
        <v>35.25</v>
      </c>
      <c r="ATN216" t="s">
        <v>1244</v>
      </c>
      <c r="ATO216">
        <v>0</v>
      </c>
      <c r="ATP216">
        <v>20.29</v>
      </c>
      <c r="ATQ216">
        <v>30.62</v>
      </c>
      <c r="ATR216">
        <v>39.21</v>
      </c>
      <c r="ATS216">
        <v>1.77</v>
      </c>
      <c r="ATT216">
        <v>26.69</v>
      </c>
      <c r="ATU216">
        <v>38.69</v>
      </c>
      <c r="ATV216">
        <v>57.5</v>
      </c>
      <c r="ATW216">
        <v>60.25</v>
      </c>
      <c r="ATX216">
        <v>75.319999999999993</v>
      </c>
      <c r="ATY216">
        <v>56.5</v>
      </c>
      <c r="ATZ216" t="s">
        <v>1244</v>
      </c>
      <c r="AUA216">
        <v>58.35</v>
      </c>
      <c r="AUB216" t="s">
        <v>1244</v>
      </c>
      <c r="AUC216">
        <v>51.81</v>
      </c>
      <c r="AUD216">
        <v>89.63</v>
      </c>
      <c r="AUE216">
        <v>0</v>
      </c>
      <c r="AUF216" t="s">
        <v>1244</v>
      </c>
      <c r="AUG216">
        <v>48.45</v>
      </c>
      <c r="AUH216">
        <v>36.08</v>
      </c>
      <c r="AUI216">
        <v>70.05</v>
      </c>
      <c r="AUJ216">
        <v>55.59</v>
      </c>
      <c r="AUK216" t="s">
        <v>1244</v>
      </c>
      <c r="AUL216">
        <v>43.1</v>
      </c>
      <c r="AUM216">
        <v>31.72</v>
      </c>
      <c r="AUN216">
        <v>8.9499999999999993</v>
      </c>
      <c r="AUO216">
        <v>36.31</v>
      </c>
      <c r="AUP216">
        <v>23.07</v>
      </c>
      <c r="AUQ216">
        <v>36.31</v>
      </c>
      <c r="AUR216" t="s">
        <v>1244</v>
      </c>
      <c r="AUS216">
        <v>0</v>
      </c>
      <c r="AUT216">
        <v>3.84</v>
      </c>
      <c r="AUU216">
        <v>0</v>
      </c>
      <c r="AUV216">
        <v>0</v>
      </c>
    </row>
    <row r="217" spans="1:1023 1025:1244" x14ac:dyDescent="0.25">
      <c r="A217" s="1">
        <v>44074</v>
      </c>
      <c r="B217">
        <v>76.45</v>
      </c>
      <c r="C217" t="s">
        <v>1244</v>
      </c>
      <c r="D217">
        <v>77.88</v>
      </c>
      <c r="E217" t="s">
        <v>1244</v>
      </c>
      <c r="F217">
        <v>73.430000000000007</v>
      </c>
      <c r="G217">
        <v>77.75</v>
      </c>
      <c r="H217">
        <v>45.52</v>
      </c>
      <c r="I217">
        <v>0</v>
      </c>
      <c r="J217">
        <v>66.09</v>
      </c>
      <c r="K217">
        <v>23.16</v>
      </c>
      <c r="L217">
        <v>51.84</v>
      </c>
      <c r="M217" t="s">
        <v>1244</v>
      </c>
      <c r="N217" t="s">
        <v>1244</v>
      </c>
      <c r="O217">
        <v>68.900000000000006</v>
      </c>
      <c r="P217">
        <v>35.31</v>
      </c>
      <c r="Q217" t="s">
        <v>1244</v>
      </c>
      <c r="S217">
        <v>28.24</v>
      </c>
      <c r="T217">
        <v>79.78</v>
      </c>
      <c r="U217">
        <v>92.72</v>
      </c>
      <c r="V217">
        <v>28.01</v>
      </c>
      <c r="Y217" t="s">
        <v>1244</v>
      </c>
      <c r="Z217">
        <v>51.25</v>
      </c>
      <c r="AA217">
        <v>76.45</v>
      </c>
      <c r="AB217">
        <v>29.72</v>
      </c>
      <c r="AC217">
        <v>73.87</v>
      </c>
      <c r="AD217" t="s">
        <v>1244</v>
      </c>
      <c r="AE217">
        <v>88.63</v>
      </c>
      <c r="AF217">
        <v>88.58</v>
      </c>
      <c r="AG217" t="s">
        <v>1244</v>
      </c>
      <c r="AH217" t="s">
        <v>1244</v>
      </c>
      <c r="AI217">
        <v>62.26</v>
      </c>
      <c r="AJ217">
        <v>15.95</v>
      </c>
      <c r="AK217">
        <v>32.130000000000003</v>
      </c>
      <c r="AL217" t="s">
        <v>1244</v>
      </c>
      <c r="AM217" t="s">
        <v>1244</v>
      </c>
      <c r="AN217">
        <v>46.71</v>
      </c>
      <c r="AO217">
        <v>75.900000000000006</v>
      </c>
      <c r="AP217" t="s">
        <v>1244</v>
      </c>
      <c r="AQ217">
        <v>70.150000000000006</v>
      </c>
      <c r="AR217">
        <v>34.78</v>
      </c>
      <c r="AS217" t="s">
        <v>1244</v>
      </c>
      <c r="AU217">
        <v>53.34</v>
      </c>
      <c r="AV217">
        <v>9.18</v>
      </c>
      <c r="AW217">
        <v>49.15</v>
      </c>
      <c r="AX217">
        <v>28.56</v>
      </c>
      <c r="AY217" t="s">
        <v>1244</v>
      </c>
      <c r="AZ217" t="s">
        <v>1244</v>
      </c>
      <c r="BA217">
        <v>71.2</v>
      </c>
      <c r="BB217">
        <v>10.67</v>
      </c>
      <c r="BC217">
        <v>57.61</v>
      </c>
      <c r="BD217">
        <v>76.83</v>
      </c>
      <c r="BE217" t="s">
        <v>1244</v>
      </c>
      <c r="BF217">
        <v>70.56</v>
      </c>
      <c r="BG217" t="s">
        <v>1244</v>
      </c>
      <c r="BH217">
        <v>51.2</v>
      </c>
      <c r="BI217">
        <v>83.43</v>
      </c>
      <c r="BJ217" t="s">
        <v>1244</v>
      </c>
      <c r="BK217" t="s">
        <v>1244</v>
      </c>
      <c r="BL217">
        <v>8.76</v>
      </c>
      <c r="BM217">
        <v>81.53</v>
      </c>
      <c r="BN217" t="s">
        <v>1244</v>
      </c>
      <c r="BO217" t="s">
        <v>1244</v>
      </c>
      <c r="BP217">
        <v>53.69</v>
      </c>
      <c r="BQ217" t="s">
        <v>1244</v>
      </c>
      <c r="BR217">
        <v>58.75</v>
      </c>
      <c r="BS217">
        <v>67.47</v>
      </c>
      <c r="BT217">
        <v>76.88</v>
      </c>
      <c r="BU217">
        <v>34.74</v>
      </c>
      <c r="BV217">
        <v>76.88</v>
      </c>
      <c r="BW217">
        <v>44.37</v>
      </c>
      <c r="BX217">
        <v>0</v>
      </c>
      <c r="BY217">
        <v>62.51</v>
      </c>
      <c r="BZ217" t="s">
        <v>1244</v>
      </c>
      <c r="CA217" t="s">
        <v>1244</v>
      </c>
      <c r="CB217" t="s">
        <v>1244</v>
      </c>
      <c r="CC217">
        <v>75.59</v>
      </c>
      <c r="CD217">
        <v>68.12</v>
      </c>
      <c r="CE217">
        <v>79.91</v>
      </c>
      <c r="CF217">
        <v>46.02</v>
      </c>
      <c r="CG217">
        <v>73.75</v>
      </c>
      <c r="CH217">
        <v>0</v>
      </c>
      <c r="CI217" t="s">
        <v>1244</v>
      </c>
      <c r="CJ217">
        <v>56.02</v>
      </c>
      <c r="CK217">
        <v>1.0900000000000001</v>
      </c>
      <c r="CL217">
        <v>79.84</v>
      </c>
      <c r="CM217">
        <v>79.75</v>
      </c>
      <c r="CN217" t="s">
        <v>1244</v>
      </c>
      <c r="CO217">
        <v>17.3</v>
      </c>
      <c r="CP217">
        <v>71.459999999999994</v>
      </c>
      <c r="CR217" t="s">
        <v>1244</v>
      </c>
      <c r="CS217">
        <v>43.32</v>
      </c>
      <c r="CT217">
        <v>41.31</v>
      </c>
      <c r="CU217">
        <v>7.19</v>
      </c>
      <c r="CV217" t="s">
        <v>1244</v>
      </c>
      <c r="CW217">
        <v>62.05</v>
      </c>
      <c r="CX217">
        <v>34.18</v>
      </c>
      <c r="CY217">
        <v>71.09</v>
      </c>
      <c r="CZ217" t="s">
        <v>1244</v>
      </c>
      <c r="DA217" t="s">
        <v>1244</v>
      </c>
      <c r="DB217" t="s">
        <v>1244</v>
      </c>
      <c r="DC217">
        <v>91.2</v>
      </c>
      <c r="DD217">
        <v>83.13</v>
      </c>
      <c r="DE217" t="s">
        <v>1244</v>
      </c>
      <c r="DF217">
        <v>88.64</v>
      </c>
      <c r="DG217">
        <v>69.900000000000006</v>
      </c>
      <c r="DI217" t="s">
        <v>1244</v>
      </c>
      <c r="DJ217">
        <v>75.86</v>
      </c>
      <c r="DK217" t="s">
        <v>1244</v>
      </c>
      <c r="DL217">
        <v>57.32</v>
      </c>
      <c r="DM217">
        <v>77.489999999999995</v>
      </c>
      <c r="DN217">
        <v>87.45</v>
      </c>
      <c r="DO217">
        <v>13.9</v>
      </c>
      <c r="DQ217">
        <v>21.56</v>
      </c>
      <c r="DR217">
        <v>78</v>
      </c>
      <c r="DS217">
        <v>74.040000000000006</v>
      </c>
      <c r="DT217">
        <v>83.43</v>
      </c>
      <c r="DU217">
        <v>85.43</v>
      </c>
      <c r="DV217">
        <v>90.89</v>
      </c>
      <c r="DW217">
        <v>47.95</v>
      </c>
      <c r="DY217">
        <v>79.930000000000007</v>
      </c>
      <c r="DZ217">
        <v>28.65</v>
      </c>
      <c r="EA217" t="s">
        <v>1244</v>
      </c>
      <c r="EC217">
        <v>32.72</v>
      </c>
      <c r="ED217">
        <v>22.97</v>
      </c>
      <c r="EE217" t="s">
        <v>1244</v>
      </c>
      <c r="EF217" t="s">
        <v>1244</v>
      </c>
      <c r="EG217" t="s">
        <v>1244</v>
      </c>
      <c r="EH217">
        <v>26.02</v>
      </c>
      <c r="EI217" t="s">
        <v>1244</v>
      </c>
      <c r="EJ217">
        <v>56.26</v>
      </c>
      <c r="EK217">
        <v>14.56</v>
      </c>
      <c r="EM217">
        <v>58.57</v>
      </c>
      <c r="EN217">
        <v>51.23</v>
      </c>
      <c r="EO217" t="s">
        <v>1244</v>
      </c>
      <c r="EP217">
        <v>17.87</v>
      </c>
      <c r="EQ217">
        <v>32.31</v>
      </c>
      <c r="ER217">
        <v>83.58</v>
      </c>
      <c r="ES217">
        <v>61.26</v>
      </c>
      <c r="ET217">
        <v>65.05</v>
      </c>
      <c r="EU217">
        <v>81.010000000000005</v>
      </c>
      <c r="EV217">
        <v>57.79</v>
      </c>
      <c r="EW217" t="s">
        <v>1244</v>
      </c>
      <c r="EX217">
        <v>80.319999999999993</v>
      </c>
      <c r="EY217">
        <v>26.14</v>
      </c>
      <c r="EZ217" t="s">
        <v>1244</v>
      </c>
      <c r="FB217">
        <v>26.75</v>
      </c>
      <c r="FC217">
        <v>1.18</v>
      </c>
      <c r="FE217" t="s">
        <v>1244</v>
      </c>
      <c r="FF217">
        <v>50.07</v>
      </c>
      <c r="FG217">
        <v>9.41</v>
      </c>
      <c r="FH217">
        <v>64.17</v>
      </c>
      <c r="FI217">
        <v>7.63</v>
      </c>
      <c r="FJ217">
        <v>42.53</v>
      </c>
      <c r="FK217" t="s">
        <v>1244</v>
      </c>
      <c r="FL217">
        <v>81.760000000000005</v>
      </c>
      <c r="FM217">
        <v>85.93</v>
      </c>
      <c r="FN217">
        <v>60.82</v>
      </c>
      <c r="FO217" t="s">
        <v>1244</v>
      </c>
      <c r="FP217">
        <v>74.290000000000006</v>
      </c>
      <c r="FQ217" t="s">
        <v>1244</v>
      </c>
      <c r="FR217">
        <v>41.18</v>
      </c>
      <c r="FS217">
        <v>28.48</v>
      </c>
      <c r="FT217">
        <v>72.31</v>
      </c>
      <c r="FU217">
        <v>48.53</v>
      </c>
      <c r="FV217">
        <v>48.94</v>
      </c>
      <c r="FW217" t="s">
        <v>1244</v>
      </c>
      <c r="FX217">
        <v>37.71</v>
      </c>
      <c r="FY217">
        <v>17.29</v>
      </c>
      <c r="FZ217" t="s">
        <v>1244</v>
      </c>
      <c r="GB217">
        <v>47.34</v>
      </c>
      <c r="GC217">
        <v>29.24</v>
      </c>
      <c r="GD217" t="s">
        <v>1244</v>
      </c>
      <c r="GF217" t="s">
        <v>1244</v>
      </c>
      <c r="GG217">
        <v>57.07</v>
      </c>
      <c r="GH217" t="s">
        <v>1244</v>
      </c>
      <c r="GI217">
        <v>17.13</v>
      </c>
      <c r="GJ217" t="s">
        <v>1244</v>
      </c>
      <c r="GK217">
        <v>73.8</v>
      </c>
      <c r="GL217">
        <v>79.67</v>
      </c>
      <c r="GM217">
        <v>21.93</v>
      </c>
      <c r="GN217">
        <v>50.83</v>
      </c>
      <c r="GO217" t="s">
        <v>1244</v>
      </c>
      <c r="GP217" t="s">
        <v>1244</v>
      </c>
      <c r="GQ217" t="s">
        <v>1244</v>
      </c>
      <c r="GR217">
        <v>65.599999999999994</v>
      </c>
      <c r="GS217">
        <v>0.19</v>
      </c>
      <c r="GT217">
        <v>41.79</v>
      </c>
      <c r="GU217">
        <v>22.48</v>
      </c>
      <c r="GV217">
        <v>83.62</v>
      </c>
      <c r="GW217">
        <v>9.23</v>
      </c>
      <c r="GX217">
        <v>20.83</v>
      </c>
      <c r="GY217" t="s">
        <v>1244</v>
      </c>
      <c r="GZ217">
        <v>38.49</v>
      </c>
      <c r="HB217" t="s">
        <v>1244</v>
      </c>
      <c r="HC217">
        <v>62.93</v>
      </c>
      <c r="HD217">
        <v>69.83</v>
      </c>
      <c r="HE217">
        <v>0</v>
      </c>
      <c r="HF217" t="s">
        <v>1244</v>
      </c>
      <c r="HH217">
        <v>86.17</v>
      </c>
      <c r="HI217" t="s">
        <v>1244</v>
      </c>
      <c r="HJ217">
        <v>29.54</v>
      </c>
      <c r="HK217">
        <v>71.73</v>
      </c>
      <c r="HL217">
        <v>90.09</v>
      </c>
      <c r="HM217" t="s">
        <v>1244</v>
      </c>
      <c r="HN217">
        <v>39.78</v>
      </c>
      <c r="HO217">
        <v>66.19</v>
      </c>
      <c r="HP217" t="s">
        <v>1244</v>
      </c>
      <c r="HQ217" t="s">
        <v>1244</v>
      </c>
      <c r="HR217">
        <v>32.549999999999997</v>
      </c>
      <c r="HS217">
        <v>46.99</v>
      </c>
      <c r="HT217">
        <v>55.33</v>
      </c>
      <c r="HU217">
        <v>69.78</v>
      </c>
      <c r="HV217" t="s">
        <v>1244</v>
      </c>
      <c r="HW217">
        <v>38.270000000000003</v>
      </c>
      <c r="HX217">
        <v>73.349999999999994</v>
      </c>
      <c r="HY217">
        <v>53.82</v>
      </c>
      <c r="HZ217">
        <v>1.27</v>
      </c>
      <c r="IA217" t="s">
        <v>1244</v>
      </c>
      <c r="IB217">
        <v>85.08</v>
      </c>
      <c r="IC217">
        <v>85.08</v>
      </c>
      <c r="ID217">
        <v>52.06</v>
      </c>
      <c r="IE217">
        <v>20.89</v>
      </c>
      <c r="IF217">
        <v>44.92</v>
      </c>
      <c r="IG217">
        <v>49.45</v>
      </c>
      <c r="IH217" t="s">
        <v>1244</v>
      </c>
      <c r="II217">
        <v>55.68</v>
      </c>
      <c r="IJ217">
        <v>73.87</v>
      </c>
      <c r="IK217">
        <v>50.6</v>
      </c>
      <c r="IL217" t="s">
        <v>1244</v>
      </c>
      <c r="IM217">
        <v>11.47</v>
      </c>
      <c r="IN217" t="s">
        <v>1244</v>
      </c>
      <c r="IO217">
        <v>70.42</v>
      </c>
      <c r="IP217" t="s">
        <v>1244</v>
      </c>
      <c r="IQ217">
        <v>82.06</v>
      </c>
      <c r="IS217">
        <v>57.12</v>
      </c>
      <c r="IT217">
        <v>52.59</v>
      </c>
      <c r="IU217">
        <v>53.22</v>
      </c>
      <c r="IV217">
        <v>71.53</v>
      </c>
      <c r="IW217">
        <v>65.790000000000006</v>
      </c>
      <c r="IX217" t="s">
        <v>1244</v>
      </c>
      <c r="IY217">
        <v>6.95</v>
      </c>
      <c r="IZ217" t="s">
        <v>1244</v>
      </c>
      <c r="JA217" t="s">
        <v>1244</v>
      </c>
      <c r="JB217" t="s">
        <v>1244</v>
      </c>
      <c r="JC217">
        <v>51.87</v>
      </c>
      <c r="JD217" t="s">
        <v>1244</v>
      </c>
      <c r="JE217" t="s">
        <v>1244</v>
      </c>
      <c r="JF217">
        <v>61.53</v>
      </c>
      <c r="JG217">
        <v>52.66</v>
      </c>
      <c r="JI217">
        <v>43.94</v>
      </c>
      <c r="JJ217">
        <v>20.61</v>
      </c>
      <c r="JK217">
        <v>88.96</v>
      </c>
      <c r="JL217">
        <v>49.03</v>
      </c>
      <c r="JM217">
        <v>63.01</v>
      </c>
      <c r="JO217">
        <v>21.45</v>
      </c>
      <c r="JP217" t="s">
        <v>1244</v>
      </c>
      <c r="JQ217">
        <v>31.18</v>
      </c>
      <c r="JR217">
        <v>46.82</v>
      </c>
      <c r="JT217">
        <v>73.040000000000006</v>
      </c>
      <c r="JU217">
        <v>80.400000000000006</v>
      </c>
      <c r="JV217">
        <v>92.37</v>
      </c>
      <c r="JW217">
        <v>48.26</v>
      </c>
      <c r="JY217">
        <v>36.03</v>
      </c>
      <c r="JZ217">
        <v>60.66</v>
      </c>
      <c r="KA217">
        <v>0</v>
      </c>
      <c r="KB217">
        <v>64.569999999999993</v>
      </c>
      <c r="KC217">
        <v>22.86</v>
      </c>
      <c r="KD217">
        <v>84.18</v>
      </c>
      <c r="KE217" t="s">
        <v>1244</v>
      </c>
      <c r="KF217">
        <v>65.709999999999994</v>
      </c>
      <c r="KG217">
        <v>0</v>
      </c>
      <c r="KH217" t="s">
        <v>1244</v>
      </c>
      <c r="KJ217">
        <v>76.569999999999993</v>
      </c>
      <c r="KK217">
        <v>42.84</v>
      </c>
      <c r="KM217">
        <v>21.76</v>
      </c>
      <c r="KN217">
        <v>45.29</v>
      </c>
      <c r="KO217">
        <v>82.94</v>
      </c>
      <c r="KP217">
        <v>50.91</v>
      </c>
      <c r="KQ217">
        <v>40.450000000000003</v>
      </c>
      <c r="KR217" t="s">
        <v>1244</v>
      </c>
      <c r="KS217">
        <v>77.599999999999994</v>
      </c>
      <c r="KT217">
        <v>50.6</v>
      </c>
      <c r="KU217">
        <v>68.97</v>
      </c>
      <c r="KV217">
        <v>20.14</v>
      </c>
      <c r="KW217" t="s">
        <v>1244</v>
      </c>
      <c r="KX217" t="s">
        <v>1244</v>
      </c>
      <c r="KY217">
        <v>34.5</v>
      </c>
      <c r="KZ217">
        <v>96.36</v>
      </c>
      <c r="LA217" t="s">
        <v>1244</v>
      </c>
      <c r="LB217">
        <v>51.33</v>
      </c>
      <c r="LC217">
        <v>34.479999999999997</v>
      </c>
      <c r="LD217">
        <v>73.58</v>
      </c>
      <c r="LE217">
        <v>34.71</v>
      </c>
      <c r="LF217">
        <v>38.6</v>
      </c>
      <c r="LG217" t="s">
        <v>1244</v>
      </c>
      <c r="LI217">
        <v>92.48</v>
      </c>
      <c r="LJ217">
        <v>86.93</v>
      </c>
      <c r="LK217" t="s">
        <v>1244</v>
      </c>
      <c r="LL217">
        <v>46.55</v>
      </c>
      <c r="LM217">
        <v>37.340000000000003</v>
      </c>
      <c r="LN217">
        <v>62.96</v>
      </c>
      <c r="LO217">
        <v>0</v>
      </c>
      <c r="LP217">
        <v>88.4</v>
      </c>
      <c r="LQ217">
        <v>94.69</v>
      </c>
      <c r="LR217" t="s">
        <v>1244</v>
      </c>
      <c r="LS217">
        <v>38.54</v>
      </c>
      <c r="LU217" t="s">
        <v>1244</v>
      </c>
      <c r="LV217" t="s">
        <v>1244</v>
      </c>
      <c r="LW217">
        <v>78.099999999999994</v>
      </c>
      <c r="LX217">
        <v>42.1</v>
      </c>
      <c r="LY217" t="s">
        <v>1244</v>
      </c>
      <c r="LZ217">
        <v>59.1</v>
      </c>
      <c r="MA217">
        <v>65.72</v>
      </c>
      <c r="MB217" t="s">
        <v>1244</v>
      </c>
      <c r="MC217">
        <v>42.3</v>
      </c>
      <c r="MD217">
        <v>31.58</v>
      </c>
      <c r="ME217">
        <v>29.4</v>
      </c>
      <c r="MF217" t="s">
        <v>1244</v>
      </c>
      <c r="MG217">
        <v>72.31</v>
      </c>
      <c r="MI217">
        <v>50.56</v>
      </c>
      <c r="MJ217">
        <v>18.18</v>
      </c>
      <c r="MK217">
        <v>82.34</v>
      </c>
      <c r="ML217">
        <v>45.36</v>
      </c>
      <c r="MM217">
        <v>0</v>
      </c>
      <c r="MN217">
        <v>40.31</v>
      </c>
      <c r="MO217">
        <v>24.32</v>
      </c>
      <c r="MP217">
        <v>25.05</v>
      </c>
      <c r="MQ217">
        <v>49.97</v>
      </c>
      <c r="MR217">
        <v>65.099999999999994</v>
      </c>
      <c r="MS217">
        <v>76.05</v>
      </c>
      <c r="MT217" t="s">
        <v>1244</v>
      </c>
      <c r="MU217">
        <v>90.02</v>
      </c>
      <c r="MV217">
        <v>13.74</v>
      </c>
      <c r="MW217">
        <v>35.86</v>
      </c>
      <c r="MX217" t="s">
        <v>1244</v>
      </c>
      <c r="MZ217">
        <v>74.87</v>
      </c>
      <c r="NA217" t="s">
        <v>1244</v>
      </c>
      <c r="NB217">
        <v>63.33</v>
      </c>
      <c r="NC217">
        <v>56.99</v>
      </c>
      <c r="ND217">
        <v>57.33</v>
      </c>
      <c r="NE217">
        <v>0</v>
      </c>
      <c r="NF217">
        <v>45.22</v>
      </c>
      <c r="NG217">
        <v>0</v>
      </c>
      <c r="NH217">
        <v>74.19</v>
      </c>
      <c r="NJ217">
        <v>48.82</v>
      </c>
      <c r="NK217" t="s">
        <v>1244</v>
      </c>
      <c r="NL217">
        <v>76.73</v>
      </c>
      <c r="NM217">
        <v>14.76</v>
      </c>
      <c r="NN217">
        <v>55.75</v>
      </c>
      <c r="NP217">
        <v>93.77</v>
      </c>
      <c r="NQ217" t="s">
        <v>1244</v>
      </c>
      <c r="NR217">
        <v>79.06</v>
      </c>
      <c r="NT217">
        <v>74.34</v>
      </c>
      <c r="NU217">
        <v>65.22</v>
      </c>
      <c r="NV217">
        <v>1.86</v>
      </c>
      <c r="NX217">
        <v>41.26</v>
      </c>
      <c r="NY217">
        <v>39.33</v>
      </c>
      <c r="NZ217">
        <v>44.56</v>
      </c>
      <c r="OA217">
        <v>65.63</v>
      </c>
      <c r="OB217">
        <v>85.65</v>
      </c>
      <c r="OC217">
        <v>13.14</v>
      </c>
      <c r="OD217" t="s">
        <v>1244</v>
      </c>
      <c r="OE217">
        <v>68.37</v>
      </c>
      <c r="OF217" t="s">
        <v>1244</v>
      </c>
      <c r="OG217">
        <v>61.9</v>
      </c>
      <c r="OH217">
        <v>19.45</v>
      </c>
      <c r="OJ217">
        <v>78.63</v>
      </c>
      <c r="OK217">
        <v>74.13</v>
      </c>
      <c r="OL217">
        <v>55.74</v>
      </c>
      <c r="OM217">
        <v>0</v>
      </c>
      <c r="ON217">
        <v>82.51</v>
      </c>
      <c r="OO217">
        <v>59.14</v>
      </c>
      <c r="OP217">
        <v>23.51</v>
      </c>
      <c r="OQ217" t="s">
        <v>1244</v>
      </c>
      <c r="OR217">
        <v>85.92</v>
      </c>
      <c r="OS217" t="s">
        <v>1244</v>
      </c>
      <c r="OT217" t="s">
        <v>1244</v>
      </c>
      <c r="OU217">
        <v>34.119999999999997</v>
      </c>
      <c r="OV217" t="s">
        <v>1244</v>
      </c>
      <c r="OW217">
        <v>82.31</v>
      </c>
      <c r="OX217" t="s">
        <v>1244</v>
      </c>
      <c r="OY217">
        <v>55.83</v>
      </c>
      <c r="OZ217">
        <v>15.8</v>
      </c>
      <c r="PC217">
        <v>11.41</v>
      </c>
      <c r="PD217" t="s">
        <v>1244</v>
      </c>
      <c r="PE217">
        <v>10.85</v>
      </c>
      <c r="PH217">
        <v>75.239999999999995</v>
      </c>
      <c r="PI217" t="s">
        <v>1244</v>
      </c>
      <c r="PK217">
        <v>0</v>
      </c>
      <c r="PL217">
        <v>91.43</v>
      </c>
      <c r="PM217">
        <v>45.75</v>
      </c>
      <c r="PN217">
        <v>55.75</v>
      </c>
      <c r="PO217">
        <v>32.729999999999997</v>
      </c>
      <c r="PP217">
        <v>64.17</v>
      </c>
      <c r="PQ217">
        <v>68.42</v>
      </c>
      <c r="PR217">
        <v>57.33</v>
      </c>
      <c r="PS217">
        <v>79.33</v>
      </c>
      <c r="PT217" t="s">
        <v>1244</v>
      </c>
      <c r="PU217">
        <v>87.24</v>
      </c>
      <c r="PV217">
        <v>86.94</v>
      </c>
      <c r="PW217">
        <v>82.53</v>
      </c>
      <c r="PX217" t="s">
        <v>1244</v>
      </c>
      <c r="PY217">
        <v>10.7</v>
      </c>
      <c r="PZ217" t="s">
        <v>1244</v>
      </c>
      <c r="QA217" t="s">
        <v>1244</v>
      </c>
      <c r="QB217">
        <v>74.290000000000006</v>
      </c>
      <c r="QC217">
        <v>26.15</v>
      </c>
      <c r="QE217">
        <v>43.3</v>
      </c>
      <c r="QF217">
        <v>75.06</v>
      </c>
      <c r="QH217" t="s">
        <v>1244</v>
      </c>
      <c r="QI217">
        <v>42.23</v>
      </c>
      <c r="QJ217">
        <v>39.14</v>
      </c>
      <c r="QK217" t="s">
        <v>1244</v>
      </c>
      <c r="QL217">
        <v>58.04</v>
      </c>
      <c r="QM217">
        <v>54.94</v>
      </c>
      <c r="QO217">
        <v>85.95</v>
      </c>
      <c r="QP217">
        <v>69.849999999999994</v>
      </c>
      <c r="QQ217">
        <v>87.96</v>
      </c>
      <c r="QR217">
        <v>35.71</v>
      </c>
      <c r="QS217">
        <v>78.75</v>
      </c>
      <c r="QT217" t="s">
        <v>1244</v>
      </c>
      <c r="QU217">
        <v>92.06</v>
      </c>
      <c r="QV217" t="s">
        <v>1244</v>
      </c>
      <c r="QW217" t="s">
        <v>1244</v>
      </c>
      <c r="QY217" t="s">
        <v>1244</v>
      </c>
      <c r="QZ217">
        <v>84.06</v>
      </c>
      <c r="RA217" t="s">
        <v>1244</v>
      </c>
      <c r="RB217">
        <v>28.01</v>
      </c>
      <c r="RC217">
        <v>63.71</v>
      </c>
      <c r="RD217">
        <v>63.72</v>
      </c>
      <c r="RE217">
        <v>7.06</v>
      </c>
      <c r="RF217" t="s">
        <v>1244</v>
      </c>
      <c r="RG217">
        <v>68.849999999999994</v>
      </c>
      <c r="RH217">
        <v>73.709999999999994</v>
      </c>
      <c r="RI217">
        <v>37.39</v>
      </c>
      <c r="RJ217">
        <v>90.73</v>
      </c>
      <c r="RK217">
        <v>39.56</v>
      </c>
      <c r="RL217">
        <v>78.45</v>
      </c>
      <c r="RM217">
        <v>12.4</v>
      </c>
      <c r="RN217">
        <v>86.05</v>
      </c>
      <c r="RO217" t="s">
        <v>1244</v>
      </c>
      <c r="RP217">
        <v>40.11</v>
      </c>
      <c r="RQ217">
        <v>4.72</v>
      </c>
      <c r="RS217">
        <v>68.48</v>
      </c>
      <c r="RT217">
        <v>61.15</v>
      </c>
      <c r="RV217">
        <v>80.349999999999994</v>
      </c>
      <c r="RW217">
        <v>78.06</v>
      </c>
      <c r="RX217">
        <v>58.22</v>
      </c>
      <c r="RY217">
        <v>76.73</v>
      </c>
      <c r="RZ217">
        <v>73.260000000000005</v>
      </c>
      <c r="SA217">
        <v>81.319999999999993</v>
      </c>
      <c r="SB217">
        <v>22.69</v>
      </c>
      <c r="SC217" t="s">
        <v>1244</v>
      </c>
      <c r="SD217">
        <v>27.83</v>
      </c>
      <c r="SG217">
        <v>92.65</v>
      </c>
      <c r="SH217">
        <v>60.71</v>
      </c>
      <c r="SI217">
        <v>53.47</v>
      </c>
      <c r="SK217" t="s">
        <v>1244</v>
      </c>
      <c r="SL217" t="s">
        <v>1244</v>
      </c>
      <c r="SM217">
        <v>66.790000000000006</v>
      </c>
      <c r="SN217">
        <v>46.91</v>
      </c>
      <c r="SO217" t="s">
        <v>1244</v>
      </c>
      <c r="SP217">
        <v>20.27</v>
      </c>
      <c r="SQ217">
        <v>88.75</v>
      </c>
      <c r="SR217">
        <v>88.12</v>
      </c>
      <c r="ST217">
        <v>57.85</v>
      </c>
      <c r="SU217">
        <v>73.95</v>
      </c>
      <c r="SW217">
        <v>64.010000000000005</v>
      </c>
      <c r="SX217">
        <v>47.82</v>
      </c>
      <c r="SY217">
        <v>70.8</v>
      </c>
      <c r="SZ217">
        <v>41.31</v>
      </c>
      <c r="TA217" t="s">
        <v>1244</v>
      </c>
      <c r="TB217">
        <v>20.69</v>
      </c>
      <c r="TC217">
        <v>1.27</v>
      </c>
      <c r="TD217">
        <v>49.68</v>
      </c>
      <c r="TE217">
        <v>83.04</v>
      </c>
      <c r="TF217">
        <v>49.79</v>
      </c>
      <c r="TG217">
        <v>88.66</v>
      </c>
      <c r="TH217" t="s">
        <v>1244</v>
      </c>
      <c r="TI217" t="s">
        <v>1244</v>
      </c>
      <c r="TJ217">
        <v>84.22</v>
      </c>
      <c r="TK217">
        <v>85.48</v>
      </c>
      <c r="TL217">
        <v>68.89</v>
      </c>
      <c r="TM217">
        <v>44.41</v>
      </c>
      <c r="TN217">
        <v>15.34</v>
      </c>
      <c r="TO217" t="s">
        <v>1244</v>
      </c>
      <c r="TQ217">
        <v>17.440000000000001</v>
      </c>
      <c r="TR217">
        <v>67.13</v>
      </c>
      <c r="TT217">
        <v>25.42</v>
      </c>
      <c r="TU217" t="s">
        <v>1244</v>
      </c>
      <c r="TV217">
        <v>12.35</v>
      </c>
      <c r="TW217">
        <v>23.62</v>
      </c>
      <c r="TX217">
        <v>89.1</v>
      </c>
      <c r="TY217">
        <v>40.5</v>
      </c>
      <c r="TZ217">
        <v>6.16</v>
      </c>
      <c r="UA217" t="s">
        <v>1244</v>
      </c>
      <c r="UB217">
        <v>53.84</v>
      </c>
      <c r="UC217">
        <v>53.63</v>
      </c>
      <c r="UD217">
        <v>65.83</v>
      </c>
      <c r="UE217" t="s">
        <v>1244</v>
      </c>
      <c r="UF217">
        <v>83.95</v>
      </c>
      <c r="UG217" t="s">
        <v>1244</v>
      </c>
      <c r="UH217">
        <v>72.8</v>
      </c>
      <c r="UI217" t="s">
        <v>1244</v>
      </c>
      <c r="UK217">
        <v>32.090000000000003</v>
      </c>
      <c r="UL217" t="s">
        <v>1244</v>
      </c>
      <c r="UM217">
        <v>29.78</v>
      </c>
      <c r="UN217">
        <v>19.02</v>
      </c>
      <c r="UO217" t="s">
        <v>1244</v>
      </c>
      <c r="UP217" t="s">
        <v>1244</v>
      </c>
      <c r="UQ217">
        <v>28.08</v>
      </c>
      <c r="UR217">
        <v>66.16</v>
      </c>
      <c r="UT217">
        <v>24.87</v>
      </c>
      <c r="UU217">
        <v>87.77</v>
      </c>
      <c r="UV217">
        <v>36.409999999999997</v>
      </c>
      <c r="UX217" t="s">
        <v>1244</v>
      </c>
      <c r="UY217">
        <v>38.090000000000003</v>
      </c>
      <c r="UZ217">
        <v>24.42</v>
      </c>
      <c r="VA217">
        <v>41.79</v>
      </c>
      <c r="VB217">
        <v>68.56</v>
      </c>
      <c r="VC217">
        <v>76.48</v>
      </c>
      <c r="VD217">
        <v>13.19</v>
      </c>
      <c r="VE217">
        <v>35.380000000000003</v>
      </c>
      <c r="VF217" t="s">
        <v>1244</v>
      </c>
      <c r="VG217">
        <v>80.44</v>
      </c>
      <c r="VH217" t="s">
        <v>1244</v>
      </c>
      <c r="VI217" t="s">
        <v>1244</v>
      </c>
      <c r="VJ217">
        <v>49.32</v>
      </c>
      <c r="VM217">
        <v>7.82</v>
      </c>
      <c r="VO217">
        <v>92.38</v>
      </c>
      <c r="VP217">
        <v>66.11</v>
      </c>
      <c r="VQ217">
        <v>79.16</v>
      </c>
      <c r="VR217">
        <v>53.57</v>
      </c>
      <c r="VT217">
        <v>62.5</v>
      </c>
      <c r="VU217" t="s">
        <v>1244</v>
      </c>
      <c r="VV217">
        <v>36.49</v>
      </c>
      <c r="VW217" t="s">
        <v>1244</v>
      </c>
      <c r="VX217" t="s">
        <v>1244</v>
      </c>
      <c r="VY217">
        <v>68.97</v>
      </c>
      <c r="VZ217">
        <v>77.709999999999994</v>
      </c>
      <c r="WA217">
        <v>40.1</v>
      </c>
      <c r="WB217" t="s">
        <v>1244</v>
      </c>
      <c r="WC217">
        <v>59.23</v>
      </c>
      <c r="WD217">
        <v>40.1</v>
      </c>
      <c r="WE217">
        <v>87.37</v>
      </c>
      <c r="WF217" t="s">
        <v>1244</v>
      </c>
      <c r="WH217" t="s">
        <v>1244</v>
      </c>
      <c r="WJ217">
        <v>28.17</v>
      </c>
      <c r="WK217" t="s">
        <v>1244</v>
      </c>
      <c r="WL217">
        <v>15.75</v>
      </c>
      <c r="WM217">
        <v>82.36</v>
      </c>
      <c r="WN217">
        <v>40.869999999999997</v>
      </c>
      <c r="WO217">
        <v>39.549999999999997</v>
      </c>
      <c r="WP217">
        <v>15.1</v>
      </c>
      <c r="WQ217" t="s">
        <v>1244</v>
      </c>
      <c r="WR217">
        <v>58.05</v>
      </c>
      <c r="WS217">
        <v>64.33</v>
      </c>
      <c r="WT217">
        <v>50.29</v>
      </c>
      <c r="WU217">
        <v>78.099999999999994</v>
      </c>
      <c r="WV217">
        <v>89.29</v>
      </c>
      <c r="WW217">
        <v>2.36</v>
      </c>
      <c r="WX217" t="s">
        <v>1244</v>
      </c>
      <c r="WY217" t="s">
        <v>1244</v>
      </c>
      <c r="WZ217" t="s">
        <v>1244</v>
      </c>
      <c r="XA217">
        <v>53</v>
      </c>
      <c r="XB217">
        <v>64.459999999999994</v>
      </c>
      <c r="XC217" t="s">
        <v>1244</v>
      </c>
      <c r="XD217" t="s">
        <v>1244</v>
      </c>
      <c r="XE217">
        <v>86.67</v>
      </c>
      <c r="XF217" t="s">
        <v>1244</v>
      </c>
      <c r="XG217">
        <v>79.36</v>
      </c>
      <c r="XH217" t="s">
        <v>1244</v>
      </c>
      <c r="XI217">
        <v>17.760000000000002</v>
      </c>
      <c r="XJ217">
        <v>45.47</v>
      </c>
      <c r="XK217">
        <v>69.510000000000005</v>
      </c>
      <c r="XL217">
        <v>65.78</v>
      </c>
      <c r="XM217">
        <v>17.2</v>
      </c>
      <c r="XN217" t="s">
        <v>1244</v>
      </c>
      <c r="XO217">
        <v>65.11</v>
      </c>
      <c r="XP217" t="s">
        <v>1244</v>
      </c>
      <c r="XQ217">
        <v>75.91</v>
      </c>
      <c r="XR217">
        <v>13.48</v>
      </c>
      <c r="XS217" t="s">
        <v>1244</v>
      </c>
      <c r="XT217">
        <v>12.83</v>
      </c>
      <c r="XV217" t="s">
        <v>1244</v>
      </c>
      <c r="XW217">
        <v>13.74</v>
      </c>
      <c r="XX217">
        <v>53.3</v>
      </c>
      <c r="XY217">
        <v>65.930000000000007</v>
      </c>
      <c r="XZ217" t="s">
        <v>1244</v>
      </c>
      <c r="YA217">
        <v>85.51</v>
      </c>
      <c r="YB217">
        <v>70.930000000000007</v>
      </c>
      <c r="YC217">
        <v>15.8</v>
      </c>
      <c r="YD217">
        <v>55.14</v>
      </c>
      <c r="YE217">
        <v>28.98</v>
      </c>
      <c r="YF217">
        <v>88.03</v>
      </c>
      <c r="YH217">
        <v>81.150000000000006</v>
      </c>
      <c r="YI217">
        <v>54.2</v>
      </c>
      <c r="YJ217">
        <v>46.07</v>
      </c>
      <c r="YK217">
        <v>77.98</v>
      </c>
      <c r="YL217" t="s">
        <v>1244</v>
      </c>
      <c r="YN217">
        <v>72.260000000000005</v>
      </c>
      <c r="YO217">
        <v>81.819999999999993</v>
      </c>
      <c r="YP217">
        <v>2.19</v>
      </c>
      <c r="YQ217" t="s">
        <v>1244</v>
      </c>
      <c r="YR217">
        <v>62.08</v>
      </c>
      <c r="YS217">
        <v>2.19</v>
      </c>
      <c r="YT217" t="s">
        <v>1244</v>
      </c>
      <c r="YU217">
        <v>66.75</v>
      </c>
      <c r="YV217">
        <v>63.38</v>
      </c>
      <c r="YW217">
        <v>45.15</v>
      </c>
      <c r="YY217">
        <v>73.73</v>
      </c>
      <c r="YZ217" t="s">
        <v>1244</v>
      </c>
      <c r="ZA217">
        <v>59.16</v>
      </c>
      <c r="ZB217">
        <v>62.52</v>
      </c>
      <c r="ZC217">
        <v>64.47</v>
      </c>
      <c r="ZE217" t="s">
        <v>1244</v>
      </c>
      <c r="ZF217">
        <v>87.78</v>
      </c>
      <c r="ZG217">
        <v>54.31</v>
      </c>
      <c r="ZH217" t="s">
        <v>1244</v>
      </c>
      <c r="ZI217">
        <v>58.31</v>
      </c>
      <c r="ZJ217" t="s">
        <v>1244</v>
      </c>
      <c r="ZK217" t="s">
        <v>1244</v>
      </c>
      <c r="ZL217">
        <v>78.41</v>
      </c>
      <c r="ZM217">
        <v>66.13</v>
      </c>
      <c r="ZN217">
        <v>62.65</v>
      </c>
      <c r="ZO217" t="s">
        <v>1244</v>
      </c>
      <c r="ZP217">
        <v>0</v>
      </c>
      <c r="ZR217">
        <v>81.93</v>
      </c>
      <c r="ZS217" t="s">
        <v>1244</v>
      </c>
      <c r="ZT217">
        <v>81.84</v>
      </c>
      <c r="ZU217">
        <v>75.900000000000006</v>
      </c>
      <c r="ZV217">
        <v>43.08</v>
      </c>
      <c r="ZX217" t="s">
        <v>1244</v>
      </c>
      <c r="ZY217">
        <v>49.67</v>
      </c>
      <c r="ZZ217">
        <v>5.3</v>
      </c>
      <c r="AAA217" t="s">
        <v>1244</v>
      </c>
      <c r="AAB217">
        <v>83.25</v>
      </c>
      <c r="AAC217">
        <v>28.26</v>
      </c>
      <c r="AAD217">
        <v>33.71</v>
      </c>
      <c r="AAE217">
        <v>57.96</v>
      </c>
      <c r="AAF217">
        <v>74.42</v>
      </c>
      <c r="AAG217">
        <v>68.3</v>
      </c>
      <c r="AAH217">
        <v>57.63</v>
      </c>
      <c r="AAI217" t="s">
        <v>1244</v>
      </c>
      <c r="AAJ217">
        <v>64.37</v>
      </c>
      <c r="AAK217">
        <v>58.06</v>
      </c>
      <c r="AAL217">
        <v>83.59</v>
      </c>
      <c r="AAM217" t="s">
        <v>1244</v>
      </c>
      <c r="AAN217">
        <v>31.26</v>
      </c>
      <c r="AAO217" t="s">
        <v>1244</v>
      </c>
      <c r="AAP217">
        <v>92.71</v>
      </c>
      <c r="AAQ217">
        <v>88.44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35.03</v>
      </c>
      <c r="AAW217">
        <v>9.83</v>
      </c>
      <c r="AAX217" t="s">
        <v>1244</v>
      </c>
      <c r="AAY217" t="s">
        <v>1244</v>
      </c>
      <c r="AAZ217">
        <v>34.729999999999997</v>
      </c>
      <c r="ABA217" t="s">
        <v>1244</v>
      </c>
      <c r="ABC217">
        <v>46.1</v>
      </c>
      <c r="ABD217">
        <v>78.37</v>
      </c>
      <c r="ABE217">
        <v>53.14</v>
      </c>
      <c r="ABF217">
        <v>72.53</v>
      </c>
      <c r="ABG217" t="s">
        <v>1244</v>
      </c>
      <c r="ABH217">
        <v>66.52</v>
      </c>
      <c r="ABI217" t="s">
        <v>1244</v>
      </c>
      <c r="ABJ217">
        <v>38.51</v>
      </c>
      <c r="ABK217">
        <v>65.16</v>
      </c>
      <c r="ABL217">
        <v>68.41</v>
      </c>
      <c r="ABM217">
        <v>5.54</v>
      </c>
      <c r="ABN217">
        <v>62.44</v>
      </c>
      <c r="ABO217" t="s">
        <v>1244</v>
      </c>
      <c r="ABP217">
        <v>68.819999999999993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89.48</v>
      </c>
      <c r="ABX217">
        <v>62.8</v>
      </c>
      <c r="ABY217">
        <v>25.42</v>
      </c>
      <c r="ABZ217">
        <v>81.94</v>
      </c>
      <c r="ACA217">
        <v>90.14</v>
      </c>
      <c r="ACB217">
        <v>25.81</v>
      </c>
      <c r="ACC217" t="s">
        <v>1244</v>
      </c>
      <c r="ACD217" t="s">
        <v>1244</v>
      </c>
      <c r="ACE217">
        <v>0</v>
      </c>
      <c r="ACF217">
        <v>75.28</v>
      </c>
      <c r="ACG217" t="s">
        <v>1244</v>
      </c>
      <c r="ACH217">
        <v>80.099999999999994</v>
      </c>
      <c r="ACI217">
        <v>58.53</v>
      </c>
      <c r="ACK217">
        <v>82.45</v>
      </c>
      <c r="ACL217">
        <v>62.65</v>
      </c>
      <c r="ACM217">
        <v>65.09</v>
      </c>
      <c r="ACN217" t="s">
        <v>1244</v>
      </c>
      <c r="ACO217">
        <v>95.93</v>
      </c>
      <c r="ACP217" t="s">
        <v>1244</v>
      </c>
      <c r="ACQ217">
        <v>66.47</v>
      </c>
      <c r="ACR217" t="s">
        <v>1244</v>
      </c>
      <c r="ACS217" t="s">
        <v>1244</v>
      </c>
      <c r="ACT217">
        <v>24.03</v>
      </c>
      <c r="ACU217" t="s">
        <v>1244</v>
      </c>
      <c r="ACV217">
        <v>22.79</v>
      </c>
      <c r="ACW217">
        <v>30.64</v>
      </c>
      <c r="ACX217">
        <v>76.78</v>
      </c>
      <c r="ACY217">
        <v>55.52</v>
      </c>
      <c r="ACZ217">
        <v>55.87</v>
      </c>
      <c r="ADA217" t="s">
        <v>1244</v>
      </c>
      <c r="ADC217">
        <v>4.3899999999999997</v>
      </c>
      <c r="ADD217">
        <v>85.44</v>
      </c>
      <c r="ADE217">
        <v>73.459999999999994</v>
      </c>
      <c r="ADF217">
        <v>72.48</v>
      </c>
      <c r="ADH217">
        <v>84.11</v>
      </c>
      <c r="ADI217">
        <v>52.56</v>
      </c>
      <c r="ADJ217" t="s">
        <v>1244</v>
      </c>
      <c r="ADK217" t="s">
        <v>1244</v>
      </c>
      <c r="ADL217" t="s">
        <v>1244</v>
      </c>
      <c r="ADM217">
        <v>72.489999999999995</v>
      </c>
      <c r="ADN217" t="s">
        <v>1244</v>
      </c>
      <c r="ADP217" t="s">
        <v>1244</v>
      </c>
      <c r="ADQ217" t="s">
        <v>1244</v>
      </c>
      <c r="ADR217">
        <v>82.02</v>
      </c>
      <c r="ADS217">
        <v>47.72</v>
      </c>
      <c r="ADT217">
        <v>79.64</v>
      </c>
      <c r="ADV217" t="s">
        <v>1244</v>
      </c>
      <c r="ADW217">
        <v>52.54</v>
      </c>
      <c r="ADX217">
        <v>95.59</v>
      </c>
      <c r="ADY217" t="s">
        <v>1244</v>
      </c>
      <c r="ADZ217">
        <v>71.349999999999994</v>
      </c>
      <c r="AEA217">
        <v>26.43</v>
      </c>
      <c r="AEB217" t="s">
        <v>1244</v>
      </c>
      <c r="AEC217" t="s">
        <v>1244</v>
      </c>
      <c r="AED217">
        <v>51.78</v>
      </c>
      <c r="AEE217" t="s">
        <v>1244</v>
      </c>
      <c r="AEF217">
        <v>25.13</v>
      </c>
      <c r="AEG217">
        <v>65.489999999999995</v>
      </c>
      <c r="AEH217">
        <v>31.55</v>
      </c>
      <c r="AEI217" t="s">
        <v>1244</v>
      </c>
      <c r="AEK217">
        <v>51.07</v>
      </c>
      <c r="AEL217">
        <v>14.95</v>
      </c>
      <c r="AEM217" t="s">
        <v>1244</v>
      </c>
      <c r="AEN217" t="s">
        <v>1244</v>
      </c>
      <c r="AEO217" t="s">
        <v>1244</v>
      </c>
      <c r="AEP217">
        <v>58.75</v>
      </c>
      <c r="AEQ217">
        <v>93.66</v>
      </c>
      <c r="AER217" t="s">
        <v>1244</v>
      </c>
      <c r="AES217">
        <v>0</v>
      </c>
      <c r="AET217" t="s">
        <v>1244</v>
      </c>
      <c r="AEU217">
        <v>71.28</v>
      </c>
      <c r="AEV217">
        <v>83.4</v>
      </c>
      <c r="AEW217">
        <v>24.03</v>
      </c>
      <c r="AEX217">
        <v>2.99</v>
      </c>
      <c r="AEZ217">
        <v>86.65</v>
      </c>
      <c r="AFA217">
        <v>21.47</v>
      </c>
      <c r="AFB217">
        <v>57.86</v>
      </c>
      <c r="AFC217" t="s">
        <v>1244</v>
      </c>
      <c r="AFD217" t="s">
        <v>1244</v>
      </c>
      <c r="AFE217" t="s">
        <v>1244</v>
      </c>
      <c r="AFF217">
        <v>68.64</v>
      </c>
      <c r="AFG217">
        <v>42.08</v>
      </c>
      <c r="AFI217">
        <v>76.64</v>
      </c>
      <c r="AFJ217">
        <v>0</v>
      </c>
      <c r="AFK217" t="s">
        <v>1244</v>
      </c>
      <c r="AFL217" t="s">
        <v>1244</v>
      </c>
      <c r="AFM217">
        <v>11.27</v>
      </c>
      <c r="AFN217" t="s">
        <v>1244</v>
      </c>
      <c r="AFO217" t="s">
        <v>1244</v>
      </c>
      <c r="AFP217">
        <v>92.33</v>
      </c>
      <c r="AFQ217">
        <v>24.03</v>
      </c>
      <c r="AFR217" t="s">
        <v>1244</v>
      </c>
      <c r="AFS217">
        <v>14.9</v>
      </c>
      <c r="AFT217" t="s">
        <v>1244</v>
      </c>
      <c r="AFU217" t="s">
        <v>1244</v>
      </c>
      <c r="AFV217">
        <v>4.34</v>
      </c>
      <c r="AFW217">
        <v>7.88</v>
      </c>
      <c r="AFX217">
        <v>37.28</v>
      </c>
      <c r="AFY217">
        <v>97.35</v>
      </c>
      <c r="AFZ217">
        <v>24.76</v>
      </c>
      <c r="AGA217">
        <v>22.95</v>
      </c>
      <c r="AGB217">
        <v>69.63</v>
      </c>
      <c r="AGC217">
        <v>81.12</v>
      </c>
      <c r="AGD217" t="s">
        <v>1244</v>
      </c>
      <c r="AGE217">
        <v>70.06</v>
      </c>
      <c r="AGF217">
        <v>68.819999999999993</v>
      </c>
      <c r="AGG217">
        <v>84.69</v>
      </c>
      <c r="AGH217">
        <v>37.42</v>
      </c>
      <c r="AGI217" t="s">
        <v>1244</v>
      </c>
      <c r="AGK217">
        <v>94.59</v>
      </c>
      <c r="AGM217" t="s">
        <v>1244</v>
      </c>
      <c r="AGN217">
        <v>22.96</v>
      </c>
      <c r="AGO217">
        <v>47.73</v>
      </c>
      <c r="AGQ217" t="s">
        <v>1244</v>
      </c>
      <c r="AGT217">
        <v>70.53</v>
      </c>
      <c r="AGU217" t="s">
        <v>1244</v>
      </c>
      <c r="AGW217">
        <v>6.64</v>
      </c>
      <c r="AGX217" t="s">
        <v>1244</v>
      </c>
      <c r="AGY217">
        <v>53.97</v>
      </c>
      <c r="AGZ217" t="s">
        <v>1244</v>
      </c>
      <c r="AHA217">
        <v>24.72</v>
      </c>
      <c r="AHB217">
        <v>6.72</v>
      </c>
      <c r="AHC217">
        <v>70.8</v>
      </c>
      <c r="AHD217" t="s">
        <v>1244</v>
      </c>
      <c r="AHE217">
        <v>6.23</v>
      </c>
      <c r="AHF217">
        <v>69.930000000000007</v>
      </c>
      <c r="AHH217" t="s">
        <v>1244</v>
      </c>
      <c r="AHI217" t="s">
        <v>1244</v>
      </c>
      <c r="AHJ217" t="s">
        <v>1244</v>
      </c>
      <c r="AHK217">
        <v>55.19</v>
      </c>
      <c r="AHL217">
        <v>60.6</v>
      </c>
      <c r="AHM217">
        <v>78.69</v>
      </c>
      <c r="AHO217" t="s">
        <v>1244</v>
      </c>
      <c r="AHP217">
        <v>36.659999999999997</v>
      </c>
      <c r="AHQ217">
        <v>50.8</v>
      </c>
      <c r="AHR217">
        <v>20.93</v>
      </c>
      <c r="AHS217">
        <v>54.75</v>
      </c>
      <c r="AHU217">
        <v>19.02</v>
      </c>
      <c r="AHV217">
        <v>44.74</v>
      </c>
      <c r="AHW217">
        <v>0</v>
      </c>
      <c r="AHY217">
        <v>72.22</v>
      </c>
      <c r="AHZ217" t="s">
        <v>1244</v>
      </c>
      <c r="AIA217">
        <v>73.510000000000005</v>
      </c>
      <c r="AIB217">
        <v>35.409999999999997</v>
      </c>
      <c r="AID217" t="s">
        <v>1244</v>
      </c>
      <c r="AIE217">
        <v>0</v>
      </c>
      <c r="AIF217" t="s">
        <v>1244</v>
      </c>
      <c r="AIG217">
        <v>70.84</v>
      </c>
      <c r="AIH217">
        <v>8.6999999999999993</v>
      </c>
      <c r="AII217">
        <v>36.15</v>
      </c>
      <c r="AIJ217">
        <v>5.09</v>
      </c>
      <c r="AIK217" t="s">
        <v>1244</v>
      </c>
      <c r="AIM217">
        <v>41.34</v>
      </c>
      <c r="AIN217">
        <v>21</v>
      </c>
      <c r="AIO217">
        <v>53.75</v>
      </c>
      <c r="AIP217">
        <v>63.09</v>
      </c>
      <c r="AIQ217" t="s">
        <v>1244</v>
      </c>
      <c r="AIS217">
        <v>78.06</v>
      </c>
      <c r="AIT217">
        <v>30.42</v>
      </c>
      <c r="AIU217">
        <v>90.47</v>
      </c>
      <c r="AIV217" t="s">
        <v>1244</v>
      </c>
      <c r="AIW217">
        <v>57.66</v>
      </c>
      <c r="AIX217" t="s">
        <v>1244</v>
      </c>
      <c r="AIY217">
        <v>69.66</v>
      </c>
      <c r="AIZ217" t="s">
        <v>1244</v>
      </c>
      <c r="AJA217">
        <v>59.38</v>
      </c>
      <c r="AJB217">
        <v>75.05</v>
      </c>
      <c r="AJC217">
        <v>37.520000000000003</v>
      </c>
      <c r="AJD217" t="s">
        <v>1244</v>
      </c>
      <c r="AJE217">
        <v>62.05</v>
      </c>
      <c r="AJG217">
        <v>80.23</v>
      </c>
      <c r="AJH217">
        <v>60.33</v>
      </c>
      <c r="AJI217">
        <v>32.19</v>
      </c>
      <c r="AJJ217">
        <v>36.72</v>
      </c>
      <c r="AJK217">
        <v>77.260000000000005</v>
      </c>
      <c r="AJL217">
        <v>73.569999999999993</v>
      </c>
      <c r="AJN217">
        <v>90.87</v>
      </c>
      <c r="AJO217">
        <v>33.22</v>
      </c>
      <c r="AJP217">
        <v>11.42</v>
      </c>
      <c r="AJQ217">
        <v>22.03</v>
      </c>
      <c r="AJR217">
        <v>75.5</v>
      </c>
      <c r="AJS217">
        <v>60.86</v>
      </c>
      <c r="AJT217" t="s">
        <v>1244</v>
      </c>
      <c r="AJU217" t="s">
        <v>1244</v>
      </c>
      <c r="AJV217">
        <v>96.08</v>
      </c>
      <c r="AJW217">
        <v>70.069999999999993</v>
      </c>
      <c r="AJX217">
        <v>4.95</v>
      </c>
      <c r="AJY217" t="s">
        <v>1244</v>
      </c>
      <c r="AJZ217">
        <v>48.58</v>
      </c>
      <c r="AKA217" t="s">
        <v>1244</v>
      </c>
      <c r="AKB217">
        <v>16.43</v>
      </c>
      <c r="AKC217">
        <v>0</v>
      </c>
      <c r="AKD217">
        <v>71.61</v>
      </c>
      <c r="AKE217">
        <v>88.86</v>
      </c>
      <c r="AKF217">
        <v>15.14</v>
      </c>
      <c r="AKG217">
        <v>44.75</v>
      </c>
      <c r="AKH217">
        <v>39.97</v>
      </c>
      <c r="AKI217">
        <v>75.900000000000006</v>
      </c>
      <c r="AKJ217" t="s">
        <v>1244</v>
      </c>
      <c r="AKK217">
        <v>80.239999999999995</v>
      </c>
      <c r="AKL217">
        <v>36.81</v>
      </c>
      <c r="AKM217">
        <v>49.27</v>
      </c>
      <c r="AKN217">
        <v>5.35</v>
      </c>
      <c r="AKO217" t="s">
        <v>1244</v>
      </c>
      <c r="AKP217">
        <v>90.17</v>
      </c>
      <c r="AKQ217" t="s">
        <v>1244</v>
      </c>
      <c r="AKR217">
        <v>38.630000000000003</v>
      </c>
      <c r="AKS217" t="s">
        <v>1244</v>
      </c>
      <c r="AKT217" t="s">
        <v>1244</v>
      </c>
      <c r="AKU217">
        <v>32.56</v>
      </c>
      <c r="AKV217">
        <v>41.34</v>
      </c>
      <c r="AKW217">
        <v>12.84</v>
      </c>
      <c r="AKX217">
        <v>49.38</v>
      </c>
      <c r="AKY217">
        <v>5.03</v>
      </c>
      <c r="AKZ217">
        <v>0</v>
      </c>
      <c r="ALB217">
        <v>68.09</v>
      </c>
      <c r="ALC217">
        <v>71.7</v>
      </c>
      <c r="ALD217">
        <v>39.31</v>
      </c>
      <c r="ALE217">
        <v>16.739999999999998</v>
      </c>
      <c r="ALF217">
        <v>57.86</v>
      </c>
      <c r="ALG217" t="s">
        <v>1244</v>
      </c>
      <c r="ALH217">
        <v>43.34</v>
      </c>
      <c r="ALJ217" t="s">
        <v>1244</v>
      </c>
      <c r="ALK217">
        <v>12.26</v>
      </c>
      <c r="ALL217">
        <v>76.5</v>
      </c>
      <c r="ALM217">
        <v>76.56</v>
      </c>
      <c r="ALN217" t="s">
        <v>1244</v>
      </c>
      <c r="ALO217">
        <v>17.27</v>
      </c>
      <c r="ALP217">
        <v>75.900000000000006</v>
      </c>
      <c r="ALQ217">
        <v>10.09</v>
      </c>
      <c r="ALR217">
        <v>0</v>
      </c>
      <c r="ALS217">
        <v>68.45</v>
      </c>
      <c r="ALT217" t="s">
        <v>1244</v>
      </c>
      <c r="ALU217">
        <v>76.900000000000006</v>
      </c>
      <c r="ALV217">
        <v>64.7</v>
      </c>
      <c r="ALW217" t="s">
        <v>1244</v>
      </c>
      <c r="ALX217">
        <v>19.54</v>
      </c>
      <c r="ALY217">
        <v>60.94</v>
      </c>
      <c r="ALZ217" t="s">
        <v>1244</v>
      </c>
      <c r="AMA217">
        <v>94.35</v>
      </c>
      <c r="AMB217">
        <v>23.45</v>
      </c>
      <c r="AMC217" t="s">
        <v>1244</v>
      </c>
      <c r="AMD217" t="s">
        <v>1244</v>
      </c>
      <c r="AME217">
        <v>85.82</v>
      </c>
      <c r="AMF217">
        <v>76.59</v>
      </c>
      <c r="AMG217">
        <v>39.18</v>
      </c>
      <c r="AMH217">
        <v>45.04</v>
      </c>
      <c r="AMI217">
        <v>8.2799999999999994</v>
      </c>
      <c r="AMK217">
        <v>60.18</v>
      </c>
      <c r="AML217" t="s">
        <v>1244</v>
      </c>
      <c r="AMN217" t="s">
        <v>1244</v>
      </c>
      <c r="AMO217">
        <v>47.42</v>
      </c>
      <c r="AMP217">
        <v>43</v>
      </c>
      <c r="AMQ217">
        <v>76.05</v>
      </c>
      <c r="AMR217">
        <v>96.71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82.66</v>
      </c>
      <c r="AMZ217">
        <v>72.22</v>
      </c>
      <c r="ANA217">
        <v>58.64</v>
      </c>
      <c r="ANB217">
        <v>0</v>
      </c>
      <c r="ANC217" t="s">
        <v>1244</v>
      </c>
      <c r="AND217" t="s">
        <v>1244</v>
      </c>
      <c r="ANE217" t="s">
        <v>1244</v>
      </c>
      <c r="ANF217">
        <v>3.84</v>
      </c>
      <c r="ANG217">
        <v>54.89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81.62</v>
      </c>
      <c r="ANO217">
        <v>12.48</v>
      </c>
      <c r="ANP217">
        <v>87.64</v>
      </c>
      <c r="ANQ217">
        <v>0</v>
      </c>
      <c r="ANR217" t="s">
        <v>1244</v>
      </c>
      <c r="ANS217">
        <v>0</v>
      </c>
      <c r="ANT217">
        <v>0</v>
      </c>
      <c r="ANU217">
        <v>68.64</v>
      </c>
      <c r="ANV217">
        <v>8.4700000000000006</v>
      </c>
      <c r="ANW217">
        <v>47.83</v>
      </c>
      <c r="ANX217">
        <v>21.06</v>
      </c>
      <c r="ANY217">
        <v>42.09</v>
      </c>
      <c r="ANZ217">
        <v>14.44</v>
      </c>
      <c r="AOA217" t="s">
        <v>1244</v>
      </c>
      <c r="AOB217">
        <v>36.72</v>
      </c>
      <c r="AOC217" t="s">
        <v>1244</v>
      </c>
      <c r="AOD217">
        <v>83.68</v>
      </c>
      <c r="AOE217" t="s">
        <v>1244</v>
      </c>
      <c r="AOF217">
        <v>56.51</v>
      </c>
      <c r="AOG217">
        <v>51.72</v>
      </c>
      <c r="AOH217">
        <v>0</v>
      </c>
      <c r="AOI217" t="s">
        <v>1244</v>
      </c>
      <c r="AOJ217" t="s">
        <v>1244</v>
      </c>
      <c r="AOK217">
        <v>68.92</v>
      </c>
      <c r="AOL217">
        <v>23.01</v>
      </c>
      <c r="AOM217">
        <v>87.73</v>
      </c>
      <c r="AON217">
        <v>35.700000000000003</v>
      </c>
      <c r="AOO217" t="s">
        <v>1244</v>
      </c>
      <c r="AOP217">
        <v>56.38</v>
      </c>
      <c r="AOQ217">
        <v>0</v>
      </c>
      <c r="AOR217">
        <v>69.42</v>
      </c>
      <c r="AOS217">
        <v>77.27</v>
      </c>
      <c r="AOT217">
        <v>11.31</v>
      </c>
      <c r="AOU217">
        <v>76.87</v>
      </c>
      <c r="AOV217">
        <v>49.69</v>
      </c>
      <c r="AOW217">
        <v>67.33</v>
      </c>
      <c r="AOX217">
        <v>31.57</v>
      </c>
      <c r="AOY217" t="s">
        <v>1244</v>
      </c>
      <c r="AOZ217">
        <v>55.72</v>
      </c>
      <c r="APA217" t="s">
        <v>1244</v>
      </c>
      <c r="APB217">
        <v>0</v>
      </c>
      <c r="APE217">
        <v>33.090000000000003</v>
      </c>
      <c r="APF217">
        <v>3.05</v>
      </c>
      <c r="APG217">
        <v>0</v>
      </c>
      <c r="API217">
        <v>21.09</v>
      </c>
      <c r="APK217">
        <v>3.57</v>
      </c>
      <c r="APL217">
        <v>0</v>
      </c>
      <c r="APM217" t="s">
        <v>1244</v>
      </c>
      <c r="APO217">
        <v>41.93</v>
      </c>
      <c r="APP217">
        <v>25.42</v>
      </c>
      <c r="APQ217" t="s">
        <v>1244</v>
      </c>
      <c r="APR217">
        <v>80.33</v>
      </c>
      <c r="APS217">
        <v>0</v>
      </c>
      <c r="APU217">
        <v>9.58</v>
      </c>
      <c r="APV217">
        <v>48.4</v>
      </c>
      <c r="APW217">
        <v>84.66</v>
      </c>
      <c r="APX217">
        <v>23.47</v>
      </c>
      <c r="APY217">
        <v>53.48</v>
      </c>
      <c r="APZ217">
        <v>45.46</v>
      </c>
      <c r="AQB217">
        <v>39.15</v>
      </c>
      <c r="AQC217">
        <v>2.19</v>
      </c>
      <c r="AQD217" t="s">
        <v>1244</v>
      </c>
      <c r="AQE217" t="s">
        <v>1244</v>
      </c>
      <c r="AQF217">
        <v>59.76</v>
      </c>
      <c r="AQG217">
        <v>24.45</v>
      </c>
      <c r="AQH217">
        <v>0</v>
      </c>
      <c r="AQI217">
        <v>63.56</v>
      </c>
      <c r="AQJ217">
        <v>67.73</v>
      </c>
      <c r="AQK217">
        <v>75.45</v>
      </c>
      <c r="AQL217">
        <v>51.78</v>
      </c>
      <c r="AQM217">
        <v>28.06</v>
      </c>
      <c r="AQN217">
        <v>0</v>
      </c>
      <c r="AQO217">
        <v>66.599999999999994</v>
      </c>
      <c r="AQP217" t="s">
        <v>1244</v>
      </c>
      <c r="AQQ217" t="s">
        <v>1244</v>
      </c>
      <c r="AQR217">
        <v>61.22</v>
      </c>
      <c r="AQS217">
        <v>66.599999999999994</v>
      </c>
      <c r="AQT217">
        <v>63.61</v>
      </c>
      <c r="AQU217">
        <v>47.12</v>
      </c>
      <c r="AQW217">
        <v>74.05</v>
      </c>
      <c r="AQX217">
        <v>0</v>
      </c>
      <c r="AQY217" t="s">
        <v>1244</v>
      </c>
      <c r="AQZ217">
        <v>0</v>
      </c>
      <c r="ARA217" t="s">
        <v>1244</v>
      </c>
      <c r="ARD217" t="s">
        <v>1244</v>
      </c>
      <c r="ARE217">
        <v>13.66</v>
      </c>
      <c r="ARF217">
        <v>50.77</v>
      </c>
      <c r="ARG217">
        <v>23.67</v>
      </c>
      <c r="ARH217">
        <v>0</v>
      </c>
      <c r="ARI217">
        <v>25.11</v>
      </c>
      <c r="ARJ217" t="s">
        <v>1244</v>
      </c>
      <c r="ARK217">
        <v>71.14</v>
      </c>
      <c r="ARL217">
        <v>70.989999999999995</v>
      </c>
      <c r="ARN217">
        <v>77.06</v>
      </c>
      <c r="ARO217" t="s">
        <v>1244</v>
      </c>
      <c r="ARP217">
        <v>7.56</v>
      </c>
      <c r="ARQ217" t="s">
        <v>1244</v>
      </c>
      <c r="ARR217">
        <v>71.430000000000007</v>
      </c>
      <c r="ART217">
        <v>50.52</v>
      </c>
      <c r="ARU217" t="s">
        <v>1244</v>
      </c>
      <c r="ARV217">
        <v>0</v>
      </c>
      <c r="ARW217" t="s">
        <v>1244</v>
      </c>
      <c r="ARX217" t="s">
        <v>1244</v>
      </c>
      <c r="ARY217">
        <v>44.04</v>
      </c>
      <c r="ARZ217">
        <v>26.91</v>
      </c>
      <c r="ASA217">
        <v>73.03</v>
      </c>
      <c r="ASB217">
        <v>85.93</v>
      </c>
      <c r="ASC217" t="s">
        <v>1244</v>
      </c>
      <c r="ASD217">
        <v>33.11</v>
      </c>
      <c r="ASE217">
        <v>67.98</v>
      </c>
      <c r="ASF217">
        <v>0</v>
      </c>
      <c r="ASG217">
        <v>89.95</v>
      </c>
      <c r="ASH217">
        <v>58.92</v>
      </c>
      <c r="ASI217" t="s">
        <v>1244</v>
      </c>
      <c r="ASJ217" t="s">
        <v>1244</v>
      </c>
      <c r="ASK217">
        <v>0</v>
      </c>
      <c r="ASL217">
        <v>68.42</v>
      </c>
      <c r="ASM217">
        <v>31.03</v>
      </c>
      <c r="ASN217">
        <v>48.92</v>
      </c>
      <c r="ASO217">
        <v>7.86</v>
      </c>
      <c r="ASP217">
        <v>60.15</v>
      </c>
      <c r="ASQ217">
        <v>23.64</v>
      </c>
      <c r="ASR217" t="s">
        <v>1244</v>
      </c>
      <c r="ASS217">
        <v>46.68</v>
      </c>
      <c r="AST217">
        <v>35.35</v>
      </c>
      <c r="ASU217">
        <v>74.86</v>
      </c>
      <c r="ASV217">
        <v>57.44</v>
      </c>
      <c r="ASW217">
        <v>10.37</v>
      </c>
      <c r="ASX217">
        <v>80.39</v>
      </c>
      <c r="ASY217">
        <v>35.35</v>
      </c>
      <c r="ASZ217">
        <v>40.479999999999997</v>
      </c>
      <c r="ATA217">
        <v>66.540000000000006</v>
      </c>
      <c r="ATB217">
        <v>69.14</v>
      </c>
      <c r="ATC217" t="s">
        <v>1244</v>
      </c>
      <c r="ATD217">
        <v>72.849999999999994</v>
      </c>
      <c r="ATE217" t="s">
        <v>1244</v>
      </c>
      <c r="ATF217">
        <v>36.72</v>
      </c>
      <c r="ATG217" t="s">
        <v>1244</v>
      </c>
      <c r="ATH217">
        <v>18.59</v>
      </c>
      <c r="ATI217" t="s">
        <v>1244</v>
      </c>
      <c r="ATJ217">
        <v>58.61</v>
      </c>
      <c r="ATK217" t="s">
        <v>1244</v>
      </c>
      <c r="ATL217">
        <v>69.37</v>
      </c>
      <c r="ATM217">
        <v>35.25</v>
      </c>
      <c r="ATN217" t="s">
        <v>1244</v>
      </c>
      <c r="ATO217">
        <v>0</v>
      </c>
      <c r="ATP217">
        <v>20.29</v>
      </c>
      <c r="ATQ217">
        <v>30.62</v>
      </c>
      <c r="ATR217">
        <v>39.21</v>
      </c>
      <c r="ATS217">
        <v>1.77</v>
      </c>
      <c r="ATT217">
        <v>26.69</v>
      </c>
      <c r="ATU217">
        <v>38.69</v>
      </c>
      <c r="ATV217">
        <v>57.5</v>
      </c>
      <c r="ATW217">
        <v>60.25</v>
      </c>
      <c r="ATX217">
        <v>75.319999999999993</v>
      </c>
      <c r="ATY217">
        <v>56.5</v>
      </c>
      <c r="ATZ217" t="s">
        <v>1244</v>
      </c>
      <c r="AUA217">
        <v>58.35</v>
      </c>
      <c r="AUB217" t="s">
        <v>1244</v>
      </c>
      <c r="AUC217">
        <v>51.81</v>
      </c>
      <c r="AUD217">
        <v>89.63</v>
      </c>
      <c r="AUE217">
        <v>0</v>
      </c>
      <c r="AUF217" t="s">
        <v>1244</v>
      </c>
      <c r="AUG217">
        <v>48.45</v>
      </c>
      <c r="AUH217">
        <v>36.08</v>
      </c>
      <c r="AUI217">
        <v>70.05</v>
      </c>
      <c r="AUJ217">
        <v>55.59</v>
      </c>
      <c r="AUK217" t="s">
        <v>1244</v>
      </c>
      <c r="AUL217">
        <v>43.1</v>
      </c>
      <c r="AUM217">
        <v>31.72</v>
      </c>
      <c r="AUN217">
        <v>8.9499999999999993</v>
      </c>
      <c r="AUO217">
        <v>36.31</v>
      </c>
      <c r="AUP217">
        <v>23.07</v>
      </c>
      <c r="AUQ217">
        <v>36.31</v>
      </c>
      <c r="AUR217" t="s">
        <v>1244</v>
      </c>
      <c r="AUS217">
        <v>0</v>
      </c>
      <c r="AUT217">
        <v>3.07</v>
      </c>
      <c r="AUU217">
        <v>0</v>
      </c>
      <c r="AUV217">
        <v>0</v>
      </c>
    </row>
    <row r="218" spans="1:1023 1025:1244" x14ac:dyDescent="0.25">
      <c r="A218" s="1">
        <v>44104</v>
      </c>
      <c r="B218">
        <v>76.45</v>
      </c>
      <c r="C218" t="s">
        <v>1244</v>
      </c>
      <c r="D218">
        <v>77.63</v>
      </c>
      <c r="E218" t="s">
        <v>1244</v>
      </c>
      <c r="F218">
        <v>73.430000000000007</v>
      </c>
      <c r="G218">
        <v>77.75</v>
      </c>
      <c r="H218">
        <v>45.52</v>
      </c>
      <c r="I218">
        <v>0</v>
      </c>
      <c r="J218">
        <v>66.09</v>
      </c>
      <c r="K218">
        <v>23.16</v>
      </c>
      <c r="L218">
        <v>51.84</v>
      </c>
      <c r="M218" t="s">
        <v>1244</v>
      </c>
      <c r="N218" t="s">
        <v>1244</v>
      </c>
      <c r="O218">
        <v>75.48</v>
      </c>
      <c r="P218">
        <v>35.31</v>
      </c>
      <c r="Q218" t="s">
        <v>1244</v>
      </c>
      <c r="S218">
        <v>28.24</v>
      </c>
      <c r="T218">
        <v>79.78</v>
      </c>
      <c r="U218">
        <v>92.72</v>
      </c>
      <c r="V218">
        <v>28.01</v>
      </c>
      <c r="Y218" t="s">
        <v>1244</v>
      </c>
      <c r="Z218">
        <v>51.25</v>
      </c>
      <c r="AA218">
        <v>76.45</v>
      </c>
      <c r="AB218">
        <v>29.72</v>
      </c>
      <c r="AC218">
        <v>73.87</v>
      </c>
      <c r="AD218" t="s">
        <v>1244</v>
      </c>
      <c r="AE218">
        <v>88.63</v>
      </c>
      <c r="AF218">
        <v>88.58</v>
      </c>
      <c r="AG218" t="s">
        <v>1244</v>
      </c>
      <c r="AH218" t="s">
        <v>1244</v>
      </c>
      <c r="AI218">
        <v>62.26</v>
      </c>
      <c r="AJ218">
        <v>15.95</v>
      </c>
      <c r="AK218">
        <v>32.130000000000003</v>
      </c>
      <c r="AL218" t="s">
        <v>1244</v>
      </c>
      <c r="AM218" t="s">
        <v>1244</v>
      </c>
      <c r="AN218">
        <v>46.71</v>
      </c>
      <c r="AO218">
        <v>75.900000000000006</v>
      </c>
      <c r="AP218" t="s">
        <v>1244</v>
      </c>
      <c r="AQ218">
        <v>70.150000000000006</v>
      </c>
      <c r="AR218">
        <v>34.78</v>
      </c>
      <c r="AS218" t="s">
        <v>1244</v>
      </c>
      <c r="AU218">
        <v>53.34</v>
      </c>
      <c r="AV218">
        <v>9.18</v>
      </c>
      <c r="AW218">
        <v>49.15</v>
      </c>
      <c r="AX218">
        <v>28.56</v>
      </c>
      <c r="AY218" t="s">
        <v>1244</v>
      </c>
      <c r="AZ218" t="s">
        <v>1244</v>
      </c>
      <c r="BA218">
        <v>71.2</v>
      </c>
      <c r="BB218">
        <v>10.67</v>
      </c>
      <c r="BC218">
        <v>57.61</v>
      </c>
      <c r="BD218">
        <v>76.83</v>
      </c>
      <c r="BE218" t="s">
        <v>1244</v>
      </c>
      <c r="BF218">
        <v>70.56</v>
      </c>
      <c r="BG218" t="s">
        <v>1244</v>
      </c>
      <c r="BH218">
        <v>51.2</v>
      </c>
      <c r="BI218">
        <v>83.43</v>
      </c>
      <c r="BJ218" t="s">
        <v>1244</v>
      </c>
      <c r="BK218" t="s">
        <v>1244</v>
      </c>
      <c r="BL218">
        <v>8.76</v>
      </c>
      <c r="BM218">
        <v>81.53</v>
      </c>
      <c r="BN218" t="s">
        <v>1244</v>
      </c>
      <c r="BO218" t="s">
        <v>1244</v>
      </c>
      <c r="BP218">
        <v>53.69</v>
      </c>
      <c r="BQ218" t="s">
        <v>1244</v>
      </c>
      <c r="BR218">
        <v>58.75</v>
      </c>
      <c r="BS218">
        <v>67.47</v>
      </c>
      <c r="BT218">
        <v>76.88</v>
      </c>
      <c r="BU218">
        <v>34.74</v>
      </c>
      <c r="BV218">
        <v>76.88</v>
      </c>
      <c r="BW218">
        <v>44.37</v>
      </c>
      <c r="BX218">
        <v>0</v>
      </c>
      <c r="BY218">
        <v>64.790000000000006</v>
      </c>
      <c r="BZ218" t="s">
        <v>1244</v>
      </c>
      <c r="CA218" t="s">
        <v>1244</v>
      </c>
      <c r="CB218" t="s">
        <v>1244</v>
      </c>
      <c r="CC218">
        <v>75.59</v>
      </c>
      <c r="CD218">
        <v>68.12</v>
      </c>
      <c r="CE218">
        <v>79.91</v>
      </c>
      <c r="CF218">
        <v>46.02</v>
      </c>
      <c r="CG218">
        <v>73.75</v>
      </c>
      <c r="CH218">
        <v>0</v>
      </c>
      <c r="CI218" t="s">
        <v>1244</v>
      </c>
      <c r="CJ218">
        <v>56.02</v>
      </c>
      <c r="CK218">
        <v>1.0900000000000001</v>
      </c>
      <c r="CL218">
        <v>79.84</v>
      </c>
      <c r="CM218">
        <v>79.75</v>
      </c>
      <c r="CN218" t="s">
        <v>1244</v>
      </c>
      <c r="CO218">
        <v>17.3</v>
      </c>
      <c r="CP218">
        <v>71.459999999999994</v>
      </c>
      <c r="CR218" t="s">
        <v>1244</v>
      </c>
      <c r="CS218">
        <v>43.32</v>
      </c>
      <c r="CT218">
        <v>41.31</v>
      </c>
      <c r="CU218">
        <v>7.19</v>
      </c>
      <c r="CV218" t="s">
        <v>1244</v>
      </c>
      <c r="CW218">
        <v>62.05</v>
      </c>
      <c r="CX218">
        <v>34.18</v>
      </c>
      <c r="CY218">
        <v>71.09</v>
      </c>
      <c r="CZ218" t="s">
        <v>1244</v>
      </c>
      <c r="DA218" t="s">
        <v>1244</v>
      </c>
      <c r="DB218" t="s">
        <v>1244</v>
      </c>
      <c r="DC218">
        <v>91.2</v>
      </c>
      <c r="DD218">
        <v>83.13</v>
      </c>
      <c r="DE218" t="s">
        <v>1244</v>
      </c>
      <c r="DF218">
        <v>88.64</v>
      </c>
      <c r="DG218">
        <v>69.900000000000006</v>
      </c>
      <c r="DI218" t="s">
        <v>1244</v>
      </c>
      <c r="DJ218">
        <v>75.86</v>
      </c>
      <c r="DK218" t="s">
        <v>1244</v>
      </c>
      <c r="DL218">
        <v>57.32</v>
      </c>
      <c r="DM218">
        <v>77.489999999999995</v>
      </c>
      <c r="DN218">
        <v>87.45</v>
      </c>
      <c r="DO218">
        <v>13.9</v>
      </c>
      <c r="DQ218">
        <v>21.56</v>
      </c>
      <c r="DR218">
        <v>78</v>
      </c>
      <c r="DS218">
        <v>74.040000000000006</v>
      </c>
      <c r="DT218">
        <v>83.43</v>
      </c>
      <c r="DU218">
        <v>85.43</v>
      </c>
      <c r="DV218">
        <v>90.89</v>
      </c>
      <c r="DW218">
        <v>47.95</v>
      </c>
      <c r="DY218">
        <v>79.930000000000007</v>
      </c>
      <c r="DZ218">
        <v>28.65</v>
      </c>
      <c r="EA218" t="s">
        <v>1244</v>
      </c>
      <c r="EC218">
        <v>32.72</v>
      </c>
      <c r="ED218">
        <v>22.97</v>
      </c>
      <c r="EE218" t="s">
        <v>1244</v>
      </c>
      <c r="EF218" t="s">
        <v>1244</v>
      </c>
      <c r="EG218" t="s">
        <v>1244</v>
      </c>
      <c r="EH218">
        <v>26.02</v>
      </c>
      <c r="EI218" t="s">
        <v>1244</v>
      </c>
      <c r="EJ218">
        <v>56.26</v>
      </c>
      <c r="EK218">
        <v>14.56</v>
      </c>
      <c r="EM218">
        <v>58.57</v>
      </c>
      <c r="EN218">
        <v>51.23</v>
      </c>
      <c r="EO218" t="s">
        <v>1244</v>
      </c>
      <c r="EP218">
        <v>17.87</v>
      </c>
      <c r="EQ218">
        <v>32.31</v>
      </c>
      <c r="ER218">
        <v>83.58</v>
      </c>
      <c r="ES218">
        <v>61.26</v>
      </c>
      <c r="ET218">
        <v>65.05</v>
      </c>
      <c r="EU218">
        <v>81.010000000000005</v>
      </c>
      <c r="EV218">
        <v>57.79</v>
      </c>
      <c r="EW218" t="s">
        <v>1244</v>
      </c>
      <c r="EX218">
        <v>80.319999999999993</v>
      </c>
      <c r="EY218">
        <v>26.14</v>
      </c>
      <c r="EZ218" t="s">
        <v>1244</v>
      </c>
      <c r="FB218">
        <v>26.75</v>
      </c>
      <c r="FC218">
        <v>1.18</v>
      </c>
      <c r="FE218" t="s">
        <v>1244</v>
      </c>
      <c r="FF218">
        <v>50.07</v>
      </c>
      <c r="FG218">
        <v>9.41</v>
      </c>
      <c r="FH218">
        <v>64.17</v>
      </c>
      <c r="FI218">
        <v>7.63</v>
      </c>
      <c r="FJ218">
        <v>42.53</v>
      </c>
      <c r="FK218" t="s">
        <v>1244</v>
      </c>
      <c r="FL218">
        <v>81.760000000000005</v>
      </c>
      <c r="FM218">
        <v>85.93</v>
      </c>
      <c r="FN218">
        <v>60.82</v>
      </c>
      <c r="FO218" t="s">
        <v>1244</v>
      </c>
      <c r="FP218">
        <v>74.290000000000006</v>
      </c>
      <c r="FQ218" t="s">
        <v>1244</v>
      </c>
      <c r="FR218">
        <v>41.18</v>
      </c>
      <c r="FS218">
        <v>28.48</v>
      </c>
      <c r="FT218">
        <v>72.31</v>
      </c>
      <c r="FU218">
        <v>48.53</v>
      </c>
      <c r="FV218">
        <v>48.94</v>
      </c>
      <c r="FW218" t="s">
        <v>1244</v>
      </c>
      <c r="FX218">
        <v>37.71</v>
      </c>
      <c r="FY218">
        <v>17.29</v>
      </c>
      <c r="FZ218" t="s">
        <v>1244</v>
      </c>
      <c r="GB218">
        <v>47.34</v>
      </c>
      <c r="GC218">
        <v>29.24</v>
      </c>
      <c r="GD218" t="s">
        <v>1244</v>
      </c>
      <c r="GF218" t="s">
        <v>1244</v>
      </c>
      <c r="GG218">
        <v>57.07</v>
      </c>
      <c r="GH218" t="s">
        <v>1244</v>
      </c>
      <c r="GI218">
        <v>17.13</v>
      </c>
      <c r="GJ218" t="s">
        <v>1244</v>
      </c>
      <c r="GK218">
        <v>73.8</v>
      </c>
      <c r="GL218">
        <v>79.67</v>
      </c>
      <c r="GM218">
        <v>21.93</v>
      </c>
      <c r="GN218">
        <v>50.83</v>
      </c>
      <c r="GO218" t="s">
        <v>1244</v>
      </c>
      <c r="GP218" t="s">
        <v>1244</v>
      </c>
      <c r="GQ218" t="s">
        <v>1244</v>
      </c>
      <c r="GR218">
        <v>65.599999999999994</v>
      </c>
      <c r="GS218">
        <v>0.19</v>
      </c>
      <c r="GT218">
        <v>41.79</v>
      </c>
      <c r="GU218">
        <v>22.48</v>
      </c>
      <c r="GV218">
        <v>83.62</v>
      </c>
      <c r="GW218">
        <v>9.23</v>
      </c>
      <c r="GX218">
        <v>20.83</v>
      </c>
      <c r="GY218" t="s">
        <v>1244</v>
      </c>
      <c r="GZ218">
        <v>38.49</v>
      </c>
      <c r="HB218" t="s">
        <v>1244</v>
      </c>
      <c r="HC218">
        <v>62.93</v>
      </c>
      <c r="HD218">
        <v>69.83</v>
      </c>
      <c r="HE218">
        <v>0</v>
      </c>
      <c r="HF218" t="s">
        <v>1244</v>
      </c>
      <c r="HH218">
        <v>86.17</v>
      </c>
      <c r="HI218" t="s">
        <v>1244</v>
      </c>
      <c r="HJ218">
        <v>29.54</v>
      </c>
      <c r="HK218">
        <v>71.73</v>
      </c>
      <c r="HL218">
        <v>90.09</v>
      </c>
      <c r="HM218" t="s">
        <v>1244</v>
      </c>
      <c r="HN218">
        <v>39.78</v>
      </c>
      <c r="HO218">
        <v>66.19</v>
      </c>
      <c r="HP218" t="s">
        <v>1244</v>
      </c>
      <c r="HQ218" t="s">
        <v>1244</v>
      </c>
      <c r="HR218">
        <v>32.549999999999997</v>
      </c>
      <c r="HS218">
        <v>46.99</v>
      </c>
      <c r="HT218">
        <v>55.33</v>
      </c>
      <c r="HU218">
        <v>69.78</v>
      </c>
      <c r="HV218" t="s">
        <v>1244</v>
      </c>
      <c r="HW218">
        <v>38.270000000000003</v>
      </c>
      <c r="HX218">
        <v>73.349999999999994</v>
      </c>
      <c r="HY218">
        <v>53.82</v>
      </c>
      <c r="HZ218">
        <v>1.27</v>
      </c>
      <c r="IA218" t="s">
        <v>1244</v>
      </c>
      <c r="IB218">
        <v>85.08</v>
      </c>
      <c r="IC218">
        <v>85.08</v>
      </c>
      <c r="ID218">
        <v>52.06</v>
      </c>
      <c r="IE218">
        <v>20.89</v>
      </c>
      <c r="IF218">
        <v>44.92</v>
      </c>
      <c r="IG218">
        <v>49.45</v>
      </c>
      <c r="IH218" t="s">
        <v>1244</v>
      </c>
      <c r="II218">
        <v>55.68</v>
      </c>
      <c r="IJ218">
        <v>73.87</v>
      </c>
      <c r="IK218">
        <v>50.6</v>
      </c>
      <c r="IL218" t="s">
        <v>1244</v>
      </c>
      <c r="IM218">
        <v>11.47</v>
      </c>
      <c r="IN218" t="s">
        <v>1244</v>
      </c>
      <c r="IO218">
        <v>70.42</v>
      </c>
      <c r="IP218" t="s">
        <v>1244</v>
      </c>
      <c r="IQ218">
        <v>82.06</v>
      </c>
      <c r="IS218">
        <v>57.12</v>
      </c>
      <c r="IT218">
        <v>52.59</v>
      </c>
      <c r="IU218">
        <v>53.22</v>
      </c>
      <c r="IV218">
        <v>71.53</v>
      </c>
      <c r="IW218">
        <v>65.790000000000006</v>
      </c>
      <c r="IX218" t="s">
        <v>1244</v>
      </c>
      <c r="IY218">
        <v>6.95</v>
      </c>
      <c r="IZ218" t="s">
        <v>1244</v>
      </c>
      <c r="JA218" t="s">
        <v>1244</v>
      </c>
      <c r="JB218" t="s">
        <v>1244</v>
      </c>
      <c r="JC218">
        <v>51.87</v>
      </c>
      <c r="JD218" t="s">
        <v>1244</v>
      </c>
      <c r="JE218" t="s">
        <v>1244</v>
      </c>
      <c r="JF218">
        <v>61.53</v>
      </c>
      <c r="JG218">
        <v>52.66</v>
      </c>
      <c r="JI218">
        <v>43.94</v>
      </c>
      <c r="JJ218">
        <v>20.61</v>
      </c>
      <c r="JK218">
        <v>88.96</v>
      </c>
      <c r="JL218">
        <v>49.03</v>
      </c>
      <c r="JM218">
        <v>63.01</v>
      </c>
      <c r="JO218">
        <v>21.45</v>
      </c>
      <c r="JP218" t="s">
        <v>1244</v>
      </c>
      <c r="JQ218">
        <v>31.18</v>
      </c>
      <c r="JR218">
        <v>46.82</v>
      </c>
      <c r="JT218">
        <v>73.040000000000006</v>
      </c>
      <c r="JU218">
        <v>80.400000000000006</v>
      </c>
      <c r="JV218">
        <v>92.37</v>
      </c>
      <c r="JW218">
        <v>48.26</v>
      </c>
      <c r="JY218">
        <v>36.03</v>
      </c>
      <c r="JZ218">
        <v>60.66</v>
      </c>
      <c r="KA218">
        <v>0</v>
      </c>
      <c r="KB218">
        <v>64.569999999999993</v>
      </c>
      <c r="KC218">
        <v>22.86</v>
      </c>
      <c r="KD218">
        <v>84.18</v>
      </c>
      <c r="KE218" t="s">
        <v>1244</v>
      </c>
      <c r="KF218">
        <v>65.709999999999994</v>
      </c>
      <c r="KG218">
        <v>0</v>
      </c>
      <c r="KH218" t="s">
        <v>1244</v>
      </c>
      <c r="KJ218">
        <v>76.569999999999993</v>
      </c>
      <c r="KK218">
        <v>42.84</v>
      </c>
      <c r="KM218">
        <v>21.76</v>
      </c>
      <c r="KN218">
        <v>45.29</v>
      </c>
      <c r="KO218">
        <v>82.94</v>
      </c>
      <c r="KP218">
        <v>50.91</v>
      </c>
      <c r="KQ218">
        <v>40.450000000000003</v>
      </c>
      <c r="KR218" t="s">
        <v>1244</v>
      </c>
      <c r="KS218">
        <v>77.599999999999994</v>
      </c>
      <c r="KT218">
        <v>50.6</v>
      </c>
      <c r="KU218">
        <v>68.97</v>
      </c>
      <c r="KV218">
        <v>20.14</v>
      </c>
      <c r="KW218" t="s">
        <v>1244</v>
      </c>
      <c r="KX218" t="s">
        <v>1244</v>
      </c>
      <c r="KY218">
        <v>34.5</v>
      </c>
      <c r="KZ218">
        <v>96.36</v>
      </c>
      <c r="LA218" t="s">
        <v>1244</v>
      </c>
      <c r="LB218">
        <v>51.33</v>
      </c>
      <c r="LC218">
        <v>34.479999999999997</v>
      </c>
      <c r="LD218">
        <v>73.58</v>
      </c>
      <c r="LE218">
        <v>34.71</v>
      </c>
      <c r="LF218">
        <v>38.6</v>
      </c>
      <c r="LG218" t="s">
        <v>1244</v>
      </c>
      <c r="LI218">
        <v>92.48</v>
      </c>
      <c r="LJ218">
        <v>86.93</v>
      </c>
      <c r="LK218" t="s">
        <v>1244</v>
      </c>
      <c r="LL218">
        <v>46.55</v>
      </c>
      <c r="LM218">
        <v>37.340000000000003</v>
      </c>
      <c r="LN218">
        <v>62.96</v>
      </c>
      <c r="LO218">
        <v>0</v>
      </c>
      <c r="LP218">
        <v>88.4</v>
      </c>
      <c r="LQ218">
        <v>94.69</v>
      </c>
      <c r="LR218" t="s">
        <v>1244</v>
      </c>
      <c r="LS218">
        <v>38.54</v>
      </c>
      <c r="LU218" t="s">
        <v>1244</v>
      </c>
      <c r="LV218" t="s">
        <v>1244</v>
      </c>
      <c r="LW218">
        <v>78.099999999999994</v>
      </c>
      <c r="LX218">
        <v>42.1</v>
      </c>
      <c r="LY218" t="s">
        <v>1244</v>
      </c>
      <c r="LZ218">
        <v>59.1</v>
      </c>
      <c r="MA218">
        <v>65.72</v>
      </c>
      <c r="MB218" t="s">
        <v>1244</v>
      </c>
      <c r="MC218">
        <v>42.3</v>
      </c>
      <c r="MD218">
        <v>31.58</v>
      </c>
      <c r="ME218">
        <v>29.4</v>
      </c>
      <c r="MF218" t="s">
        <v>1244</v>
      </c>
      <c r="MG218">
        <v>72.31</v>
      </c>
      <c r="MI218">
        <v>50.56</v>
      </c>
      <c r="MJ218">
        <v>18.18</v>
      </c>
      <c r="MK218">
        <v>82.34</v>
      </c>
      <c r="ML218">
        <v>45.36</v>
      </c>
      <c r="MM218">
        <v>0</v>
      </c>
      <c r="MN218">
        <v>40.31</v>
      </c>
      <c r="MO218">
        <v>24.32</v>
      </c>
      <c r="MP218">
        <v>25.05</v>
      </c>
      <c r="MQ218">
        <v>49.97</v>
      </c>
      <c r="MR218">
        <v>65.099999999999994</v>
      </c>
      <c r="MS218">
        <v>76.05</v>
      </c>
      <c r="MT218" t="s">
        <v>1244</v>
      </c>
      <c r="MU218">
        <v>90.02</v>
      </c>
      <c r="MV218">
        <v>13.74</v>
      </c>
      <c r="MW218">
        <v>35.86</v>
      </c>
      <c r="MX218" t="s">
        <v>1244</v>
      </c>
      <c r="MZ218">
        <v>74.87</v>
      </c>
      <c r="NA218" t="s">
        <v>1244</v>
      </c>
      <c r="NB218">
        <v>63.33</v>
      </c>
      <c r="NC218">
        <v>56.99</v>
      </c>
      <c r="ND218">
        <v>57.33</v>
      </c>
      <c r="NE218">
        <v>0</v>
      </c>
      <c r="NF218">
        <v>45.22</v>
      </c>
      <c r="NG218">
        <v>0</v>
      </c>
      <c r="NH218">
        <v>74.19</v>
      </c>
      <c r="NJ218">
        <v>48.82</v>
      </c>
      <c r="NK218" t="s">
        <v>1244</v>
      </c>
      <c r="NL218">
        <v>76.73</v>
      </c>
      <c r="NM218">
        <v>14.76</v>
      </c>
      <c r="NN218">
        <v>55.75</v>
      </c>
      <c r="NP218">
        <v>93.77</v>
      </c>
      <c r="NQ218" t="s">
        <v>1244</v>
      </c>
      <c r="NR218">
        <v>79.06</v>
      </c>
      <c r="NT218">
        <v>74.34</v>
      </c>
      <c r="NU218">
        <v>65.22</v>
      </c>
      <c r="NV218">
        <v>1.86</v>
      </c>
      <c r="NX218">
        <v>41.26</v>
      </c>
      <c r="NY218">
        <v>39.33</v>
      </c>
      <c r="NZ218">
        <v>44.56</v>
      </c>
      <c r="OA218">
        <v>65.63</v>
      </c>
      <c r="OB218">
        <v>85.65</v>
      </c>
      <c r="OC218">
        <v>13.14</v>
      </c>
      <c r="OD218" t="s">
        <v>1244</v>
      </c>
      <c r="OE218">
        <v>68.37</v>
      </c>
      <c r="OF218" t="s">
        <v>1244</v>
      </c>
      <c r="OG218">
        <v>61.9</v>
      </c>
      <c r="OH218">
        <v>19.45</v>
      </c>
      <c r="OJ218">
        <v>78.63</v>
      </c>
      <c r="OK218">
        <v>74.13</v>
      </c>
      <c r="OL218">
        <v>55.74</v>
      </c>
      <c r="OM218">
        <v>0</v>
      </c>
      <c r="ON218">
        <v>82.51</v>
      </c>
      <c r="OO218">
        <v>59.14</v>
      </c>
      <c r="OP218">
        <v>23.51</v>
      </c>
      <c r="OQ218" t="s">
        <v>1244</v>
      </c>
      <c r="OR218">
        <v>85.92</v>
      </c>
      <c r="OS218" t="s">
        <v>1244</v>
      </c>
      <c r="OT218" t="s">
        <v>1244</v>
      </c>
      <c r="OU218">
        <v>34.119999999999997</v>
      </c>
      <c r="OV218" t="s">
        <v>1244</v>
      </c>
      <c r="OW218">
        <v>82.31</v>
      </c>
      <c r="OX218" t="s">
        <v>1244</v>
      </c>
      <c r="OY218">
        <v>55.83</v>
      </c>
      <c r="OZ218">
        <v>15.8</v>
      </c>
      <c r="PC218">
        <v>11.41</v>
      </c>
      <c r="PD218" t="s">
        <v>1244</v>
      </c>
      <c r="PE218">
        <v>10.85</v>
      </c>
      <c r="PH218">
        <v>75.239999999999995</v>
      </c>
      <c r="PI218" t="s">
        <v>1244</v>
      </c>
      <c r="PK218">
        <v>0</v>
      </c>
      <c r="PL218">
        <v>91.43</v>
      </c>
      <c r="PM218">
        <v>66.78</v>
      </c>
      <c r="PN218">
        <v>55.75</v>
      </c>
      <c r="PO218">
        <v>32.729999999999997</v>
      </c>
      <c r="PP218">
        <v>64.17</v>
      </c>
      <c r="PQ218">
        <v>68.42</v>
      </c>
      <c r="PR218">
        <v>57.33</v>
      </c>
      <c r="PS218">
        <v>79.33</v>
      </c>
      <c r="PT218" t="s">
        <v>1244</v>
      </c>
      <c r="PU218">
        <v>87.24</v>
      </c>
      <c r="PV218">
        <v>86.94</v>
      </c>
      <c r="PW218">
        <v>82.53</v>
      </c>
      <c r="PX218" t="s">
        <v>1244</v>
      </c>
      <c r="PY218">
        <v>10.7</v>
      </c>
      <c r="PZ218" t="s">
        <v>1244</v>
      </c>
      <c r="QA218" t="s">
        <v>1244</v>
      </c>
      <c r="QB218">
        <v>74.290000000000006</v>
      </c>
      <c r="QC218">
        <v>26.15</v>
      </c>
      <c r="QE218">
        <v>43.3</v>
      </c>
      <c r="QF218">
        <v>75.06</v>
      </c>
      <c r="QH218" t="s">
        <v>1244</v>
      </c>
      <c r="QI218">
        <v>42.23</v>
      </c>
      <c r="QJ218">
        <v>39.14</v>
      </c>
      <c r="QK218" t="s">
        <v>1244</v>
      </c>
      <c r="QL218">
        <v>58.04</v>
      </c>
      <c r="QM218">
        <v>54.94</v>
      </c>
      <c r="QO218">
        <v>85.95</v>
      </c>
      <c r="QP218">
        <v>69.849999999999994</v>
      </c>
      <c r="QQ218">
        <v>87.96</v>
      </c>
      <c r="QR218">
        <v>35.71</v>
      </c>
      <c r="QS218">
        <v>78.75</v>
      </c>
      <c r="QT218" t="s">
        <v>1244</v>
      </c>
      <c r="QU218">
        <v>92.06</v>
      </c>
      <c r="QV218" t="s">
        <v>1244</v>
      </c>
      <c r="QW218" t="s">
        <v>1244</v>
      </c>
      <c r="QY218" t="s">
        <v>1244</v>
      </c>
      <c r="QZ218">
        <v>84.06</v>
      </c>
      <c r="RA218" t="s">
        <v>1244</v>
      </c>
      <c r="RB218">
        <v>28.01</v>
      </c>
      <c r="RC218">
        <v>63.71</v>
      </c>
      <c r="RD218">
        <v>63.72</v>
      </c>
      <c r="RE218">
        <v>7.06</v>
      </c>
      <c r="RF218" t="s">
        <v>1244</v>
      </c>
      <c r="RG218">
        <v>68.849999999999994</v>
      </c>
      <c r="RH218">
        <v>73.709999999999994</v>
      </c>
      <c r="RI218">
        <v>37.39</v>
      </c>
      <c r="RJ218">
        <v>90.73</v>
      </c>
      <c r="RK218">
        <v>39.56</v>
      </c>
      <c r="RL218">
        <v>78.45</v>
      </c>
      <c r="RM218">
        <v>12.4</v>
      </c>
      <c r="RN218">
        <v>86.05</v>
      </c>
      <c r="RO218" t="s">
        <v>1244</v>
      </c>
      <c r="RP218">
        <v>40.11</v>
      </c>
      <c r="RQ218">
        <v>4.72</v>
      </c>
      <c r="RS218">
        <v>68.48</v>
      </c>
      <c r="RT218">
        <v>61.15</v>
      </c>
      <c r="RV218">
        <v>80.349999999999994</v>
      </c>
      <c r="RW218">
        <v>78.06</v>
      </c>
      <c r="RX218">
        <v>58.22</v>
      </c>
      <c r="RY218">
        <v>76.73</v>
      </c>
      <c r="RZ218">
        <v>70.11</v>
      </c>
      <c r="SA218">
        <v>81.319999999999993</v>
      </c>
      <c r="SB218">
        <v>22.69</v>
      </c>
      <c r="SC218" t="s">
        <v>1244</v>
      </c>
      <c r="SD218">
        <v>27.83</v>
      </c>
      <c r="SG218">
        <v>92.65</v>
      </c>
      <c r="SH218">
        <v>60.71</v>
      </c>
      <c r="SI218">
        <v>53.47</v>
      </c>
      <c r="SK218" t="s">
        <v>1244</v>
      </c>
      <c r="SL218" t="s">
        <v>1244</v>
      </c>
      <c r="SM218">
        <v>66.790000000000006</v>
      </c>
      <c r="SN218">
        <v>46.91</v>
      </c>
      <c r="SO218" t="s">
        <v>1244</v>
      </c>
      <c r="SP218">
        <v>20.27</v>
      </c>
      <c r="SQ218">
        <v>88.75</v>
      </c>
      <c r="SR218">
        <v>88.12</v>
      </c>
      <c r="ST218">
        <v>57.85</v>
      </c>
      <c r="SU218">
        <v>73.95</v>
      </c>
      <c r="SW218">
        <v>64.010000000000005</v>
      </c>
      <c r="SX218">
        <v>47.82</v>
      </c>
      <c r="SY218">
        <v>70.8</v>
      </c>
      <c r="SZ218">
        <v>41.31</v>
      </c>
      <c r="TA218" t="s">
        <v>1244</v>
      </c>
      <c r="TB218">
        <v>20.69</v>
      </c>
      <c r="TC218">
        <v>1.27</v>
      </c>
      <c r="TD218">
        <v>49.68</v>
      </c>
      <c r="TE218">
        <v>83.04</v>
      </c>
      <c r="TF218">
        <v>49.79</v>
      </c>
      <c r="TG218">
        <v>88.66</v>
      </c>
      <c r="TH218" t="s">
        <v>1244</v>
      </c>
      <c r="TI218" t="s">
        <v>1244</v>
      </c>
      <c r="TJ218">
        <v>84.22</v>
      </c>
      <c r="TK218">
        <v>85.48</v>
      </c>
      <c r="TL218">
        <v>68.89</v>
      </c>
      <c r="TM218">
        <v>44.41</v>
      </c>
      <c r="TN218">
        <v>15.34</v>
      </c>
      <c r="TO218" t="s">
        <v>1244</v>
      </c>
      <c r="TQ218">
        <v>17.440000000000001</v>
      </c>
      <c r="TR218">
        <v>67.13</v>
      </c>
      <c r="TT218">
        <v>25.42</v>
      </c>
      <c r="TU218" t="s">
        <v>1244</v>
      </c>
      <c r="TV218">
        <v>12.35</v>
      </c>
      <c r="TW218">
        <v>23.62</v>
      </c>
      <c r="TX218">
        <v>89.1</v>
      </c>
      <c r="TY218">
        <v>40.5</v>
      </c>
      <c r="TZ218">
        <v>6.16</v>
      </c>
      <c r="UA218" t="s">
        <v>1244</v>
      </c>
      <c r="UB218">
        <v>53.84</v>
      </c>
      <c r="UC218">
        <v>53.63</v>
      </c>
      <c r="UD218">
        <v>65.83</v>
      </c>
      <c r="UE218" t="s">
        <v>1244</v>
      </c>
      <c r="UF218">
        <v>83.95</v>
      </c>
      <c r="UG218" t="s">
        <v>1244</v>
      </c>
      <c r="UH218">
        <v>72.8</v>
      </c>
      <c r="UI218" t="s">
        <v>1244</v>
      </c>
      <c r="UK218" t="s">
        <v>1244</v>
      </c>
      <c r="UL218" t="s">
        <v>1244</v>
      </c>
      <c r="UM218">
        <v>29.78</v>
      </c>
      <c r="UN218">
        <v>19.02</v>
      </c>
      <c r="UO218" t="s">
        <v>1244</v>
      </c>
      <c r="UP218" t="s">
        <v>1244</v>
      </c>
      <c r="UQ218">
        <v>28.08</v>
      </c>
      <c r="UR218">
        <v>66.16</v>
      </c>
      <c r="UT218">
        <v>24.87</v>
      </c>
      <c r="UU218">
        <v>87.77</v>
      </c>
      <c r="UV218">
        <v>36.409999999999997</v>
      </c>
      <c r="UX218" t="s">
        <v>1244</v>
      </c>
      <c r="UY218">
        <v>38.090000000000003</v>
      </c>
      <c r="UZ218">
        <v>24.42</v>
      </c>
      <c r="VA218">
        <v>41.79</v>
      </c>
      <c r="VB218">
        <v>68.56</v>
      </c>
      <c r="VC218">
        <v>76.48</v>
      </c>
      <c r="VD218">
        <v>13.19</v>
      </c>
      <c r="VE218">
        <v>35.380000000000003</v>
      </c>
      <c r="VF218" t="s">
        <v>1244</v>
      </c>
      <c r="VG218">
        <v>80.44</v>
      </c>
      <c r="VH218" t="s">
        <v>1244</v>
      </c>
      <c r="VI218" t="s">
        <v>1244</v>
      </c>
      <c r="VJ218">
        <v>49.32</v>
      </c>
      <c r="VM218">
        <v>7.82</v>
      </c>
      <c r="VO218">
        <v>92.38</v>
      </c>
      <c r="VP218">
        <v>66.11</v>
      </c>
      <c r="VQ218">
        <v>79.16</v>
      </c>
      <c r="VR218">
        <v>53.57</v>
      </c>
      <c r="VT218">
        <v>62.5</v>
      </c>
      <c r="VU218" t="s">
        <v>1244</v>
      </c>
      <c r="VV218">
        <v>36.49</v>
      </c>
      <c r="VW218" t="s">
        <v>1244</v>
      </c>
      <c r="VX218" t="s">
        <v>1244</v>
      </c>
      <c r="VY218">
        <v>68.97</v>
      </c>
      <c r="VZ218">
        <v>77.709999999999994</v>
      </c>
      <c r="WA218">
        <v>40.1</v>
      </c>
      <c r="WB218" t="s">
        <v>1244</v>
      </c>
      <c r="WC218">
        <v>59.23</v>
      </c>
      <c r="WD218">
        <v>40.1</v>
      </c>
      <c r="WE218">
        <v>87.37</v>
      </c>
      <c r="WF218" t="s">
        <v>1244</v>
      </c>
      <c r="WH218" t="s">
        <v>1244</v>
      </c>
      <c r="WJ218">
        <v>28.17</v>
      </c>
      <c r="WK218" t="s">
        <v>1244</v>
      </c>
      <c r="WL218">
        <v>15.75</v>
      </c>
      <c r="WM218">
        <v>82.36</v>
      </c>
      <c r="WN218">
        <v>40.869999999999997</v>
      </c>
      <c r="WO218">
        <v>39.549999999999997</v>
      </c>
      <c r="WP218">
        <v>15.1</v>
      </c>
      <c r="WQ218" t="s">
        <v>1244</v>
      </c>
      <c r="WR218">
        <v>58.05</v>
      </c>
      <c r="WS218" t="s">
        <v>1244</v>
      </c>
      <c r="WT218">
        <v>50.29</v>
      </c>
      <c r="WU218">
        <v>78.099999999999994</v>
      </c>
      <c r="WV218">
        <v>89.29</v>
      </c>
      <c r="WW218">
        <v>2.36</v>
      </c>
      <c r="WX218" t="s">
        <v>1244</v>
      </c>
      <c r="WY218" t="s">
        <v>1244</v>
      </c>
      <c r="WZ218" t="s">
        <v>1244</v>
      </c>
      <c r="XA218">
        <v>53</v>
      </c>
      <c r="XB218">
        <v>64.459999999999994</v>
      </c>
      <c r="XC218" t="s">
        <v>1244</v>
      </c>
      <c r="XD218" t="s">
        <v>1244</v>
      </c>
      <c r="XE218">
        <v>86.67</v>
      </c>
      <c r="XF218" t="s">
        <v>1244</v>
      </c>
      <c r="XG218">
        <v>79.36</v>
      </c>
      <c r="XH218" t="s">
        <v>1244</v>
      </c>
      <c r="XI218">
        <v>17.760000000000002</v>
      </c>
      <c r="XJ218">
        <v>45.47</v>
      </c>
      <c r="XK218">
        <v>69.510000000000005</v>
      </c>
      <c r="XL218">
        <v>65.78</v>
      </c>
      <c r="XM218">
        <v>17.2</v>
      </c>
      <c r="XN218" t="s">
        <v>1244</v>
      </c>
      <c r="XO218">
        <v>65.11</v>
      </c>
      <c r="XP218" t="s">
        <v>1244</v>
      </c>
      <c r="XQ218">
        <v>75.91</v>
      </c>
      <c r="XR218">
        <v>13.48</v>
      </c>
      <c r="XS218" t="s">
        <v>1244</v>
      </c>
      <c r="XT218">
        <v>12.83</v>
      </c>
      <c r="XV218" t="s">
        <v>1244</v>
      </c>
      <c r="XW218">
        <v>13.74</v>
      </c>
      <c r="XX218">
        <v>53.3</v>
      </c>
      <c r="XY218">
        <v>65.930000000000007</v>
      </c>
      <c r="XZ218" t="s">
        <v>1244</v>
      </c>
      <c r="YA218">
        <v>85.51</v>
      </c>
      <c r="YB218">
        <v>71.67</v>
      </c>
      <c r="YC218">
        <v>15.8</v>
      </c>
      <c r="YD218">
        <v>55.14</v>
      </c>
      <c r="YE218">
        <v>28.98</v>
      </c>
      <c r="YF218">
        <v>88.03</v>
      </c>
      <c r="YH218">
        <v>81.150000000000006</v>
      </c>
      <c r="YI218">
        <v>54.2</v>
      </c>
      <c r="YJ218">
        <v>46.07</v>
      </c>
      <c r="YK218">
        <v>77.98</v>
      </c>
      <c r="YL218" t="s">
        <v>1244</v>
      </c>
      <c r="YN218">
        <v>72.260000000000005</v>
      </c>
      <c r="YO218">
        <v>81.819999999999993</v>
      </c>
      <c r="YP218">
        <v>2.19</v>
      </c>
      <c r="YQ218" t="s">
        <v>1244</v>
      </c>
      <c r="YR218">
        <v>62.08</v>
      </c>
      <c r="YS218">
        <v>2.19</v>
      </c>
      <c r="YT218" t="s">
        <v>1244</v>
      </c>
      <c r="YU218">
        <v>66.75</v>
      </c>
      <c r="YV218">
        <v>63.38</v>
      </c>
      <c r="YW218">
        <v>45.15</v>
      </c>
      <c r="YY218">
        <v>73.73</v>
      </c>
      <c r="YZ218" t="s">
        <v>1244</v>
      </c>
      <c r="ZA218">
        <v>59.16</v>
      </c>
      <c r="ZB218">
        <v>62.52</v>
      </c>
      <c r="ZC218">
        <v>64.47</v>
      </c>
      <c r="ZE218" t="s">
        <v>1244</v>
      </c>
      <c r="ZF218">
        <v>87.78</v>
      </c>
      <c r="ZG218">
        <v>54.31</v>
      </c>
      <c r="ZH218" t="s">
        <v>1244</v>
      </c>
      <c r="ZI218">
        <v>58.31</v>
      </c>
      <c r="ZJ218" t="s">
        <v>1244</v>
      </c>
      <c r="ZK218" t="s">
        <v>1244</v>
      </c>
      <c r="ZL218">
        <v>78.41</v>
      </c>
      <c r="ZM218">
        <v>66.13</v>
      </c>
      <c r="ZN218">
        <v>62.65</v>
      </c>
      <c r="ZO218" t="s">
        <v>1244</v>
      </c>
      <c r="ZP218">
        <v>0</v>
      </c>
      <c r="ZR218">
        <v>81.93</v>
      </c>
      <c r="ZS218" t="s">
        <v>1244</v>
      </c>
      <c r="ZT218">
        <v>81.84</v>
      </c>
      <c r="ZU218">
        <v>75.900000000000006</v>
      </c>
      <c r="ZV218">
        <v>43.08</v>
      </c>
      <c r="ZX218" t="s">
        <v>1244</v>
      </c>
      <c r="ZY218">
        <v>49.67</v>
      </c>
      <c r="ZZ218">
        <v>5.3</v>
      </c>
      <c r="AAA218" t="s">
        <v>1244</v>
      </c>
      <c r="AAB218">
        <v>83.25</v>
      </c>
      <c r="AAC218">
        <v>28.26</v>
      </c>
      <c r="AAD218">
        <v>33.71</v>
      </c>
      <c r="AAE218">
        <v>57.96</v>
      </c>
      <c r="AAF218">
        <v>74.42</v>
      </c>
      <c r="AAG218">
        <v>68.3</v>
      </c>
      <c r="AAH218">
        <v>57.63</v>
      </c>
      <c r="AAI218" t="s">
        <v>1244</v>
      </c>
      <c r="AAJ218">
        <v>64.37</v>
      </c>
      <c r="AAK218">
        <v>58.06</v>
      </c>
      <c r="AAL218">
        <v>83.59</v>
      </c>
      <c r="AAM218" t="s">
        <v>1244</v>
      </c>
      <c r="AAN218">
        <v>31.26</v>
      </c>
      <c r="AAO218" t="s">
        <v>1244</v>
      </c>
      <c r="AAP218">
        <v>92.71</v>
      </c>
      <c r="AAQ218">
        <v>88.44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35.03</v>
      </c>
      <c r="AAW218">
        <v>9.83</v>
      </c>
      <c r="AAX218" t="s">
        <v>1244</v>
      </c>
      <c r="AAY218" t="s">
        <v>1244</v>
      </c>
      <c r="AAZ218">
        <v>34.729999999999997</v>
      </c>
      <c r="ABA218" t="s">
        <v>1244</v>
      </c>
      <c r="ABC218">
        <v>46.1</v>
      </c>
      <c r="ABD218">
        <v>78.37</v>
      </c>
      <c r="ABE218">
        <v>53.14</v>
      </c>
      <c r="ABF218">
        <v>72.53</v>
      </c>
      <c r="ABG218" t="s">
        <v>1244</v>
      </c>
      <c r="ABH218">
        <v>66.52</v>
      </c>
      <c r="ABI218" t="s">
        <v>1244</v>
      </c>
      <c r="ABJ218">
        <v>38.51</v>
      </c>
      <c r="ABK218">
        <v>65.16</v>
      </c>
      <c r="ABL218">
        <v>67.709999999999994</v>
      </c>
      <c r="ABM218">
        <v>5.54</v>
      </c>
      <c r="ABN218">
        <v>62.44</v>
      </c>
      <c r="ABO218" t="s">
        <v>1244</v>
      </c>
      <c r="ABP218">
        <v>68.819999999999993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89.48</v>
      </c>
      <c r="ABX218">
        <v>62.8</v>
      </c>
      <c r="ABY218">
        <v>25.42</v>
      </c>
      <c r="ABZ218">
        <v>81.94</v>
      </c>
      <c r="ACA218">
        <v>90.14</v>
      </c>
      <c r="ACB218">
        <v>25.81</v>
      </c>
      <c r="ACC218" t="s">
        <v>1244</v>
      </c>
      <c r="ACD218" t="s">
        <v>1244</v>
      </c>
      <c r="ACE218">
        <v>0</v>
      </c>
      <c r="ACF218">
        <v>75.28</v>
      </c>
      <c r="ACG218" t="s">
        <v>1244</v>
      </c>
      <c r="ACH218">
        <v>80.099999999999994</v>
      </c>
      <c r="ACI218">
        <v>58.53</v>
      </c>
      <c r="ACK218">
        <v>82.45</v>
      </c>
      <c r="ACL218">
        <v>62.65</v>
      </c>
      <c r="ACM218">
        <v>65.09</v>
      </c>
      <c r="ACN218" t="s">
        <v>1244</v>
      </c>
      <c r="ACO218">
        <v>95.93</v>
      </c>
      <c r="ACP218" t="s">
        <v>1244</v>
      </c>
      <c r="ACQ218">
        <v>66.47</v>
      </c>
      <c r="ACR218" t="s">
        <v>1244</v>
      </c>
      <c r="ACS218" t="s">
        <v>1244</v>
      </c>
      <c r="ACT218">
        <v>24.03</v>
      </c>
      <c r="ACU218" t="s">
        <v>1244</v>
      </c>
      <c r="ACV218">
        <v>22.79</v>
      </c>
      <c r="ACW218">
        <v>30.64</v>
      </c>
      <c r="ACX218">
        <v>76.78</v>
      </c>
      <c r="ACY218">
        <v>55.52</v>
      </c>
      <c r="ACZ218">
        <v>55.87</v>
      </c>
      <c r="ADA218" t="s">
        <v>1244</v>
      </c>
      <c r="ADC218">
        <v>4.3899999999999997</v>
      </c>
      <c r="ADD218">
        <v>85.44</v>
      </c>
      <c r="ADE218">
        <v>73.459999999999994</v>
      </c>
      <c r="ADF218">
        <v>72.48</v>
      </c>
      <c r="ADH218">
        <v>84.11</v>
      </c>
      <c r="ADI218">
        <v>52.56</v>
      </c>
      <c r="ADJ218" t="s">
        <v>1244</v>
      </c>
      <c r="ADK218" t="s">
        <v>1244</v>
      </c>
      <c r="ADL218" t="s">
        <v>1244</v>
      </c>
      <c r="ADM218">
        <v>72.489999999999995</v>
      </c>
      <c r="ADN218" t="s">
        <v>1244</v>
      </c>
      <c r="ADP218" t="s">
        <v>1244</v>
      </c>
      <c r="ADQ218" t="s">
        <v>1244</v>
      </c>
      <c r="ADR218">
        <v>82.02</v>
      </c>
      <c r="ADS218">
        <v>47.72</v>
      </c>
      <c r="ADT218">
        <v>79.64</v>
      </c>
      <c r="ADV218" t="s">
        <v>1244</v>
      </c>
      <c r="ADW218">
        <v>52.54</v>
      </c>
      <c r="ADX218">
        <v>95.59</v>
      </c>
      <c r="ADY218" t="s">
        <v>1244</v>
      </c>
      <c r="ADZ218">
        <v>71.349999999999994</v>
      </c>
      <c r="AEA218">
        <v>26.43</v>
      </c>
      <c r="AEB218" t="s">
        <v>1244</v>
      </c>
      <c r="AEC218" t="s">
        <v>1244</v>
      </c>
      <c r="AED218">
        <v>51.78</v>
      </c>
      <c r="AEE218" t="s">
        <v>1244</v>
      </c>
      <c r="AEF218">
        <v>25.13</v>
      </c>
      <c r="AEG218">
        <v>65.489999999999995</v>
      </c>
      <c r="AEH218">
        <v>31.55</v>
      </c>
      <c r="AEI218" t="s">
        <v>1244</v>
      </c>
      <c r="AEK218">
        <v>51.07</v>
      </c>
      <c r="AEL218">
        <v>14.95</v>
      </c>
      <c r="AEM218" t="s">
        <v>1244</v>
      </c>
      <c r="AEN218" t="s">
        <v>1244</v>
      </c>
      <c r="AEO218" t="s">
        <v>1244</v>
      </c>
      <c r="AEP218">
        <v>58.75</v>
      </c>
      <c r="AEQ218">
        <v>93.66</v>
      </c>
      <c r="AER218" t="s">
        <v>1244</v>
      </c>
      <c r="AES218">
        <v>0</v>
      </c>
      <c r="AET218" t="s">
        <v>1244</v>
      </c>
      <c r="AEU218">
        <v>71.28</v>
      </c>
      <c r="AEV218">
        <v>85.99</v>
      </c>
      <c r="AEW218">
        <v>24.03</v>
      </c>
      <c r="AEX218">
        <v>2.99</v>
      </c>
      <c r="AEZ218">
        <v>86.65</v>
      </c>
      <c r="AFA218">
        <v>21.47</v>
      </c>
      <c r="AFB218">
        <v>57.86</v>
      </c>
      <c r="AFC218" t="s">
        <v>1244</v>
      </c>
      <c r="AFD218" t="s">
        <v>1244</v>
      </c>
      <c r="AFE218" t="s">
        <v>1244</v>
      </c>
      <c r="AFF218">
        <v>68.64</v>
      </c>
      <c r="AFG218">
        <v>42.08</v>
      </c>
      <c r="AFI218">
        <v>76.64</v>
      </c>
      <c r="AFJ218">
        <v>0</v>
      </c>
      <c r="AFK218" t="s">
        <v>1244</v>
      </c>
      <c r="AFL218" t="s">
        <v>1244</v>
      </c>
      <c r="AFM218">
        <v>11.27</v>
      </c>
      <c r="AFN218" t="s">
        <v>1244</v>
      </c>
      <c r="AFO218" t="s">
        <v>1244</v>
      </c>
      <c r="AFP218">
        <v>92.33</v>
      </c>
      <c r="AFQ218">
        <v>24.03</v>
      </c>
      <c r="AFR218" t="s">
        <v>1244</v>
      </c>
      <c r="AFS218">
        <v>14.9</v>
      </c>
      <c r="AFT218" t="s">
        <v>1244</v>
      </c>
      <c r="AFU218" t="s">
        <v>1244</v>
      </c>
      <c r="AFV218">
        <v>4.34</v>
      </c>
      <c r="AFW218">
        <v>7.88</v>
      </c>
      <c r="AFX218">
        <v>37.28</v>
      </c>
      <c r="AFY218">
        <v>97.35</v>
      </c>
      <c r="AFZ218">
        <v>24.76</v>
      </c>
      <c r="AGA218">
        <v>22.95</v>
      </c>
      <c r="AGB218">
        <v>69.63</v>
      </c>
      <c r="AGC218">
        <v>81.12</v>
      </c>
      <c r="AGD218" t="s">
        <v>1244</v>
      </c>
      <c r="AGE218">
        <v>70.06</v>
      </c>
      <c r="AGF218">
        <v>68.819999999999993</v>
      </c>
      <c r="AGG218">
        <v>84.69</v>
      </c>
      <c r="AGH218">
        <v>37.42</v>
      </c>
      <c r="AGI218" t="s">
        <v>1244</v>
      </c>
      <c r="AGK218">
        <v>94.59</v>
      </c>
      <c r="AGM218" t="s">
        <v>1244</v>
      </c>
      <c r="AGN218">
        <v>22.96</v>
      </c>
      <c r="AGO218">
        <v>47.73</v>
      </c>
      <c r="AGQ218" t="s">
        <v>1244</v>
      </c>
      <c r="AGT218">
        <v>70.53</v>
      </c>
      <c r="AGU218" t="s">
        <v>1244</v>
      </c>
      <c r="AGW218">
        <v>6.64</v>
      </c>
      <c r="AGX218" t="s">
        <v>1244</v>
      </c>
      <c r="AGY218">
        <v>53.97</v>
      </c>
      <c r="AGZ218" t="s">
        <v>1244</v>
      </c>
      <c r="AHA218">
        <v>24.72</v>
      </c>
      <c r="AHB218">
        <v>6.72</v>
      </c>
      <c r="AHC218">
        <v>70.8</v>
      </c>
      <c r="AHD218" t="s">
        <v>1244</v>
      </c>
      <c r="AHE218">
        <v>6.23</v>
      </c>
      <c r="AHF218">
        <v>69.930000000000007</v>
      </c>
      <c r="AHH218" t="s">
        <v>1244</v>
      </c>
      <c r="AHI218" t="s">
        <v>1244</v>
      </c>
      <c r="AHJ218" t="s">
        <v>1244</v>
      </c>
      <c r="AHK218">
        <v>55.19</v>
      </c>
      <c r="AHL218">
        <v>60.6</v>
      </c>
      <c r="AHM218">
        <v>78.69</v>
      </c>
      <c r="AHO218" t="s">
        <v>1244</v>
      </c>
      <c r="AHP218">
        <v>36.659999999999997</v>
      </c>
      <c r="AHQ218">
        <v>50.8</v>
      </c>
      <c r="AHR218">
        <v>20.93</v>
      </c>
      <c r="AHS218">
        <v>54.75</v>
      </c>
      <c r="AHU218">
        <v>19.02</v>
      </c>
      <c r="AHV218">
        <v>44.74</v>
      </c>
      <c r="AHW218">
        <v>0</v>
      </c>
      <c r="AHY218">
        <v>72.22</v>
      </c>
      <c r="AHZ218" t="s">
        <v>1244</v>
      </c>
      <c r="AIA218">
        <v>73.510000000000005</v>
      </c>
      <c r="AIB218">
        <v>35.409999999999997</v>
      </c>
      <c r="AID218" t="s">
        <v>1244</v>
      </c>
      <c r="AIE218">
        <v>0</v>
      </c>
      <c r="AIF218" t="s">
        <v>1244</v>
      </c>
      <c r="AIG218">
        <v>70.84</v>
      </c>
      <c r="AIH218">
        <v>8.6999999999999993</v>
      </c>
      <c r="AII218">
        <v>36.15</v>
      </c>
      <c r="AIJ218">
        <v>5.09</v>
      </c>
      <c r="AIK218" t="s">
        <v>1244</v>
      </c>
      <c r="AIM218">
        <v>41.34</v>
      </c>
      <c r="AIN218">
        <v>21</v>
      </c>
      <c r="AIO218">
        <v>53.75</v>
      </c>
      <c r="AIP218">
        <v>63.09</v>
      </c>
      <c r="AIQ218" t="s">
        <v>1244</v>
      </c>
      <c r="AIS218">
        <v>78.06</v>
      </c>
      <c r="AIT218">
        <v>30.42</v>
      </c>
      <c r="AIU218">
        <v>86.97</v>
      </c>
      <c r="AIV218" t="s">
        <v>1244</v>
      </c>
      <c r="AIW218">
        <v>57.66</v>
      </c>
      <c r="AIX218" t="s">
        <v>1244</v>
      </c>
      <c r="AIY218">
        <v>69.66</v>
      </c>
      <c r="AIZ218" t="s">
        <v>1244</v>
      </c>
      <c r="AJA218">
        <v>59.38</v>
      </c>
      <c r="AJB218">
        <v>75.05</v>
      </c>
      <c r="AJC218">
        <v>37.520000000000003</v>
      </c>
      <c r="AJD218" t="s">
        <v>1244</v>
      </c>
      <c r="AJE218">
        <v>62.05</v>
      </c>
      <c r="AJG218">
        <v>80.23</v>
      </c>
      <c r="AJH218">
        <v>60.33</v>
      </c>
      <c r="AJI218">
        <v>32.19</v>
      </c>
      <c r="AJJ218">
        <v>36.72</v>
      </c>
      <c r="AJK218">
        <v>77.260000000000005</v>
      </c>
      <c r="AJL218">
        <v>73.569999999999993</v>
      </c>
      <c r="AJN218">
        <v>90.87</v>
      </c>
      <c r="AJO218">
        <v>33.22</v>
      </c>
      <c r="AJP218">
        <v>11.42</v>
      </c>
      <c r="AJQ218">
        <v>22.03</v>
      </c>
      <c r="AJR218">
        <v>75.5</v>
      </c>
      <c r="AJS218">
        <v>60.86</v>
      </c>
      <c r="AJT218" t="s">
        <v>1244</v>
      </c>
      <c r="AJU218" t="s">
        <v>1244</v>
      </c>
      <c r="AJV218">
        <v>96.08</v>
      </c>
      <c r="AJW218">
        <v>70.069999999999993</v>
      </c>
      <c r="AJX218">
        <v>4.95</v>
      </c>
      <c r="AJY218" t="s">
        <v>1244</v>
      </c>
      <c r="AJZ218">
        <v>48.58</v>
      </c>
      <c r="AKA218" t="s">
        <v>1244</v>
      </c>
      <c r="AKB218">
        <v>16.43</v>
      </c>
      <c r="AKC218">
        <v>0</v>
      </c>
      <c r="AKD218">
        <v>71.61</v>
      </c>
      <c r="AKE218">
        <v>88.86</v>
      </c>
      <c r="AKF218">
        <v>15.14</v>
      </c>
      <c r="AKG218">
        <v>44.75</v>
      </c>
      <c r="AKH218">
        <v>39.97</v>
      </c>
      <c r="AKI218">
        <v>75.900000000000006</v>
      </c>
      <c r="AKJ218" t="s">
        <v>1244</v>
      </c>
      <c r="AKK218">
        <v>80.239999999999995</v>
      </c>
      <c r="AKL218">
        <v>36.81</v>
      </c>
      <c r="AKM218">
        <v>49.27</v>
      </c>
      <c r="AKN218">
        <v>5.35</v>
      </c>
      <c r="AKO218" t="s">
        <v>1244</v>
      </c>
      <c r="AKP218">
        <v>90.17</v>
      </c>
      <c r="AKQ218" t="s">
        <v>1244</v>
      </c>
      <c r="AKR218">
        <v>38.630000000000003</v>
      </c>
      <c r="AKS218" t="s">
        <v>1244</v>
      </c>
      <c r="AKT218" t="s">
        <v>1244</v>
      </c>
      <c r="AKU218">
        <v>32.56</v>
      </c>
      <c r="AKV218">
        <v>41.34</v>
      </c>
      <c r="AKW218">
        <v>12.84</v>
      </c>
      <c r="AKX218">
        <v>49.38</v>
      </c>
      <c r="AKY218">
        <v>5.03</v>
      </c>
      <c r="AKZ218">
        <v>0</v>
      </c>
      <c r="ALB218">
        <v>68.09</v>
      </c>
      <c r="ALC218">
        <v>71.7</v>
      </c>
      <c r="ALD218">
        <v>39.31</v>
      </c>
      <c r="ALE218">
        <v>16.739999999999998</v>
      </c>
      <c r="ALF218">
        <v>57.86</v>
      </c>
      <c r="ALG218" t="s">
        <v>1244</v>
      </c>
      <c r="ALH218">
        <v>43.34</v>
      </c>
      <c r="ALJ218" t="s">
        <v>1244</v>
      </c>
      <c r="ALK218">
        <v>12.26</v>
      </c>
      <c r="ALL218">
        <v>76.5</v>
      </c>
      <c r="ALM218">
        <v>76.56</v>
      </c>
      <c r="ALN218" t="s">
        <v>1244</v>
      </c>
      <c r="ALO218">
        <v>17.27</v>
      </c>
      <c r="ALP218">
        <v>75.900000000000006</v>
      </c>
      <c r="ALQ218">
        <v>10.09</v>
      </c>
      <c r="ALR218">
        <v>0</v>
      </c>
      <c r="ALS218">
        <v>68.45</v>
      </c>
      <c r="ALT218" t="s">
        <v>1244</v>
      </c>
      <c r="ALU218">
        <v>76.900000000000006</v>
      </c>
      <c r="ALV218">
        <v>64.7</v>
      </c>
      <c r="ALW218" t="s">
        <v>1244</v>
      </c>
      <c r="ALX218">
        <v>19.54</v>
      </c>
      <c r="ALY218">
        <v>60.94</v>
      </c>
      <c r="ALZ218" t="s">
        <v>1244</v>
      </c>
      <c r="AMA218">
        <v>94.35</v>
      </c>
      <c r="AMB218">
        <v>23.45</v>
      </c>
      <c r="AMC218" t="s">
        <v>1244</v>
      </c>
      <c r="AMD218" t="s">
        <v>1244</v>
      </c>
      <c r="AME218">
        <v>85.82</v>
      </c>
      <c r="AMF218">
        <v>76.59</v>
      </c>
      <c r="AMG218">
        <v>39.18</v>
      </c>
      <c r="AMH218">
        <v>45.04</v>
      </c>
      <c r="AMI218">
        <v>8.2799999999999994</v>
      </c>
      <c r="AMK218">
        <v>60.18</v>
      </c>
      <c r="AML218" t="s">
        <v>1244</v>
      </c>
      <c r="AMN218" t="s">
        <v>1244</v>
      </c>
      <c r="AMO218">
        <v>47.42</v>
      </c>
      <c r="AMP218">
        <v>43</v>
      </c>
      <c r="AMQ218">
        <v>76.05</v>
      </c>
      <c r="AMR218">
        <v>96.71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82.66</v>
      </c>
      <c r="AMZ218">
        <v>72.22</v>
      </c>
      <c r="ANA218">
        <v>58.64</v>
      </c>
      <c r="ANB218">
        <v>0</v>
      </c>
      <c r="ANC218" t="s">
        <v>1244</v>
      </c>
      <c r="AND218" t="s">
        <v>1244</v>
      </c>
      <c r="ANE218" t="s">
        <v>1244</v>
      </c>
      <c r="ANF218">
        <v>3.84</v>
      </c>
      <c r="ANG218">
        <v>54.89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81.62</v>
      </c>
      <c r="ANO218">
        <v>12.48</v>
      </c>
      <c r="ANP218">
        <v>87.64</v>
      </c>
      <c r="ANQ218">
        <v>0</v>
      </c>
      <c r="ANR218" t="s">
        <v>1244</v>
      </c>
      <c r="ANS218">
        <v>0</v>
      </c>
      <c r="ANT218">
        <v>0</v>
      </c>
      <c r="ANU218">
        <v>68.64</v>
      </c>
      <c r="ANV218">
        <v>8.4700000000000006</v>
      </c>
      <c r="ANW218">
        <v>47.83</v>
      </c>
      <c r="ANX218">
        <v>21.06</v>
      </c>
      <c r="ANY218">
        <v>42.09</v>
      </c>
      <c r="ANZ218">
        <v>14.44</v>
      </c>
      <c r="AOA218" t="s">
        <v>1244</v>
      </c>
      <c r="AOB218">
        <v>36.72</v>
      </c>
      <c r="AOC218" t="s">
        <v>1244</v>
      </c>
      <c r="AOD218">
        <v>83.68</v>
      </c>
      <c r="AOE218" t="s">
        <v>1244</v>
      </c>
      <c r="AOF218">
        <v>56.51</v>
      </c>
      <c r="AOG218">
        <v>51.72</v>
      </c>
      <c r="AOH218">
        <v>0</v>
      </c>
      <c r="AOI218" t="s">
        <v>1244</v>
      </c>
      <c r="AOJ218" t="s">
        <v>1244</v>
      </c>
      <c r="AOK218">
        <v>68.92</v>
      </c>
      <c r="AOL218">
        <v>23.01</v>
      </c>
      <c r="AOM218">
        <v>87.73</v>
      </c>
      <c r="AON218">
        <v>35.700000000000003</v>
      </c>
      <c r="AOO218" t="s">
        <v>1244</v>
      </c>
      <c r="AOP218">
        <v>56.38</v>
      </c>
      <c r="AOQ218">
        <v>0</v>
      </c>
      <c r="AOR218">
        <v>69.42</v>
      </c>
      <c r="AOS218">
        <v>77.27</v>
      </c>
      <c r="AOT218">
        <v>11.31</v>
      </c>
      <c r="AOU218">
        <v>76.87</v>
      </c>
      <c r="AOV218">
        <v>49.69</v>
      </c>
      <c r="AOW218">
        <v>67.33</v>
      </c>
      <c r="AOX218">
        <v>31.57</v>
      </c>
      <c r="AOY218" t="s">
        <v>1244</v>
      </c>
      <c r="AOZ218">
        <v>55.72</v>
      </c>
      <c r="APA218" t="s">
        <v>1244</v>
      </c>
      <c r="APB218">
        <v>0</v>
      </c>
      <c r="APE218">
        <v>33.090000000000003</v>
      </c>
      <c r="APF218">
        <v>3.05</v>
      </c>
      <c r="APG218">
        <v>0</v>
      </c>
      <c r="API218">
        <v>21.09</v>
      </c>
      <c r="APK218">
        <v>3.57</v>
      </c>
      <c r="APL218">
        <v>0</v>
      </c>
      <c r="APM218" t="s">
        <v>1244</v>
      </c>
      <c r="APO218">
        <v>41.93</v>
      </c>
      <c r="APP218">
        <v>25.42</v>
      </c>
      <c r="APQ218" t="s">
        <v>1244</v>
      </c>
      <c r="APR218">
        <v>80.33</v>
      </c>
      <c r="APS218">
        <v>0</v>
      </c>
      <c r="APU218">
        <v>9.58</v>
      </c>
      <c r="APV218">
        <v>48.4</v>
      </c>
      <c r="APW218">
        <v>84.66</v>
      </c>
      <c r="APX218">
        <v>23.47</v>
      </c>
      <c r="APY218">
        <v>53.48</v>
      </c>
      <c r="APZ218">
        <v>45.46</v>
      </c>
      <c r="AQB218">
        <v>39.15</v>
      </c>
      <c r="AQC218">
        <v>2.19</v>
      </c>
      <c r="AQD218" t="s">
        <v>1244</v>
      </c>
      <c r="AQE218" t="s">
        <v>1244</v>
      </c>
      <c r="AQF218">
        <v>59.76</v>
      </c>
      <c r="AQG218">
        <v>24.45</v>
      </c>
      <c r="AQH218">
        <v>0</v>
      </c>
      <c r="AQI218">
        <v>63.56</v>
      </c>
      <c r="AQJ218">
        <v>67.73</v>
      </c>
      <c r="AQK218">
        <v>75.45</v>
      </c>
      <c r="AQL218">
        <v>51.78</v>
      </c>
      <c r="AQM218">
        <v>28.06</v>
      </c>
      <c r="AQN218">
        <v>0</v>
      </c>
      <c r="AQO218">
        <v>66.599999999999994</v>
      </c>
      <c r="AQP218" t="s">
        <v>1244</v>
      </c>
      <c r="AQQ218" t="s">
        <v>1244</v>
      </c>
      <c r="AQR218">
        <v>61.22</v>
      </c>
      <c r="AQS218">
        <v>66.599999999999994</v>
      </c>
      <c r="AQT218">
        <v>63.29</v>
      </c>
      <c r="AQU218">
        <v>47.12</v>
      </c>
      <c r="AQW218">
        <v>74.05</v>
      </c>
      <c r="AQX218">
        <v>0</v>
      </c>
      <c r="AQY218" t="s">
        <v>1244</v>
      </c>
      <c r="AQZ218">
        <v>0</v>
      </c>
      <c r="ARA218" t="s">
        <v>1244</v>
      </c>
      <c r="ARD218" t="s">
        <v>1244</v>
      </c>
      <c r="ARE218">
        <v>13.66</v>
      </c>
      <c r="ARF218">
        <v>50.77</v>
      </c>
      <c r="ARG218">
        <v>23.67</v>
      </c>
      <c r="ARH218">
        <v>0</v>
      </c>
      <c r="ARI218">
        <v>25.11</v>
      </c>
      <c r="ARJ218" t="s">
        <v>1244</v>
      </c>
      <c r="ARK218">
        <v>71.14</v>
      </c>
      <c r="ARL218">
        <v>70.989999999999995</v>
      </c>
      <c r="ARN218">
        <v>77.06</v>
      </c>
      <c r="ARO218" t="s">
        <v>1244</v>
      </c>
      <c r="ARP218">
        <v>7.56</v>
      </c>
      <c r="ARQ218" t="s">
        <v>1244</v>
      </c>
      <c r="ARR218">
        <v>71.430000000000007</v>
      </c>
      <c r="ART218">
        <v>50.52</v>
      </c>
      <c r="ARU218" t="s">
        <v>1244</v>
      </c>
      <c r="ARV218">
        <v>0</v>
      </c>
      <c r="ARW218" t="s">
        <v>1244</v>
      </c>
      <c r="ARX218" t="s">
        <v>1244</v>
      </c>
      <c r="ARY218">
        <v>44.04</v>
      </c>
      <c r="ARZ218">
        <v>26.91</v>
      </c>
      <c r="ASA218">
        <v>73.03</v>
      </c>
      <c r="ASB218">
        <v>85.93</v>
      </c>
      <c r="ASC218" t="s">
        <v>1244</v>
      </c>
      <c r="ASD218">
        <v>33.11</v>
      </c>
      <c r="ASE218">
        <v>67.98</v>
      </c>
      <c r="ASF218">
        <v>0</v>
      </c>
      <c r="ASG218">
        <v>89.95</v>
      </c>
      <c r="ASH218">
        <v>58.92</v>
      </c>
      <c r="ASI218" t="s">
        <v>1244</v>
      </c>
      <c r="ASJ218" t="s">
        <v>1244</v>
      </c>
      <c r="ASK218">
        <v>0</v>
      </c>
      <c r="ASL218">
        <v>68.42</v>
      </c>
      <c r="ASM218">
        <v>31.03</v>
      </c>
      <c r="ASN218">
        <v>48.92</v>
      </c>
      <c r="ASO218">
        <v>7.86</v>
      </c>
      <c r="ASP218">
        <v>60.15</v>
      </c>
      <c r="ASQ218">
        <v>23.64</v>
      </c>
      <c r="ASR218" t="s">
        <v>1244</v>
      </c>
      <c r="ASS218">
        <v>46.68</v>
      </c>
      <c r="AST218">
        <v>35.35</v>
      </c>
      <c r="ASU218">
        <v>74.86</v>
      </c>
      <c r="ASV218">
        <v>57.44</v>
      </c>
      <c r="ASW218">
        <v>10.37</v>
      </c>
      <c r="ASX218">
        <v>80.39</v>
      </c>
      <c r="ASY218">
        <v>35.35</v>
      </c>
      <c r="ASZ218">
        <v>40.479999999999997</v>
      </c>
      <c r="ATA218">
        <v>66.540000000000006</v>
      </c>
      <c r="ATB218">
        <v>69.14</v>
      </c>
      <c r="ATC218" t="s">
        <v>1244</v>
      </c>
      <c r="ATD218">
        <v>72.849999999999994</v>
      </c>
      <c r="ATE218" t="s">
        <v>1244</v>
      </c>
      <c r="ATF218">
        <v>36.72</v>
      </c>
      <c r="ATG218" t="s">
        <v>1244</v>
      </c>
      <c r="ATH218">
        <v>18.59</v>
      </c>
      <c r="ATI218" t="s">
        <v>1244</v>
      </c>
      <c r="ATJ218">
        <v>58.61</v>
      </c>
      <c r="ATK218" t="s">
        <v>1244</v>
      </c>
      <c r="ATL218">
        <v>69.37</v>
      </c>
      <c r="ATM218">
        <v>35.25</v>
      </c>
      <c r="ATN218" t="s">
        <v>1244</v>
      </c>
      <c r="ATO218">
        <v>0</v>
      </c>
      <c r="ATP218">
        <v>20.29</v>
      </c>
      <c r="ATQ218">
        <v>30.62</v>
      </c>
      <c r="ATR218">
        <v>39.21</v>
      </c>
      <c r="ATS218">
        <v>1.77</v>
      </c>
      <c r="ATT218">
        <v>26.69</v>
      </c>
      <c r="ATU218">
        <v>38.69</v>
      </c>
      <c r="ATV218">
        <v>57.5</v>
      </c>
      <c r="ATW218">
        <v>60.25</v>
      </c>
      <c r="ATX218">
        <v>75.319999999999993</v>
      </c>
      <c r="ATY218">
        <v>56.5</v>
      </c>
      <c r="ATZ218" t="s">
        <v>1244</v>
      </c>
      <c r="AUA218">
        <v>58.35</v>
      </c>
      <c r="AUB218" t="s">
        <v>1244</v>
      </c>
      <c r="AUC218">
        <v>51.81</v>
      </c>
      <c r="AUD218">
        <v>89.63</v>
      </c>
      <c r="AUE218">
        <v>0</v>
      </c>
      <c r="AUF218" t="s">
        <v>1244</v>
      </c>
      <c r="AUG218">
        <v>48.45</v>
      </c>
      <c r="AUH218">
        <v>36.08</v>
      </c>
      <c r="AUI218">
        <v>70.05</v>
      </c>
      <c r="AUJ218">
        <v>55.59</v>
      </c>
      <c r="AUK218" t="s">
        <v>1244</v>
      </c>
      <c r="AUL218">
        <v>43.1</v>
      </c>
      <c r="AUM218">
        <v>31.72</v>
      </c>
      <c r="AUN218">
        <v>8.9499999999999993</v>
      </c>
      <c r="AUO218">
        <v>36.31</v>
      </c>
      <c r="AUP218">
        <v>23.07</v>
      </c>
      <c r="AUQ218">
        <v>36.31</v>
      </c>
      <c r="AUR218" t="s">
        <v>1244</v>
      </c>
      <c r="AUS218">
        <v>0</v>
      </c>
      <c r="AUT218">
        <v>3.07</v>
      </c>
      <c r="AUU218">
        <v>0</v>
      </c>
      <c r="AUV218">
        <v>0</v>
      </c>
    </row>
    <row r="219" spans="1:1023 1025:1244" x14ac:dyDescent="0.25">
      <c r="A219" s="1">
        <v>44134</v>
      </c>
      <c r="B219">
        <v>76.45</v>
      </c>
      <c r="C219" t="s">
        <v>1244</v>
      </c>
      <c r="D219">
        <v>77.63</v>
      </c>
      <c r="E219" t="s">
        <v>1244</v>
      </c>
      <c r="F219">
        <v>73.430000000000007</v>
      </c>
      <c r="G219">
        <v>77.75</v>
      </c>
      <c r="H219">
        <v>45.52</v>
      </c>
      <c r="I219">
        <v>0</v>
      </c>
      <c r="J219">
        <v>66.09</v>
      </c>
      <c r="K219">
        <v>23.16</v>
      </c>
      <c r="L219">
        <v>51.84</v>
      </c>
      <c r="M219" t="s">
        <v>1244</v>
      </c>
      <c r="N219" t="s">
        <v>1244</v>
      </c>
      <c r="O219">
        <v>75.48</v>
      </c>
      <c r="P219">
        <v>35.31</v>
      </c>
      <c r="Q219" t="s">
        <v>1244</v>
      </c>
      <c r="S219">
        <v>28.24</v>
      </c>
      <c r="T219">
        <v>79.78</v>
      </c>
      <c r="U219" t="s">
        <v>1244</v>
      </c>
      <c r="V219">
        <v>28.01</v>
      </c>
      <c r="Y219" t="s">
        <v>1244</v>
      </c>
      <c r="Z219">
        <v>51.25</v>
      </c>
      <c r="AA219">
        <v>76.45</v>
      </c>
      <c r="AB219">
        <v>29.72</v>
      </c>
      <c r="AC219">
        <v>73.87</v>
      </c>
      <c r="AD219" t="s">
        <v>1244</v>
      </c>
      <c r="AE219">
        <v>88.63</v>
      </c>
      <c r="AF219">
        <v>88.58</v>
      </c>
      <c r="AG219" t="s">
        <v>1244</v>
      </c>
      <c r="AH219" t="s">
        <v>1244</v>
      </c>
      <c r="AI219">
        <v>62.26</v>
      </c>
      <c r="AJ219">
        <v>15.95</v>
      </c>
      <c r="AK219">
        <v>32.130000000000003</v>
      </c>
      <c r="AL219" t="s">
        <v>1244</v>
      </c>
      <c r="AM219" t="s">
        <v>1244</v>
      </c>
      <c r="AN219">
        <v>46.71</v>
      </c>
      <c r="AO219">
        <v>75.900000000000006</v>
      </c>
      <c r="AP219" t="s">
        <v>1244</v>
      </c>
      <c r="AQ219">
        <v>70.150000000000006</v>
      </c>
      <c r="AR219">
        <v>34.78</v>
      </c>
      <c r="AS219" t="s">
        <v>1244</v>
      </c>
      <c r="AU219">
        <v>53.34</v>
      </c>
      <c r="AV219">
        <v>9.18</v>
      </c>
      <c r="AW219">
        <v>49.15</v>
      </c>
      <c r="AX219">
        <v>28.56</v>
      </c>
      <c r="AY219" t="s">
        <v>1244</v>
      </c>
      <c r="AZ219" t="s">
        <v>1244</v>
      </c>
      <c r="BA219">
        <v>71.2</v>
      </c>
      <c r="BB219">
        <v>10.67</v>
      </c>
      <c r="BC219">
        <v>57.61</v>
      </c>
      <c r="BD219">
        <v>76.83</v>
      </c>
      <c r="BE219" t="s">
        <v>1244</v>
      </c>
      <c r="BF219">
        <v>70.56</v>
      </c>
      <c r="BG219" t="s">
        <v>1244</v>
      </c>
      <c r="BH219">
        <v>51.2</v>
      </c>
      <c r="BI219">
        <v>83.43</v>
      </c>
      <c r="BJ219" t="s">
        <v>1244</v>
      </c>
      <c r="BK219" t="s">
        <v>1244</v>
      </c>
      <c r="BL219">
        <v>8.76</v>
      </c>
      <c r="BM219">
        <v>81.53</v>
      </c>
      <c r="BN219" t="s">
        <v>1244</v>
      </c>
      <c r="BO219" t="s">
        <v>1244</v>
      </c>
      <c r="BP219">
        <v>53.69</v>
      </c>
      <c r="BQ219" t="s">
        <v>1244</v>
      </c>
      <c r="BR219">
        <v>55.11</v>
      </c>
      <c r="BS219">
        <v>67.47</v>
      </c>
      <c r="BT219">
        <v>76.88</v>
      </c>
      <c r="BU219">
        <v>34.74</v>
      </c>
      <c r="BV219">
        <v>76.88</v>
      </c>
      <c r="BW219">
        <v>44.37</v>
      </c>
      <c r="BX219">
        <v>0</v>
      </c>
      <c r="BY219">
        <v>64.790000000000006</v>
      </c>
      <c r="BZ219" t="s">
        <v>1244</v>
      </c>
      <c r="CA219" t="s">
        <v>1244</v>
      </c>
      <c r="CB219" t="s">
        <v>1244</v>
      </c>
      <c r="CC219">
        <v>75.59</v>
      </c>
      <c r="CD219">
        <v>68.12</v>
      </c>
      <c r="CE219">
        <v>82.65</v>
      </c>
      <c r="CF219">
        <v>46.02</v>
      </c>
      <c r="CG219">
        <v>73.75</v>
      </c>
      <c r="CH219">
        <v>0</v>
      </c>
      <c r="CI219" t="s">
        <v>1244</v>
      </c>
      <c r="CJ219">
        <v>56.02</v>
      </c>
      <c r="CK219">
        <v>1.0900000000000001</v>
      </c>
      <c r="CL219">
        <v>79.84</v>
      </c>
      <c r="CM219">
        <v>79.75</v>
      </c>
      <c r="CN219" t="s">
        <v>1244</v>
      </c>
      <c r="CO219">
        <v>17.3</v>
      </c>
      <c r="CP219">
        <v>71.459999999999994</v>
      </c>
      <c r="CR219" t="s">
        <v>1244</v>
      </c>
      <c r="CS219">
        <v>43.32</v>
      </c>
      <c r="CT219">
        <v>41.31</v>
      </c>
      <c r="CU219">
        <v>7.19</v>
      </c>
      <c r="CV219" t="s">
        <v>1244</v>
      </c>
      <c r="CW219">
        <v>62.05</v>
      </c>
      <c r="CX219">
        <v>34.18</v>
      </c>
      <c r="CY219">
        <v>71.09</v>
      </c>
      <c r="CZ219" t="s">
        <v>1244</v>
      </c>
      <c r="DA219" t="s">
        <v>1244</v>
      </c>
      <c r="DB219" t="s">
        <v>1244</v>
      </c>
      <c r="DC219">
        <v>91.2</v>
      </c>
      <c r="DD219">
        <v>83.13</v>
      </c>
      <c r="DE219" t="s">
        <v>1244</v>
      </c>
      <c r="DF219">
        <v>88.64</v>
      </c>
      <c r="DG219">
        <v>69.900000000000006</v>
      </c>
      <c r="DI219" t="s">
        <v>1244</v>
      </c>
      <c r="DJ219">
        <v>75.86</v>
      </c>
      <c r="DK219" t="s">
        <v>1244</v>
      </c>
      <c r="DL219">
        <v>57.32</v>
      </c>
      <c r="DM219">
        <v>78.31</v>
      </c>
      <c r="DN219">
        <v>87.45</v>
      </c>
      <c r="DO219">
        <v>13.9</v>
      </c>
      <c r="DQ219">
        <v>21.56</v>
      </c>
      <c r="DR219">
        <v>78</v>
      </c>
      <c r="DS219">
        <v>74.040000000000006</v>
      </c>
      <c r="DT219">
        <v>83.43</v>
      </c>
      <c r="DU219">
        <v>85.43</v>
      </c>
      <c r="DV219">
        <v>90.89</v>
      </c>
      <c r="DW219">
        <v>47.95</v>
      </c>
      <c r="DY219">
        <v>79.930000000000007</v>
      </c>
      <c r="DZ219">
        <v>28.65</v>
      </c>
      <c r="EA219" t="s">
        <v>1244</v>
      </c>
      <c r="EC219">
        <v>32.72</v>
      </c>
      <c r="ED219">
        <v>22.97</v>
      </c>
      <c r="EE219" t="s">
        <v>1244</v>
      </c>
      <c r="EF219" t="s">
        <v>1244</v>
      </c>
      <c r="EG219" t="s">
        <v>1244</v>
      </c>
      <c r="EH219">
        <v>26.02</v>
      </c>
      <c r="EI219" t="s">
        <v>1244</v>
      </c>
      <c r="EJ219">
        <v>56.26</v>
      </c>
      <c r="EK219">
        <v>14.56</v>
      </c>
      <c r="EM219" t="s">
        <v>1244</v>
      </c>
      <c r="EN219" t="s">
        <v>1244</v>
      </c>
      <c r="EO219" t="s">
        <v>1244</v>
      </c>
      <c r="EP219">
        <v>17.87</v>
      </c>
      <c r="EQ219">
        <v>32.31</v>
      </c>
      <c r="ER219">
        <v>83.58</v>
      </c>
      <c r="ES219">
        <v>61.26</v>
      </c>
      <c r="ET219">
        <v>65.05</v>
      </c>
      <c r="EU219">
        <v>81.010000000000005</v>
      </c>
      <c r="EV219">
        <v>57.79</v>
      </c>
      <c r="EW219" t="s">
        <v>1244</v>
      </c>
      <c r="EX219">
        <v>80.319999999999993</v>
      </c>
      <c r="EY219">
        <v>26.14</v>
      </c>
      <c r="EZ219" t="s">
        <v>1244</v>
      </c>
      <c r="FB219">
        <v>26.75</v>
      </c>
      <c r="FC219">
        <v>1.18</v>
      </c>
      <c r="FE219" t="s">
        <v>1244</v>
      </c>
      <c r="FF219">
        <v>50.07</v>
      </c>
      <c r="FG219">
        <v>9.41</v>
      </c>
      <c r="FH219">
        <v>64.17</v>
      </c>
      <c r="FI219">
        <v>7.63</v>
      </c>
      <c r="FJ219">
        <v>39.29</v>
      </c>
      <c r="FK219" t="s">
        <v>1244</v>
      </c>
      <c r="FL219">
        <v>81.760000000000005</v>
      </c>
      <c r="FM219">
        <v>85.93</v>
      </c>
      <c r="FN219">
        <v>60.82</v>
      </c>
      <c r="FO219" t="s">
        <v>1244</v>
      </c>
      <c r="FP219">
        <v>74.290000000000006</v>
      </c>
      <c r="FQ219" t="s">
        <v>1244</v>
      </c>
      <c r="FR219">
        <v>41.18</v>
      </c>
      <c r="FS219">
        <v>28.48</v>
      </c>
      <c r="FT219">
        <v>72.31</v>
      </c>
      <c r="FU219">
        <v>48.53</v>
      </c>
      <c r="FV219">
        <v>48.94</v>
      </c>
      <c r="FW219" t="s">
        <v>1244</v>
      </c>
      <c r="FX219">
        <v>37.71</v>
      </c>
      <c r="FY219">
        <v>17.29</v>
      </c>
      <c r="FZ219" t="s">
        <v>1244</v>
      </c>
      <c r="GB219">
        <v>47.34</v>
      </c>
      <c r="GC219">
        <v>29.24</v>
      </c>
      <c r="GD219" t="s">
        <v>1244</v>
      </c>
      <c r="GF219" t="s">
        <v>1244</v>
      </c>
      <c r="GG219">
        <v>57.07</v>
      </c>
      <c r="GH219" t="s">
        <v>1244</v>
      </c>
      <c r="GI219">
        <v>17.13</v>
      </c>
      <c r="GJ219" t="s">
        <v>1244</v>
      </c>
      <c r="GK219">
        <v>73.8</v>
      </c>
      <c r="GL219">
        <v>79.67</v>
      </c>
      <c r="GM219">
        <v>21.93</v>
      </c>
      <c r="GN219">
        <v>50.83</v>
      </c>
      <c r="GO219" t="s">
        <v>1244</v>
      </c>
      <c r="GP219" t="s">
        <v>1244</v>
      </c>
      <c r="GQ219" t="s">
        <v>1244</v>
      </c>
      <c r="GR219">
        <v>65.599999999999994</v>
      </c>
      <c r="GS219">
        <v>0.19</v>
      </c>
      <c r="GT219">
        <v>41.79</v>
      </c>
      <c r="GU219">
        <v>22.48</v>
      </c>
      <c r="GV219">
        <v>83.62</v>
      </c>
      <c r="GW219">
        <v>9.23</v>
      </c>
      <c r="GX219">
        <v>20.83</v>
      </c>
      <c r="GY219" t="s">
        <v>1244</v>
      </c>
      <c r="GZ219">
        <v>38.49</v>
      </c>
      <c r="HB219" t="s">
        <v>1244</v>
      </c>
      <c r="HC219">
        <v>62.93</v>
      </c>
      <c r="HD219">
        <v>69.83</v>
      </c>
      <c r="HE219">
        <v>0</v>
      </c>
      <c r="HF219" t="s">
        <v>1244</v>
      </c>
      <c r="HH219">
        <v>86.17</v>
      </c>
      <c r="HI219" t="s">
        <v>1244</v>
      </c>
      <c r="HJ219">
        <v>29.54</v>
      </c>
      <c r="HK219">
        <v>71.73</v>
      </c>
      <c r="HL219">
        <v>90.09</v>
      </c>
      <c r="HM219" t="s">
        <v>1244</v>
      </c>
      <c r="HN219">
        <v>39.78</v>
      </c>
      <c r="HO219">
        <v>66.19</v>
      </c>
      <c r="HP219" t="s">
        <v>1244</v>
      </c>
      <c r="HQ219" t="s">
        <v>1244</v>
      </c>
      <c r="HR219">
        <v>32.549999999999997</v>
      </c>
      <c r="HS219">
        <v>46.99</v>
      </c>
      <c r="HT219">
        <v>55.33</v>
      </c>
      <c r="HU219">
        <v>69.78</v>
      </c>
      <c r="HV219" t="s">
        <v>1244</v>
      </c>
      <c r="HW219">
        <v>38.270000000000003</v>
      </c>
      <c r="HX219">
        <v>73.349999999999994</v>
      </c>
      <c r="HY219">
        <v>53.82</v>
      </c>
      <c r="HZ219">
        <v>1.27</v>
      </c>
      <c r="IA219" t="s">
        <v>1244</v>
      </c>
      <c r="IB219">
        <v>85.08</v>
      </c>
      <c r="IC219">
        <v>85.08</v>
      </c>
      <c r="ID219">
        <v>52.06</v>
      </c>
      <c r="IE219">
        <v>20.89</v>
      </c>
      <c r="IF219">
        <v>44.92</v>
      </c>
      <c r="IG219">
        <v>49.45</v>
      </c>
      <c r="IH219" t="s">
        <v>1244</v>
      </c>
      <c r="II219">
        <v>55.68</v>
      </c>
      <c r="IJ219">
        <v>73.87</v>
      </c>
      <c r="IK219">
        <v>50.6</v>
      </c>
      <c r="IL219" t="s">
        <v>1244</v>
      </c>
      <c r="IM219">
        <v>11.47</v>
      </c>
      <c r="IN219" t="s">
        <v>1244</v>
      </c>
      <c r="IO219">
        <v>70.42</v>
      </c>
      <c r="IP219" t="s">
        <v>1244</v>
      </c>
      <c r="IQ219">
        <v>82.06</v>
      </c>
      <c r="IS219">
        <v>57.12</v>
      </c>
      <c r="IT219">
        <v>52.59</v>
      </c>
      <c r="IU219">
        <v>53.22</v>
      </c>
      <c r="IV219">
        <v>71.53</v>
      </c>
      <c r="IW219">
        <v>65.790000000000006</v>
      </c>
      <c r="IX219" t="s">
        <v>1244</v>
      </c>
      <c r="IY219">
        <v>6.95</v>
      </c>
      <c r="IZ219" t="s">
        <v>1244</v>
      </c>
      <c r="JA219" t="s">
        <v>1244</v>
      </c>
      <c r="JB219" t="s">
        <v>1244</v>
      </c>
      <c r="JC219">
        <v>51.87</v>
      </c>
      <c r="JD219" t="s">
        <v>1244</v>
      </c>
      <c r="JE219" t="s">
        <v>1244</v>
      </c>
      <c r="JF219">
        <v>61.53</v>
      </c>
      <c r="JG219">
        <v>52.66</v>
      </c>
      <c r="JI219">
        <v>43.94</v>
      </c>
      <c r="JJ219">
        <v>20.61</v>
      </c>
      <c r="JK219">
        <v>88.96</v>
      </c>
      <c r="JL219">
        <v>49.03</v>
      </c>
      <c r="JM219">
        <v>63.01</v>
      </c>
      <c r="JO219">
        <v>21.45</v>
      </c>
      <c r="JP219" t="s">
        <v>1244</v>
      </c>
      <c r="JQ219">
        <v>31.18</v>
      </c>
      <c r="JR219">
        <v>46.82</v>
      </c>
      <c r="JT219">
        <v>73.040000000000006</v>
      </c>
      <c r="JU219">
        <v>80.400000000000006</v>
      </c>
      <c r="JV219">
        <v>92.37</v>
      </c>
      <c r="JW219">
        <v>48.26</v>
      </c>
      <c r="JY219">
        <v>36.03</v>
      </c>
      <c r="JZ219">
        <v>60.66</v>
      </c>
      <c r="KA219">
        <v>0</v>
      </c>
      <c r="KB219">
        <v>64.569999999999993</v>
      </c>
      <c r="KC219">
        <v>22.86</v>
      </c>
      <c r="KD219">
        <v>84.18</v>
      </c>
      <c r="KE219" t="s">
        <v>1244</v>
      </c>
      <c r="KF219">
        <v>65.709999999999994</v>
      </c>
      <c r="KG219">
        <v>0</v>
      </c>
      <c r="KH219" t="s">
        <v>1244</v>
      </c>
      <c r="KJ219">
        <v>76.569999999999993</v>
      </c>
      <c r="KK219">
        <v>42.84</v>
      </c>
      <c r="KM219">
        <v>21.76</v>
      </c>
      <c r="KN219">
        <v>45.29</v>
      </c>
      <c r="KO219">
        <v>82.94</v>
      </c>
      <c r="KP219">
        <v>50.91</v>
      </c>
      <c r="KQ219">
        <v>40.450000000000003</v>
      </c>
      <c r="KR219" t="s">
        <v>1244</v>
      </c>
      <c r="KS219">
        <v>77.599999999999994</v>
      </c>
      <c r="KT219">
        <v>50.6</v>
      </c>
      <c r="KU219">
        <v>68.97</v>
      </c>
      <c r="KV219">
        <v>20.14</v>
      </c>
      <c r="KW219" t="s">
        <v>1244</v>
      </c>
      <c r="KX219" t="s">
        <v>1244</v>
      </c>
      <c r="KY219">
        <v>34.5</v>
      </c>
      <c r="KZ219">
        <v>96.36</v>
      </c>
      <c r="LA219" t="s">
        <v>1244</v>
      </c>
      <c r="LB219">
        <v>51.33</v>
      </c>
      <c r="LC219">
        <v>34.479999999999997</v>
      </c>
      <c r="LD219">
        <v>73.58</v>
      </c>
      <c r="LE219">
        <v>34.71</v>
      </c>
      <c r="LF219">
        <v>38.6</v>
      </c>
      <c r="LG219" t="s">
        <v>1244</v>
      </c>
      <c r="LI219">
        <v>92.48</v>
      </c>
      <c r="LJ219">
        <v>86.93</v>
      </c>
      <c r="LK219" t="s">
        <v>1244</v>
      </c>
      <c r="LL219">
        <v>46.55</v>
      </c>
      <c r="LM219">
        <v>37.340000000000003</v>
      </c>
      <c r="LN219">
        <v>62.96</v>
      </c>
      <c r="LO219">
        <v>0</v>
      </c>
      <c r="LP219">
        <v>88.4</v>
      </c>
      <c r="LQ219">
        <v>94.69</v>
      </c>
      <c r="LR219" t="s">
        <v>1244</v>
      </c>
      <c r="LS219">
        <v>38.54</v>
      </c>
      <c r="LU219" t="s">
        <v>1244</v>
      </c>
      <c r="LV219" t="s">
        <v>1244</v>
      </c>
      <c r="LW219">
        <v>75.11</v>
      </c>
      <c r="LX219">
        <v>42.1</v>
      </c>
      <c r="LY219" t="s">
        <v>1244</v>
      </c>
      <c r="LZ219">
        <v>59.1</v>
      </c>
      <c r="MA219">
        <v>65.72</v>
      </c>
      <c r="MB219" t="s">
        <v>1244</v>
      </c>
      <c r="MC219">
        <v>42.3</v>
      </c>
      <c r="MD219">
        <v>31.58</v>
      </c>
      <c r="ME219">
        <v>29.4</v>
      </c>
      <c r="MF219" t="s">
        <v>1244</v>
      </c>
      <c r="MG219">
        <v>72.31</v>
      </c>
      <c r="MI219">
        <v>50.56</v>
      </c>
      <c r="MJ219">
        <v>18.18</v>
      </c>
      <c r="MK219">
        <v>82.34</v>
      </c>
      <c r="ML219">
        <v>45.36</v>
      </c>
      <c r="MM219">
        <v>0</v>
      </c>
      <c r="MN219">
        <v>40.31</v>
      </c>
      <c r="MO219">
        <v>24.32</v>
      </c>
      <c r="MP219">
        <v>25.05</v>
      </c>
      <c r="MQ219">
        <v>49.97</v>
      </c>
      <c r="MR219">
        <v>65.099999999999994</v>
      </c>
      <c r="MS219">
        <v>76.05</v>
      </c>
      <c r="MT219" t="s">
        <v>1244</v>
      </c>
      <c r="MU219">
        <v>90.02</v>
      </c>
      <c r="MV219">
        <v>13.74</v>
      </c>
      <c r="MW219" t="s">
        <v>1244</v>
      </c>
      <c r="MX219" t="s">
        <v>1244</v>
      </c>
      <c r="MZ219">
        <v>74.87</v>
      </c>
      <c r="NA219" t="s">
        <v>1244</v>
      </c>
      <c r="NB219">
        <v>63.33</v>
      </c>
      <c r="NC219">
        <v>56.99</v>
      </c>
      <c r="ND219">
        <v>57.33</v>
      </c>
      <c r="NE219">
        <v>0</v>
      </c>
      <c r="NF219">
        <v>45.22</v>
      </c>
      <c r="NG219">
        <v>0</v>
      </c>
      <c r="NH219">
        <v>74.19</v>
      </c>
      <c r="NJ219">
        <v>48.82</v>
      </c>
      <c r="NK219" t="s">
        <v>1244</v>
      </c>
      <c r="NL219">
        <v>76.73</v>
      </c>
      <c r="NM219">
        <v>14.76</v>
      </c>
      <c r="NN219">
        <v>55.75</v>
      </c>
      <c r="NP219">
        <v>93.77</v>
      </c>
      <c r="NQ219" t="s">
        <v>1244</v>
      </c>
      <c r="NR219">
        <v>79.06</v>
      </c>
      <c r="NT219">
        <v>74.34</v>
      </c>
      <c r="NU219">
        <v>65.22</v>
      </c>
      <c r="NV219">
        <v>1.86</v>
      </c>
      <c r="NX219">
        <v>41.26</v>
      </c>
      <c r="NY219">
        <v>39.33</v>
      </c>
      <c r="NZ219">
        <v>44.56</v>
      </c>
      <c r="OA219">
        <v>65.63</v>
      </c>
      <c r="OB219">
        <v>85.65</v>
      </c>
      <c r="OC219">
        <v>13.14</v>
      </c>
      <c r="OD219" t="s">
        <v>1244</v>
      </c>
      <c r="OE219">
        <v>68.37</v>
      </c>
      <c r="OF219" t="s">
        <v>1244</v>
      </c>
      <c r="OG219">
        <v>61.9</v>
      </c>
      <c r="OH219">
        <v>19.45</v>
      </c>
      <c r="OJ219">
        <v>78.63</v>
      </c>
      <c r="OK219">
        <v>74.13</v>
      </c>
      <c r="OL219">
        <v>55.74</v>
      </c>
      <c r="OM219">
        <v>0</v>
      </c>
      <c r="ON219">
        <v>82.51</v>
      </c>
      <c r="OO219">
        <v>59.14</v>
      </c>
      <c r="OP219">
        <v>23.51</v>
      </c>
      <c r="OQ219" t="s">
        <v>1244</v>
      </c>
      <c r="OR219">
        <v>85.92</v>
      </c>
      <c r="OS219" t="s">
        <v>1244</v>
      </c>
      <c r="OT219" t="s">
        <v>1244</v>
      </c>
      <c r="OU219">
        <v>34.119999999999997</v>
      </c>
      <c r="OV219" t="s">
        <v>1244</v>
      </c>
      <c r="OW219">
        <v>82.31</v>
      </c>
      <c r="OX219" t="s">
        <v>1244</v>
      </c>
      <c r="OY219">
        <v>63.02</v>
      </c>
      <c r="OZ219">
        <v>15.8</v>
      </c>
      <c r="PC219">
        <v>11.41</v>
      </c>
      <c r="PD219" t="s">
        <v>1244</v>
      </c>
      <c r="PE219">
        <v>10.85</v>
      </c>
      <c r="PH219">
        <v>75.239999999999995</v>
      </c>
      <c r="PI219" t="s">
        <v>1244</v>
      </c>
      <c r="PK219">
        <v>0</v>
      </c>
      <c r="PL219">
        <v>91.43</v>
      </c>
      <c r="PM219">
        <v>66.78</v>
      </c>
      <c r="PN219">
        <v>55.75</v>
      </c>
      <c r="PO219">
        <v>32.729999999999997</v>
      </c>
      <c r="PP219">
        <v>64.17</v>
      </c>
      <c r="PQ219">
        <v>68.42</v>
      </c>
      <c r="PR219">
        <v>57.33</v>
      </c>
      <c r="PS219">
        <v>79.33</v>
      </c>
      <c r="PT219" t="s">
        <v>1244</v>
      </c>
      <c r="PU219">
        <v>87.24</v>
      </c>
      <c r="PV219">
        <v>86.94</v>
      </c>
      <c r="PW219">
        <v>82.53</v>
      </c>
      <c r="PX219" t="s">
        <v>1244</v>
      </c>
      <c r="PY219">
        <v>10.7</v>
      </c>
      <c r="PZ219" t="s">
        <v>1244</v>
      </c>
      <c r="QA219" t="s">
        <v>1244</v>
      </c>
      <c r="QB219">
        <v>74.290000000000006</v>
      </c>
      <c r="QC219">
        <v>26.15</v>
      </c>
      <c r="QE219">
        <v>43.3</v>
      </c>
      <c r="QF219">
        <v>75.06</v>
      </c>
      <c r="QH219" t="s">
        <v>1244</v>
      </c>
      <c r="QI219" t="s">
        <v>1244</v>
      </c>
      <c r="QJ219">
        <v>39.14</v>
      </c>
      <c r="QK219" t="s">
        <v>1244</v>
      </c>
      <c r="QL219">
        <v>58.04</v>
      </c>
      <c r="QM219">
        <v>54.94</v>
      </c>
      <c r="QO219">
        <v>85.95</v>
      </c>
      <c r="QP219">
        <v>69.849999999999994</v>
      </c>
      <c r="QQ219">
        <v>87.96</v>
      </c>
      <c r="QR219">
        <v>35.71</v>
      </c>
      <c r="QS219">
        <v>78.75</v>
      </c>
      <c r="QT219" t="s">
        <v>1244</v>
      </c>
      <c r="QU219">
        <v>92.06</v>
      </c>
      <c r="QV219" t="s">
        <v>1244</v>
      </c>
      <c r="QW219" t="s">
        <v>1244</v>
      </c>
      <c r="QY219" t="s">
        <v>1244</v>
      </c>
      <c r="QZ219">
        <v>84.06</v>
      </c>
      <c r="RA219" t="s">
        <v>1244</v>
      </c>
      <c r="RB219">
        <v>28.01</v>
      </c>
      <c r="RC219">
        <v>63.71</v>
      </c>
      <c r="RD219">
        <v>63.72</v>
      </c>
      <c r="RE219">
        <v>7.06</v>
      </c>
      <c r="RF219" t="s">
        <v>1244</v>
      </c>
      <c r="RG219">
        <v>68.849999999999994</v>
      </c>
      <c r="RH219">
        <v>73.709999999999994</v>
      </c>
      <c r="RI219">
        <v>37.39</v>
      </c>
      <c r="RJ219">
        <v>90.73</v>
      </c>
      <c r="RK219">
        <v>39.56</v>
      </c>
      <c r="RL219">
        <v>78.45</v>
      </c>
      <c r="RM219">
        <v>12.4</v>
      </c>
      <c r="RN219">
        <v>86.05</v>
      </c>
      <c r="RO219" t="s">
        <v>1244</v>
      </c>
      <c r="RP219">
        <v>40.11</v>
      </c>
      <c r="RQ219">
        <v>4.72</v>
      </c>
      <c r="RS219">
        <v>68.48</v>
      </c>
      <c r="RT219">
        <v>61.15</v>
      </c>
      <c r="RV219">
        <v>80.349999999999994</v>
      </c>
      <c r="RW219">
        <v>78.06</v>
      </c>
      <c r="RX219">
        <v>58.22</v>
      </c>
      <c r="RY219">
        <v>76.73</v>
      </c>
      <c r="RZ219">
        <v>70.11</v>
      </c>
      <c r="SA219">
        <v>81.319999999999993</v>
      </c>
      <c r="SB219">
        <v>22.69</v>
      </c>
      <c r="SC219" t="s">
        <v>1244</v>
      </c>
      <c r="SD219">
        <v>27.83</v>
      </c>
      <c r="SG219">
        <v>92.65</v>
      </c>
      <c r="SH219">
        <v>60.71</v>
      </c>
      <c r="SI219">
        <v>53.47</v>
      </c>
      <c r="SK219" t="s">
        <v>1244</v>
      </c>
      <c r="SL219" t="s">
        <v>1244</v>
      </c>
      <c r="SM219">
        <v>66.790000000000006</v>
      </c>
      <c r="SN219">
        <v>46.91</v>
      </c>
      <c r="SO219" t="s">
        <v>1244</v>
      </c>
      <c r="SP219">
        <v>20.27</v>
      </c>
      <c r="SQ219">
        <v>88.75</v>
      </c>
      <c r="SR219">
        <v>88.12</v>
      </c>
      <c r="ST219">
        <v>57.85</v>
      </c>
      <c r="SU219">
        <v>73.95</v>
      </c>
      <c r="SW219">
        <v>64.010000000000005</v>
      </c>
      <c r="SX219">
        <v>47.82</v>
      </c>
      <c r="SY219">
        <v>70.8</v>
      </c>
      <c r="SZ219">
        <v>41.31</v>
      </c>
      <c r="TA219" t="s">
        <v>1244</v>
      </c>
      <c r="TB219">
        <v>20.69</v>
      </c>
      <c r="TC219">
        <v>1.27</v>
      </c>
      <c r="TD219">
        <v>49.68</v>
      </c>
      <c r="TE219">
        <v>83.04</v>
      </c>
      <c r="TF219">
        <v>49.79</v>
      </c>
      <c r="TG219">
        <v>88.66</v>
      </c>
      <c r="TH219" t="s">
        <v>1244</v>
      </c>
      <c r="TI219" t="s">
        <v>1244</v>
      </c>
      <c r="TJ219">
        <v>84.22</v>
      </c>
      <c r="TK219">
        <v>85.48</v>
      </c>
      <c r="TL219">
        <v>68.89</v>
      </c>
      <c r="TM219">
        <v>44.41</v>
      </c>
      <c r="TN219">
        <v>15.34</v>
      </c>
      <c r="TO219" t="s">
        <v>1244</v>
      </c>
      <c r="TQ219">
        <v>17.440000000000001</v>
      </c>
      <c r="TR219">
        <v>67.13</v>
      </c>
      <c r="TT219">
        <v>25.42</v>
      </c>
      <c r="TU219" t="s">
        <v>1244</v>
      </c>
      <c r="TV219">
        <v>12.35</v>
      </c>
      <c r="TW219">
        <v>23.62</v>
      </c>
      <c r="TX219">
        <v>89.1</v>
      </c>
      <c r="TY219">
        <v>40.5</v>
      </c>
      <c r="TZ219">
        <v>6.16</v>
      </c>
      <c r="UA219" t="s">
        <v>1244</v>
      </c>
      <c r="UB219">
        <v>53.84</v>
      </c>
      <c r="UC219">
        <v>53.63</v>
      </c>
      <c r="UD219">
        <v>65.83</v>
      </c>
      <c r="UE219" t="s">
        <v>1244</v>
      </c>
      <c r="UF219">
        <v>83.95</v>
      </c>
      <c r="UG219" t="s">
        <v>1244</v>
      </c>
      <c r="UH219">
        <v>72.8</v>
      </c>
      <c r="UI219" t="s">
        <v>1244</v>
      </c>
      <c r="UK219" t="s">
        <v>1244</v>
      </c>
      <c r="UL219" t="s">
        <v>1244</v>
      </c>
      <c r="UM219">
        <v>29.78</v>
      </c>
      <c r="UN219" t="s">
        <v>1244</v>
      </c>
      <c r="UO219" t="s">
        <v>1244</v>
      </c>
      <c r="UP219" t="s">
        <v>1244</v>
      </c>
      <c r="UQ219">
        <v>28.08</v>
      </c>
      <c r="UR219">
        <v>66.16</v>
      </c>
      <c r="UT219">
        <v>24.87</v>
      </c>
      <c r="UU219">
        <v>87.77</v>
      </c>
      <c r="UV219" t="s">
        <v>1244</v>
      </c>
      <c r="UX219" t="s">
        <v>1244</v>
      </c>
      <c r="UY219">
        <v>38.090000000000003</v>
      </c>
      <c r="UZ219">
        <v>24.42</v>
      </c>
      <c r="VA219" t="s">
        <v>1244</v>
      </c>
      <c r="VB219">
        <v>68.56</v>
      </c>
      <c r="VC219">
        <v>76.48</v>
      </c>
      <c r="VD219">
        <v>13.19</v>
      </c>
      <c r="VE219">
        <v>35.380000000000003</v>
      </c>
      <c r="VF219" t="s">
        <v>1244</v>
      </c>
      <c r="VG219">
        <v>80.44</v>
      </c>
      <c r="VH219" t="s">
        <v>1244</v>
      </c>
      <c r="VI219" t="s">
        <v>1244</v>
      </c>
      <c r="VJ219">
        <v>49.32</v>
      </c>
      <c r="VM219">
        <v>7.82</v>
      </c>
      <c r="VO219">
        <v>92.38</v>
      </c>
      <c r="VP219">
        <v>66.11</v>
      </c>
      <c r="VQ219">
        <v>79.16</v>
      </c>
      <c r="VR219">
        <v>53.57</v>
      </c>
      <c r="VT219">
        <v>62.5</v>
      </c>
      <c r="VU219" t="s">
        <v>1244</v>
      </c>
      <c r="VV219">
        <v>36.49</v>
      </c>
      <c r="VW219" t="s">
        <v>1244</v>
      </c>
      <c r="VX219" t="s">
        <v>1244</v>
      </c>
      <c r="VY219">
        <v>68.97</v>
      </c>
      <c r="VZ219">
        <v>77.709999999999994</v>
      </c>
      <c r="WA219">
        <v>40.1</v>
      </c>
      <c r="WB219" t="s">
        <v>1244</v>
      </c>
      <c r="WC219">
        <v>59.23</v>
      </c>
      <c r="WD219">
        <v>40.1</v>
      </c>
      <c r="WE219">
        <v>87.37</v>
      </c>
      <c r="WF219" t="s">
        <v>1244</v>
      </c>
      <c r="WH219" t="s">
        <v>1244</v>
      </c>
      <c r="WJ219">
        <v>28.17</v>
      </c>
      <c r="WK219" t="s">
        <v>1244</v>
      </c>
      <c r="WL219">
        <v>15.75</v>
      </c>
      <c r="WM219">
        <v>82.36</v>
      </c>
      <c r="WN219">
        <v>40.869999999999997</v>
      </c>
      <c r="WO219">
        <v>39.549999999999997</v>
      </c>
      <c r="WP219">
        <v>15.1</v>
      </c>
      <c r="WQ219" t="s">
        <v>1244</v>
      </c>
      <c r="WR219">
        <v>58.05</v>
      </c>
      <c r="WS219" t="s">
        <v>1244</v>
      </c>
      <c r="WT219">
        <v>50.29</v>
      </c>
      <c r="WU219">
        <v>78.099999999999994</v>
      </c>
      <c r="WV219">
        <v>89.29</v>
      </c>
      <c r="WW219">
        <v>2.36</v>
      </c>
      <c r="WX219" t="s">
        <v>1244</v>
      </c>
      <c r="WY219" t="s">
        <v>1244</v>
      </c>
      <c r="WZ219" t="s">
        <v>1244</v>
      </c>
      <c r="XA219">
        <v>53</v>
      </c>
      <c r="XB219">
        <v>64.459999999999994</v>
      </c>
      <c r="XC219" t="s">
        <v>1244</v>
      </c>
      <c r="XD219" t="s">
        <v>1244</v>
      </c>
      <c r="XE219">
        <v>86.67</v>
      </c>
      <c r="XF219" t="s">
        <v>1244</v>
      </c>
      <c r="XG219">
        <v>79.36</v>
      </c>
      <c r="XH219" t="s">
        <v>1244</v>
      </c>
      <c r="XI219">
        <v>53.39</v>
      </c>
      <c r="XJ219">
        <v>45.47</v>
      </c>
      <c r="XK219">
        <v>69.510000000000005</v>
      </c>
      <c r="XL219">
        <v>65.78</v>
      </c>
      <c r="XM219">
        <v>17.2</v>
      </c>
      <c r="XN219" t="s">
        <v>1244</v>
      </c>
      <c r="XO219">
        <v>65.11</v>
      </c>
      <c r="XP219" t="s">
        <v>1244</v>
      </c>
      <c r="XQ219">
        <v>75.91</v>
      </c>
      <c r="XR219">
        <v>13.48</v>
      </c>
      <c r="XS219" t="s">
        <v>1244</v>
      </c>
      <c r="XT219">
        <v>12.83</v>
      </c>
      <c r="XV219" t="s">
        <v>1244</v>
      </c>
      <c r="XW219">
        <v>13.74</v>
      </c>
      <c r="XX219">
        <v>53.3</v>
      </c>
      <c r="XY219">
        <v>65.930000000000007</v>
      </c>
      <c r="XZ219" t="s">
        <v>1244</v>
      </c>
      <c r="YA219">
        <v>85.51</v>
      </c>
      <c r="YB219">
        <v>71.67</v>
      </c>
      <c r="YC219">
        <v>15.8</v>
      </c>
      <c r="YD219">
        <v>55.14</v>
      </c>
      <c r="YE219">
        <v>28.98</v>
      </c>
      <c r="YF219">
        <v>88.03</v>
      </c>
      <c r="YH219">
        <v>81.150000000000006</v>
      </c>
      <c r="YI219" t="s">
        <v>1244</v>
      </c>
      <c r="YJ219">
        <v>46.07</v>
      </c>
      <c r="YK219">
        <v>77.98</v>
      </c>
      <c r="YL219" t="s">
        <v>1244</v>
      </c>
      <c r="YN219">
        <v>72.260000000000005</v>
      </c>
      <c r="YO219">
        <v>81.819999999999993</v>
      </c>
      <c r="YP219">
        <v>2.19</v>
      </c>
      <c r="YQ219" t="s">
        <v>1244</v>
      </c>
      <c r="YR219">
        <v>62.08</v>
      </c>
      <c r="YS219">
        <v>2.19</v>
      </c>
      <c r="YT219" t="s">
        <v>1244</v>
      </c>
      <c r="YU219">
        <v>66.75</v>
      </c>
      <c r="YV219">
        <v>63.38</v>
      </c>
      <c r="YW219">
        <v>45.15</v>
      </c>
      <c r="YY219">
        <v>73.73</v>
      </c>
      <c r="YZ219" t="s">
        <v>1244</v>
      </c>
      <c r="ZA219">
        <v>59.16</v>
      </c>
      <c r="ZB219">
        <v>62.52</v>
      </c>
      <c r="ZC219">
        <v>64.47</v>
      </c>
      <c r="ZE219" t="s">
        <v>1244</v>
      </c>
      <c r="ZF219">
        <v>87.78</v>
      </c>
      <c r="ZG219">
        <v>54.31</v>
      </c>
      <c r="ZH219" t="s">
        <v>1244</v>
      </c>
      <c r="ZI219">
        <v>58.31</v>
      </c>
      <c r="ZJ219" t="s">
        <v>1244</v>
      </c>
      <c r="ZK219" t="s">
        <v>1244</v>
      </c>
      <c r="ZL219">
        <v>78.41</v>
      </c>
      <c r="ZM219">
        <v>66.13</v>
      </c>
      <c r="ZN219">
        <v>62.65</v>
      </c>
      <c r="ZO219" t="s">
        <v>1244</v>
      </c>
      <c r="ZP219">
        <v>0</v>
      </c>
      <c r="ZR219">
        <v>81.93</v>
      </c>
      <c r="ZS219" t="s">
        <v>1244</v>
      </c>
      <c r="ZT219">
        <v>81.84</v>
      </c>
      <c r="ZU219">
        <v>75.900000000000006</v>
      </c>
      <c r="ZV219">
        <v>43.08</v>
      </c>
      <c r="ZX219" t="s">
        <v>1244</v>
      </c>
      <c r="ZY219">
        <v>49.67</v>
      </c>
      <c r="ZZ219">
        <v>5.3</v>
      </c>
      <c r="AAA219" t="s">
        <v>1244</v>
      </c>
      <c r="AAB219">
        <v>83.25</v>
      </c>
      <c r="AAC219">
        <v>28.26</v>
      </c>
      <c r="AAD219">
        <v>33.71</v>
      </c>
      <c r="AAE219">
        <v>57.96</v>
      </c>
      <c r="AAF219">
        <v>74.42</v>
      </c>
      <c r="AAG219">
        <v>68.3</v>
      </c>
      <c r="AAH219">
        <v>57.63</v>
      </c>
      <c r="AAI219" t="s">
        <v>1244</v>
      </c>
      <c r="AAJ219">
        <v>64.37</v>
      </c>
      <c r="AAK219">
        <v>58.06</v>
      </c>
      <c r="AAL219">
        <v>83.59</v>
      </c>
      <c r="AAM219" t="s">
        <v>1244</v>
      </c>
      <c r="AAN219">
        <v>31.26</v>
      </c>
      <c r="AAO219" t="s">
        <v>1244</v>
      </c>
      <c r="AAP219">
        <v>92.55</v>
      </c>
      <c r="AAQ219">
        <v>88.44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35.03</v>
      </c>
      <c r="AAW219">
        <v>9.83</v>
      </c>
      <c r="AAX219" t="s">
        <v>1244</v>
      </c>
      <c r="AAY219" t="s">
        <v>1244</v>
      </c>
      <c r="AAZ219">
        <v>34.729999999999997</v>
      </c>
      <c r="ABA219" t="s">
        <v>1244</v>
      </c>
      <c r="ABC219">
        <v>46.1</v>
      </c>
      <c r="ABD219">
        <v>78.37</v>
      </c>
      <c r="ABE219">
        <v>53.14</v>
      </c>
      <c r="ABF219">
        <v>72.53</v>
      </c>
      <c r="ABG219" t="s">
        <v>1244</v>
      </c>
      <c r="ABH219">
        <v>66.52</v>
      </c>
      <c r="ABI219" t="s">
        <v>1244</v>
      </c>
      <c r="ABJ219">
        <v>38.51</v>
      </c>
      <c r="ABK219">
        <v>65.16</v>
      </c>
      <c r="ABL219">
        <v>67.709999999999994</v>
      </c>
      <c r="ABM219">
        <v>5.54</v>
      </c>
      <c r="ABN219">
        <v>62.44</v>
      </c>
      <c r="ABO219" t="s">
        <v>1244</v>
      </c>
      <c r="ABP219">
        <v>68.819999999999993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89.48</v>
      </c>
      <c r="ABX219">
        <v>62.8</v>
      </c>
      <c r="ABY219">
        <v>25.42</v>
      </c>
      <c r="ABZ219" t="s">
        <v>1244</v>
      </c>
      <c r="ACA219">
        <v>90.14</v>
      </c>
      <c r="ACB219">
        <v>25.81</v>
      </c>
      <c r="ACC219" t="s">
        <v>1244</v>
      </c>
      <c r="ACD219" t="s">
        <v>1244</v>
      </c>
      <c r="ACE219">
        <v>0</v>
      </c>
      <c r="ACF219">
        <v>75.28</v>
      </c>
      <c r="ACG219" t="s">
        <v>1244</v>
      </c>
      <c r="ACH219">
        <v>80.099999999999994</v>
      </c>
      <c r="ACI219">
        <v>58.53</v>
      </c>
      <c r="ACK219">
        <v>82.45</v>
      </c>
      <c r="ACL219">
        <v>62.65</v>
      </c>
      <c r="ACM219">
        <v>65.09</v>
      </c>
      <c r="ACN219" t="s">
        <v>1244</v>
      </c>
      <c r="ACO219">
        <v>95.54</v>
      </c>
      <c r="ACP219" t="s">
        <v>1244</v>
      </c>
      <c r="ACQ219">
        <v>66.47</v>
      </c>
      <c r="ACR219" t="s">
        <v>1244</v>
      </c>
      <c r="ACS219" t="s">
        <v>1244</v>
      </c>
      <c r="ACT219">
        <v>24.03</v>
      </c>
      <c r="ACU219" t="s">
        <v>1244</v>
      </c>
      <c r="ACV219">
        <v>22.79</v>
      </c>
      <c r="ACW219">
        <v>30.64</v>
      </c>
      <c r="ACX219">
        <v>76.78</v>
      </c>
      <c r="ACY219">
        <v>55.52</v>
      </c>
      <c r="ACZ219">
        <v>57.14</v>
      </c>
      <c r="ADA219" t="s">
        <v>1244</v>
      </c>
      <c r="ADC219">
        <v>4.3899999999999997</v>
      </c>
      <c r="ADD219">
        <v>85.44</v>
      </c>
      <c r="ADE219">
        <v>73.459999999999994</v>
      </c>
      <c r="ADF219">
        <v>72.48</v>
      </c>
      <c r="ADH219">
        <v>84.11</v>
      </c>
      <c r="ADI219">
        <v>52.56</v>
      </c>
      <c r="ADJ219" t="s">
        <v>1244</v>
      </c>
      <c r="ADK219" t="s">
        <v>1244</v>
      </c>
      <c r="ADL219" t="s">
        <v>1244</v>
      </c>
      <c r="ADM219">
        <v>72.489999999999995</v>
      </c>
      <c r="ADN219" t="s">
        <v>1244</v>
      </c>
      <c r="ADP219" t="s">
        <v>1244</v>
      </c>
      <c r="ADQ219" t="s">
        <v>1244</v>
      </c>
      <c r="ADR219">
        <v>82.02</v>
      </c>
      <c r="ADS219">
        <v>47.72</v>
      </c>
      <c r="ADT219">
        <v>79.64</v>
      </c>
      <c r="ADV219" t="s">
        <v>1244</v>
      </c>
      <c r="ADW219">
        <v>52.54</v>
      </c>
      <c r="ADX219">
        <v>95.59</v>
      </c>
      <c r="ADY219" t="s">
        <v>1244</v>
      </c>
      <c r="ADZ219">
        <v>71.349999999999994</v>
      </c>
      <c r="AEA219">
        <v>26.43</v>
      </c>
      <c r="AEB219" t="s">
        <v>1244</v>
      </c>
      <c r="AEC219" t="s">
        <v>1244</v>
      </c>
      <c r="AED219">
        <v>51.78</v>
      </c>
      <c r="AEE219" t="s">
        <v>1244</v>
      </c>
      <c r="AEF219">
        <v>25.13</v>
      </c>
      <c r="AEG219">
        <v>65.489999999999995</v>
      </c>
      <c r="AEH219">
        <v>31.55</v>
      </c>
      <c r="AEI219" t="s">
        <v>1244</v>
      </c>
      <c r="AEK219">
        <v>51.07</v>
      </c>
      <c r="AEL219">
        <v>14.95</v>
      </c>
      <c r="AEM219" t="s">
        <v>1244</v>
      </c>
      <c r="AEN219" t="s">
        <v>1244</v>
      </c>
      <c r="AEO219" t="s">
        <v>1244</v>
      </c>
      <c r="AEP219">
        <v>58.75</v>
      </c>
      <c r="AEQ219">
        <v>93.66</v>
      </c>
      <c r="AER219" t="s">
        <v>1244</v>
      </c>
      <c r="AES219">
        <v>0</v>
      </c>
      <c r="AET219" t="s">
        <v>1244</v>
      </c>
      <c r="AEU219">
        <v>71.28</v>
      </c>
      <c r="AEV219">
        <v>85.99</v>
      </c>
      <c r="AEW219">
        <v>24.03</v>
      </c>
      <c r="AEX219">
        <v>2.99</v>
      </c>
      <c r="AEZ219">
        <v>86.65</v>
      </c>
      <c r="AFA219">
        <v>21.47</v>
      </c>
      <c r="AFB219">
        <v>57.86</v>
      </c>
      <c r="AFC219" t="s">
        <v>1244</v>
      </c>
      <c r="AFD219" t="s">
        <v>1244</v>
      </c>
      <c r="AFE219" t="s">
        <v>1244</v>
      </c>
      <c r="AFF219">
        <v>68.64</v>
      </c>
      <c r="AFG219">
        <v>42.08</v>
      </c>
      <c r="AFI219">
        <v>76.64</v>
      </c>
      <c r="AFJ219">
        <v>0</v>
      </c>
      <c r="AFK219" t="s">
        <v>1244</v>
      </c>
      <c r="AFL219" t="s">
        <v>1244</v>
      </c>
      <c r="AFM219">
        <v>11.27</v>
      </c>
      <c r="AFN219" t="s">
        <v>1244</v>
      </c>
      <c r="AFO219" t="s">
        <v>1244</v>
      </c>
      <c r="AFP219">
        <v>92.33</v>
      </c>
      <c r="AFQ219">
        <v>24.03</v>
      </c>
      <c r="AFR219" t="s">
        <v>1244</v>
      </c>
      <c r="AFS219">
        <v>14.9</v>
      </c>
      <c r="AFT219" t="s">
        <v>1244</v>
      </c>
      <c r="AFU219" t="s">
        <v>1244</v>
      </c>
      <c r="AFV219">
        <v>4.34</v>
      </c>
      <c r="AFW219">
        <v>7.88</v>
      </c>
      <c r="AFX219">
        <v>37.28</v>
      </c>
      <c r="AFY219">
        <v>97.35</v>
      </c>
      <c r="AFZ219">
        <v>24.76</v>
      </c>
      <c r="AGA219">
        <v>22.95</v>
      </c>
      <c r="AGB219">
        <v>69.63</v>
      </c>
      <c r="AGC219">
        <v>81.12</v>
      </c>
      <c r="AGD219" t="s">
        <v>1244</v>
      </c>
      <c r="AGE219">
        <v>70.06</v>
      </c>
      <c r="AGF219">
        <v>68.819999999999993</v>
      </c>
      <c r="AGG219">
        <v>84.69</v>
      </c>
      <c r="AGH219">
        <v>37.42</v>
      </c>
      <c r="AGI219" t="s">
        <v>1244</v>
      </c>
      <c r="AGK219">
        <v>94.59</v>
      </c>
      <c r="AGM219" t="s">
        <v>1244</v>
      </c>
      <c r="AGN219">
        <v>22.96</v>
      </c>
      <c r="AGO219">
        <v>47.73</v>
      </c>
      <c r="AGQ219" t="s">
        <v>1244</v>
      </c>
      <c r="AGT219">
        <v>70.53</v>
      </c>
      <c r="AGU219" t="s">
        <v>1244</v>
      </c>
      <c r="AGW219">
        <v>6.64</v>
      </c>
      <c r="AGX219" t="s">
        <v>1244</v>
      </c>
      <c r="AGY219">
        <v>53.97</v>
      </c>
      <c r="AGZ219" t="s">
        <v>1244</v>
      </c>
      <c r="AHA219">
        <v>24.72</v>
      </c>
      <c r="AHB219">
        <v>6.72</v>
      </c>
      <c r="AHC219">
        <v>70.8</v>
      </c>
      <c r="AHD219" t="s">
        <v>1244</v>
      </c>
      <c r="AHE219">
        <v>6.23</v>
      </c>
      <c r="AHF219">
        <v>69.930000000000007</v>
      </c>
      <c r="AHH219" t="s">
        <v>1244</v>
      </c>
      <c r="AHI219" t="s">
        <v>1244</v>
      </c>
      <c r="AHJ219" t="s">
        <v>1244</v>
      </c>
      <c r="AHK219">
        <v>55.19</v>
      </c>
      <c r="AHL219">
        <v>60.6</v>
      </c>
      <c r="AHM219">
        <v>78.69</v>
      </c>
      <c r="AHO219" t="s">
        <v>1244</v>
      </c>
      <c r="AHP219">
        <v>36.659999999999997</v>
      </c>
      <c r="AHQ219">
        <v>50.8</v>
      </c>
      <c r="AHR219">
        <v>20.93</v>
      </c>
      <c r="AHS219">
        <v>54.75</v>
      </c>
      <c r="AHU219">
        <v>19.02</v>
      </c>
      <c r="AHV219">
        <v>44.74</v>
      </c>
      <c r="AHW219">
        <v>0</v>
      </c>
      <c r="AHY219">
        <v>72.22</v>
      </c>
      <c r="AHZ219" t="s">
        <v>1244</v>
      </c>
      <c r="AIA219">
        <v>73.510000000000005</v>
      </c>
      <c r="AIB219">
        <v>35.409999999999997</v>
      </c>
      <c r="AID219" t="s">
        <v>1244</v>
      </c>
      <c r="AIE219">
        <v>0</v>
      </c>
      <c r="AIF219" t="s">
        <v>1244</v>
      </c>
      <c r="AIG219">
        <v>70.84</v>
      </c>
      <c r="AIH219">
        <v>8.6999999999999993</v>
      </c>
      <c r="AII219">
        <v>36.15</v>
      </c>
      <c r="AIJ219">
        <v>5.09</v>
      </c>
      <c r="AIK219" t="s">
        <v>1244</v>
      </c>
      <c r="AIM219">
        <v>41.34</v>
      </c>
      <c r="AIN219">
        <v>21</v>
      </c>
      <c r="AIO219">
        <v>53.75</v>
      </c>
      <c r="AIP219">
        <v>63.09</v>
      </c>
      <c r="AIQ219" t="s">
        <v>1244</v>
      </c>
      <c r="AIS219">
        <v>78.06</v>
      </c>
      <c r="AIT219">
        <v>30.42</v>
      </c>
      <c r="AIU219">
        <v>86.97</v>
      </c>
      <c r="AIV219" t="s">
        <v>1244</v>
      </c>
      <c r="AIW219">
        <v>57.46</v>
      </c>
      <c r="AIX219" t="s">
        <v>1244</v>
      </c>
      <c r="AIY219">
        <v>69.66</v>
      </c>
      <c r="AIZ219" t="s">
        <v>1244</v>
      </c>
      <c r="AJA219">
        <v>59.38</v>
      </c>
      <c r="AJB219">
        <v>75.05</v>
      </c>
      <c r="AJC219">
        <v>37.520000000000003</v>
      </c>
      <c r="AJD219" t="s">
        <v>1244</v>
      </c>
      <c r="AJE219">
        <v>62.05</v>
      </c>
      <c r="AJG219">
        <v>80.23</v>
      </c>
      <c r="AJH219">
        <v>60.33</v>
      </c>
      <c r="AJI219">
        <v>32.19</v>
      </c>
      <c r="AJJ219">
        <v>36.72</v>
      </c>
      <c r="AJK219">
        <v>77.260000000000005</v>
      </c>
      <c r="AJL219">
        <v>73.569999999999993</v>
      </c>
      <c r="AJN219">
        <v>90.87</v>
      </c>
      <c r="AJO219">
        <v>33.22</v>
      </c>
      <c r="AJP219">
        <v>11.42</v>
      </c>
      <c r="AJQ219">
        <v>22.03</v>
      </c>
      <c r="AJR219">
        <v>75.5</v>
      </c>
      <c r="AJS219">
        <v>60.86</v>
      </c>
      <c r="AJT219" t="s">
        <v>1244</v>
      </c>
      <c r="AJU219" t="s">
        <v>1244</v>
      </c>
      <c r="AJV219">
        <v>96.08</v>
      </c>
      <c r="AJW219">
        <v>70.069999999999993</v>
      </c>
      <c r="AJX219">
        <v>4.95</v>
      </c>
      <c r="AJY219" t="s">
        <v>1244</v>
      </c>
      <c r="AJZ219">
        <v>48.58</v>
      </c>
      <c r="AKA219" t="s">
        <v>1244</v>
      </c>
      <c r="AKB219">
        <v>16.43</v>
      </c>
      <c r="AKC219">
        <v>0</v>
      </c>
      <c r="AKD219">
        <v>71.61</v>
      </c>
      <c r="AKE219">
        <v>88.86</v>
      </c>
      <c r="AKF219">
        <v>15.14</v>
      </c>
      <c r="AKG219">
        <v>44.75</v>
      </c>
      <c r="AKH219">
        <v>39.97</v>
      </c>
      <c r="AKI219">
        <v>75.900000000000006</v>
      </c>
      <c r="AKJ219" t="s">
        <v>1244</v>
      </c>
      <c r="AKK219">
        <v>80.239999999999995</v>
      </c>
      <c r="AKL219">
        <v>36.81</v>
      </c>
      <c r="AKM219">
        <v>49.27</v>
      </c>
      <c r="AKN219">
        <v>5.35</v>
      </c>
      <c r="AKO219" t="s">
        <v>1244</v>
      </c>
      <c r="AKP219">
        <v>90.17</v>
      </c>
      <c r="AKQ219" t="s">
        <v>1244</v>
      </c>
      <c r="AKR219">
        <v>37.299999999999997</v>
      </c>
      <c r="AKS219" t="s">
        <v>1244</v>
      </c>
      <c r="AKT219" t="s">
        <v>1244</v>
      </c>
      <c r="AKU219">
        <v>32.56</v>
      </c>
      <c r="AKV219">
        <v>41.34</v>
      </c>
      <c r="AKW219">
        <v>12.84</v>
      </c>
      <c r="AKX219">
        <v>49.38</v>
      </c>
      <c r="AKY219">
        <v>5.03</v>
      </c>
      <c r="AKZ219">
        <v>0</v>
      </c>
      <c r="ALB219">
        <v>68.09</v>
      </c>
      <c r="ALC219">
        <v>71.7</v>
      </c>
      <c r="ALD219">
        <v>39.31</v>
      </c>
      <c r="ALE219">
        <v>16.739999999999998</v>
      </c>
      <c r="ALF219">
        <v>57.86</v>
      </c>
      <c r="ALG219" t="s">
        <v>1244</v>
      </c>
      <c r="ALH219">
        <v>43.34</v>
      </c>
      <c r="ALJ219" t="s">
        <v>1244</v>
      </c>
      <c r="ALK219">
        <v>12.26</v>
      </c>
      <c r="ALL219">
        <v>76.5</v>
      </c>
      <c r="ALM219">
        <v>76.56</v>
      </c>
      <c r="ALN219" t="s">
        <v>1244</v>
      </c>
      <c r="ALO219">
        <v>17.27</v>
      </c>
      <c r="ALP219">
        <v>75.900000000000006</v>
      </c>
      <c r="ALQ219">
        <v>10.09</v>
      </c>
      <c r="ALR219">
        <v>0</v>
      </c>
      <c r="ALS219">
        <v>68.45</v>
      </c>
      <c r="ALT219" t="s">
        <v>1244</v>
      </c>
      <c r="ALU219">
        <v>70.89</v>
      </c>
      <c r="ALV219">
        <v>64.7</v>
      </c>
      <c r="ALW219" t="s">
        <v>1244</v>
      </c>
      <c r="ALX219">
        <v>19.54</v>
      </c>
      <c r="ALY219">
        <v>60.94</v>
      </c>
      <c r="ALZ219" t="s">
        <v>1244</v>
      </c>
      <c r="AMA219">
        <v>94.35</v>
      </c>
      <c r="AMB219">
        <v>23.45</v>
      </c>
      <c r="AMC219" t="s">
        <v>1244</v>
      </c>
      <c r="AMD219" t="s">
        <v>1244</v>
      </c>
      <c r="AME219">
        <v>85.82</v>
      </c>
      <c r="AMF219">
        <v>76.59</v>
      </c>
      <c r="AMG219">
        <v>39.18</v>
      </c>
      <c r="AMH219">
        <v>45.04</v>
      </c>
      <c r="AMI219">
        <v>8.2799999999999994</v>
      </c>
      <c r="AMK219">
        <v>60.18</v>
      </c>
      <c r="AML219" t="s">
        <v>1244</v>
      </c>
      <c r="AMN219" t="s">
        <v>1244</v>
      </c>
      <c r="AMO219">
        <v>47.42</v>
      </c>
      <c r="AMP219">
        <v>43</v>
      </c>
      <c r="AMQ219">
        <v>76.05</v>
      </c>
      <c r="AMR219">
        <v>96.71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82.66</v>
      </c>
      <c r="AMZ219">
        <v>72.22</v>
      </c>
      <c r="ANA219">
        <v>58.64</v>
      </c>
      <c r="ANB219">
        <v>0</v>
      </c>
      <c r="ANC219" t="s">
        <v>1244</v>
      </c>
      <c r="AND219" t="s">
        <v>1244</v>
      </c>
      <c r="ANE219" t="s">
        <v>1244</v>
      </c>
      <c r="ANF219">
        <v>3.84</v>
      </c>
      <c r="ANG219">
        <v>54.89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81.62</v>
      </c>
      <c r="ANO219">
        <v>12.48</v>
      </c>
      <c r="ANP219">
        <v>87.64</v>
      </c>
      <c r="ANQ219">
        <v>0</v>
      </c>
      <c r="ANR219" t="s">
        <v>1244</v>
      </c>
      <c r="ANS219">
        <v>0</v>
      </c>
      <c r="ANT219">
        <v>0</v>
      </c>
      <c r="ANU219">
        <v>68.64</v>
      </c>
      <c r="ANV219">
        <v>8.4700000000000006</v>
      </c>
      <c r="ANW219">
        <v>47.83</v>
      </c>
      <c r="ANX219">
        <v>21.06</v>
      </c>
      <c r="ANY219">
        <v>42.09</v>
      </c>
      <c r="ANZ219">
        <v>14.44</v>
      </c>
      <c r="AOA219" t="s">
        <v>1244</v>
      </c>
      <c r="AOB219">
        <v>36.72</v>
      </c>
      <c r="AOC219" t="s">
        <v>1244</v>
      </c>
      <c r="AOD219">
        <v>83.68</v>
      </c>
      <c r="AOE219" t="s">
        <v>1244</v>
      </c>
      <c r="AOF219">
        <v>56.51</v>
      </c>
      <c r="AOG219">
        <v>80.91</v>
      </c>
      <c r="AOH219">
        <v>17.61</v>
      </c>
      <c r="AOI219" t="s">
        <v>1244</v>
      </c>
      <c r="AOJ219" t="s">
        <v>1244</v>
      </c>
      <c r="AOK219">
        <v>70.95</v>
      </c>
      <c r="AOL219">
        <v>23.01</v>
      </c>
      <c r="AOM219">
        <v>87.73</v>
      </c>
      <c r="AON219">
        <v>35.700000000000003</v>
      </c>
      <c r="AOO219" t="s">
        <v>1244</v>
      </c>
      <c r="AOP219">
        <v>56.38</v>
      </c>
      <c r="AOQ219">
        <v>0</v>
      </c>
      <c r="AOR219">
        <v>68.87</v>
      </c>
      <c r="AOS219">
        <v>77.27</v>
      </c>
      <c r="AOT219">
        <v>11.31</v>
      </c>
      <c r="AOU219">
        <v>76.87</v>
      </c>
      <c r="AOV219">
        <v>49.69</v>
      </c>
      <c r="AOW219">
        <v>67.33</v>
      </c>
      <c r="AOX219">
        <v>31.57</v>
      </c>
      <c r="AOY219" t="s">
        <v>1244</v>
      </c>
      <c r="AOZ219">
        <v>55.72</v>
      </c>
      <c r="APA219" t="s">
        <v>1244</v>
      </c>
      <c r="APB219">
        <v>0</v>
      </c>
      <c r="APE219">
        <v>33.090000000000003</v>
      </c>
      <c r="APF219">
        <v>3.05</v>
      </c>
      <c r="APG219">
        <v>0</v>
      </c>
      <c r="API219">
        <v>21.09</v>
      </c>
      <c r="APK219">
        <v>3.57</v>
      </c>
      <c r="APL219">
        <v>0</v>
      </c>
      <c r="APM219" t="s">
        <v>1244</v>
      </c>
      <c r="APO219">
        <v>41.93</v>
      </c>
      <c r="APP219">
        <v>25.42</v>
      </c>
      <c r="APQ219" t="s">
        <v>1244</v>
      </c>
      <c r="APR219">
        <v>80.33</v>
      </c>
      <c r="APS219">
        <v>0</v>
      </c>
      <c r="APU219">
        <v>9.58</v>
      </c>
      <c r="APV219">
        <v>48.4</v>
      </c>
      <c r="APW219">
        <v>84.66</v>
      </c>
      <c r="APX219">
        <v>23.47</v>
      </c>
      <c r="APY219">
        <v>53.48</v>
      </c>
      <c r="APZ219">
        <v>45.46</v>
      </c>
      <c r="AQB219">
        <v>48.21</v>
      </c>
      <c r="AQC219">
        <v>2.19</v>
      </c>
      <c r="AQD219" t="s">
        <v>1244</v>
      </c>
      <c r="AQE219" t="s">
        <v>1244</v>
      </c>
      <c r="AQF219">
        <v>59.76</v>
      </c>
      <c r="AQG219">
        <v>24.45</v>
      </c>
      <c r="AQH219">
        <v>0</v>
      </c>
      <c r="AQI219">
        <v>63.56</v>
      </c>
      <c r="AQJ219">
        <v>67.73</v>
      </c>
      <c r="AQK219">
        <v>75.45</v>
      </c>
      <c r="AQL219">
        <v>51.78</v>
      </c>
      <c r="AQM219">
        <v>28.06</v>
      </c>
      <c r="AQN219">
        <v>0</v>
      </c>
      <c r="AQO219">
        <v>66.599999999999994</v>
      </c>
      <c r="AQP219" t="s">
        <v>1244</v>
      </c>
      <c r="AQQ219" t="s">
        <v>1244</v>
      </c>
      <c r="AQR219">
        <v>61.22</v>
      </c>
      <c r="AQS219">
        <v>66.599999999999994</v>
      </c>
      <c r="AQT219">
        <v>63.29</v>
      </c>
      <c r="AQU219">
        <v>47.12</v>
      </c>
      <c r="AQW219">
        <v>74.05</v>
      </c>
      <c r="AQX219">
        <v>0</v>
      </c>
      <c r="AQY219" t="s">
        <v>1244</v>
      </c>
      <c r="AQZ219">
        <v>23.86</v>
      </c>
      <c r="ARA219" t="s">
        <v>1244</v>
      </c>
      <c r="ARD219" t="s">
        <v>1244</v>
      </c>
      <c r="ARE219">
        <v>13.66</v>
      </c>
      <c r="ARF219">
        <v>50.77</v>
      </c>
      <c r="ARG219">
        <v>23.67</v>
      </c>
      <c r="ARH219" t="s">
        <v>1244</v>
      </c>
      <c r="ARI219">
        <v>25.11</v>
      </c>
      <c r="ARJ219" t="s">
        <v>1244</v>
      </c>
      <c r="ARK219">
        <v>71.14</v>
      </c>
      <c r="ARL219">
        <v>70.989999999999995</v>
      </c>
      <c r="ARN219">
        <v>77.06</v>
      </c>
      <c r="ARO219" t="s">
        <v>1244</v>
      </c>
      <c r="ARP219">
        <v>7.56</v>
      </c>
      <c r="ARQ219" t="s">
        <v>1244</v>
      </c>
      <c r="ARR219">
        <v>71.430000000000007</v>
      </c>
      <c r="ART219">
        <v>50.52</v>
      </c>
      <c r="ARU219" t="s">
        <v>1244</v>
      </c>
      <c r="ARV219">
        <v>0</v>
      </c>
      <c r="ARW219" t="s">
        <v>1244</v>
      </c>
      <c r="ARX219" t="s">
        <v>1244</v>
      </c>
      <c r="ARY219">
        <v>44.04</v>
      </c>
      <c r="ARZ219">
        <v>26.91</v>
      </c>
      <c r="ASA219">
        <v>73.03</v>
      </c>
      <c r="ASB219">
        <v>85.93</v>
      </c>
      <c r="ASC219" t="s">
        <v>1244</v>
      </c>
      <c r="ASD219" t="s">
        <v>1244</v>
      </c>
      <c r="ASE219">
        <v>67.98</v>
      </c>
      <c r="ASF219">
        <v>0</v>
      </c>
      <c r="ASG219">
        <v>89.95</v>
      </c>
      <c r="ASH219">
        <v>58.92</v>
      </c>
      <c r="ASI219" t="s">
        <v>1244</v>
      </c>
      <c r="ASJ219" t="s">
        <v>1244</v>
      </c>
      <c r="ASK219">
        <v>0</v>
      </c>
      <c r="ASL219">
        <v>68.42</v>
      </c>
      <c r="ASM219">
        <v>31.03</v>
      </c>
      <c r="ASN219">
        <v>48.92</v>
      </c>
      <c r="ASO219">
        <v>7.86</v>
      </c>
      <c r="ASP219">
        <v>60.15</v>
      </c>
      <c r="ASQ219">
        <v>23.64</v>
      </c>
      <c r="ASR219" t="s">
        <v>1244</v>
      </c>
      <c r="ASS219" t="s">
        <v>1244</v>
      </c>
      <c r="AST219">
        <v>35.35</v>
      </c>
      <c r="ASU219">
        <v>74.86</v>
      </c>
      <c r="ASV219">
        <v>61.19</v>
      </c>
      <c r="ASW219">
        <v>10.37</v>
      </c>
      <c r="ASX219">
        <v>80.39</v>
      </c>
      <c r="ASY219">
        <v>35.35</v>
      </c>
      <c r="ASZ219">
        <v>40.479999999999997</v>
      </c>
      <c r="ATA219">
        <v>66.540000000000006</v>
      </c>
      <c r="ATB219">
        <v>69.14</v>
      </c>
      <c r="ATC219" t="s">
        <v>1244</v>
      </c>
      <c r="ATD219">
        <v>72.849999999999994</v>
      </c>
      <c r="ATE219" t="s">
        <v>1244</v>
      </c>
      <c r="ATF219">
        <v>36.72</v>
      </c>
      <c r="ATG219" t="s">
        <v>1244</v>
      </c>
      <c r="ATH219">
        <v>18.59</v>
      </c>
      <c r="ATI219" t="s">
        <v>1244</v>
      </c>
      <c r="ATJ219">
        <v>58.61</v>
      </c>
      <c r="ATK219" t="s">
        <v>1244</v>
      </c>
      <c r="ATL219">
        <v>69.37</v>
      </c>
      <c r="ATM219">
        <v>35.25</v>
      </c>
      <c r="ATN219" t="s">
        <v>1244</v>
      </c>
      <c r="ATO219">
        <v>0</v>
      </c>
      <c r="ATP219">
        <v>20.29</v>
      </c>
      <c r="ATQ219">
        <v>30.62</v>
      </c>
      <c r="ATR219">
        <v>39.21</v>
      </c>
      <c r="ATS219">
        <v>1.77</v>
      </c>
      <c r="ATT219">
        <v>26.69</v>
      </c>
      <c r="ATU219">
        <v>38.69</v>
      </c>
      <c r="ATV219">
        <v>57.5</v>
      </c>
      <c r="ATW219">
        <v>60.25</v>
      </c>
      <c r="ATX219">
        <v>75.319999999999993</v>
      </c>
      <c r="ATY219">
        <v>56.5</v>
      </c>
      <c r="ATZ219" t="s">
        <v>1244</v>
      </c>
      <c r="AUA219">
        <v>58.35</v>
      </c>
      <c r="AUB219" t="s">
        <v>1244</v>
      </c>
      <c r="AUC219">
        <v>51.81</v>
      </c>
      <c r="AUD219">
        <v>89.63</v>
      </c>
      <c r="AUE219">
        <v>0</v>
      </c>
      <c r="AUF219" t="s">
        <v>1244</v>
      </c>
      <c r="AUG219">
        <v>48.45</v>
      </c>
      <c r="AUH219">
        <v>36.08</v>
      </c>
      <c r="AUI219">
        <v>70.05</v>
      </c>
      <c r="AUJ219">
        <v>55.59</v>
      </c>
      <c r="AUK219" t="s">
        <v>1244</v>
      </c>
      <c r="AUL219">
        <v>43.1</v>
      </c>
      <c r="AUM219">
        <v>31.72</v>
      </c>
      <c r="AUN219">
        <v>8.9499999999999993</v>
      </c>
      <c r="AUO219">
        <v>36.31</v>
      </c>
      <c r="AUP219">
        <v>23.07</v>
      </c>
      <c r="AUQ219">
        <v>36.31</v>
      </c>
      <c r="AUR219" t="s">
        <v>1244</v>
      </c>
      <c r="AUS219">
        <v>0</v>
      </c>
      <c r="AUT219">
        <v>3.07</v>
      </c>
      <c r="AUU219">
        <v>0</v>
      </c>
      <c r="AUV219">
        <v>0</v>
      </c>
    </row>
    <row r="220" spans="1:1023 1025:1244" x14ac:dyDescent="0.25">
      <c r="A220" s="1">
        <v>44165</v>
      </c>
      <c r="B220">
        <v>76.45</v>
      </c>
      <c r="C220" t="s">
        <v>1244</v>
      </c>
      <c r="D220">
        <v>77.63</v>
      </c>
      <c r="E220" t="s">
        <v>1244</v>
      </c>
      <c r="F220">
        <v>73.430000000000007</v>
      </c>
      <c r="G220" t="s">
        <v>1244</v>
      </c>
      <c r="H220">
        <v>45.52</v>
      </c>
      <c r="I220">
        <v>0</v>
      </c>
      <c r="J220">
        <v>66.09</v>
      </c>
      <c r="K220">
        <v>23.16</v>
      </c>
      <c r="L220">
        <v>51.84</v>
      </c>
      <c r="M220" t="s">
        <v>1244</v>
      </c>
      <c r="N220" t="s">
        <v>1244</v>
      </c>
      <c r="O220">
        <v>75.48</v>
      </c>
      <c r="P220">
        <v>35.31</v>
      </c>
      <c r="Q220" t="s">
        <v>1244</v>
      </c>
      <c r="S220">
        <v>28.24</v>
      </c>
      <c r="T220">
        <v>79.39</v>
      </c>
      <c r="U220" t="s">
        <v>1244</v>
      </c>
      <c r="V220">
        <v>28.01</v>
      </c>
      <c r="Y220" t="s">
        <v>1244</v>
      </c>
      <c r="Z220">
        <v>51.25</v>
      </c>
      <c r="AA220">
        <v>76.45</v>
      </c>
      <c r="AB220">
        <v>29.72</v>
      </c>
      <c r="AC220">
        <v>73.87</v>
      </c>
      <c r="AD220" t="s">
        <v>1244</v>
      </c>
      <c r="AE220">
        <v>88.63</v>
      </c>
      <c r="AF220">
        <v>88.58</v>
      </c>
      <c r="AG220" t="s">
        <v>1244</v>
      </c>
      <c r="AH220" t="s">
        <v>1244</v>
      </c>
      <c r="AI220">
        <v>62.26</v>
      </c>
      <c r="AJ220">
        <v>15.95</v>
      </c>
      <c r="AK220">
        <v>32.130000000000003</v>
      </c>
      <c r="AL220" t="s">
        <v>1244</v>
      </c>
      <c r="AM220" t="s">
        <v>1244</v>
      </c>
      <c r="AN220">
        <v>46.71</v>
      </c>
      <c r="AO220">
        <v>75.900000000000006</v>
      </c>
      <c r="AP220" t="s">
        <v>1244</v>
      </c>
      <c r="AQ220">
        <v>70.150000000000006</v>
      </c>
      <c r="AR220">
        <v>34.78</v>
      </c>
      <c r="AS220" t="s">
        <v>1244</v>
      </c>
      <c r="AU220">
        <v>53.34</v>
      </c>
      <c r="AV220">
        <v>9.18</v>
      </c>
      <c r="AW220">
        <v>49.15</v>
      </c>
      <c r="AX220">
        <v>28.56</v>
      </c>
      <c r="AY220" t="s">
        <v>1244</v>
      </c>
      <c r="AZ220" t="s">
        <v>1244</v>
      </c>
      <c r="BA220">
        <v>71.2</v>
      </c>
      <c r="BB220">
        <v>10.67</v>
      </c>
      <c r="BC220">
        <v>57.61</v>
      </c>
      <c r="BD220">
        <v>76.83</v>
      </c>
      <c r="BE220" t="s">
        <v>1244</v>
      </c>
      <c r="BF220">
        <v>70.56</v>
      </c>
      <c r="BG220" t="s">
        <v>1244</v>
      </c>
      <c r="BH220">
        <v>51.2</v>
      </c>
      <c r="BI220">
        <v>82.41</v>
      </c>
      <c r="BJ220" t="s">
        <v>1244</v>
      </c>
      <c r="BK220" t="s">
        <v>1244</v>
      </c>
      <c r="BL220">
        <v>8.76</v>
      </c>
      <c r="BM220">
        <v>81.53</v>
      </c>
      <c r="BN220" t="s">
        <v>1244</v>
      </c>
      <c r="BO220" t="s">
        <v>1244</v>
      </c>
      <c r="BP220">
        <v>53.69</v>
      </c>
      <c r="BQ220" t="s">
        <v>1244</v>
      </c>
      <c r="BR220">
        <v>55.11</v>
      </c>
      <c r="BS220">
        <v>67.47</v>
      </c>
      <c r="BT220">
        <v>76.88</v>
      </c>
      <c r="BU220">
        <v>34.74</v>
      </c>
      <c r="BV220">
        <v>76.88</v>
      </c>
      <c r="BW220">
        <v>44.37</v>
      </c>
      <c r="BX220">
        <v>0</v>
      </c>
      <c r="BY220">
        <v>64.790000000000006</v>
      </c>
      <c r="BZ220" t="s">
        <v>1244</v>
      </c>
      <c r="CA220" t="s">
        <v>1244</v>
      </c>
      <c r="CB220" t="s">
        <v>1244</v>
      </c>
      <c r="CC220">
        <v>75.59</v>
      </c>
      <c r="CD220">
        <v>68.12</v>
      </c>
      <c r="CE220">
        <v>82.65</v>
      </c>
      <c r="CF220">
        <v>46.02</v>
      </c>
      <c r="CG220">
        <v>73.75</v>
      </c>
      <c r="CH220">
        <v>0</v>
      </c>
      <c r="CI220" t="s">
        <v>1244</v>
      </c>
      <c r="CJ220">
        <v>56.02</v>
      </c>
      <c r="CK220">
        <v>1.0900000000000001</v>
      </c>
      <c r="CL220">
        <v>79.84</v>
      </c>
      <c r="CM220">
        <v>79.75</v>
      </c>
      <c r="CN220" t="s">
        <v>1244</v>
      </c>
      <c r="CO220">
        <v>17.3</v>
      </c>
      <c r="CP220">
        <v>71.459999999999994</v>
      </c>
      <c r="CR220" t="s">
        <v>1244</v>
      </c>
      <c r="CS220">
        <v>43.32</v>
      </c>
      <c r="CT220">
        <v>41.31</v>
      </c>
      <c r="CU220">
        <v>7.19</v>
      </c>
      <c r="CV220" t="s">
        <v>1244</v>
      </c>
      <c r="CW220">
        <v>62.05</v>
      </c>
      <c r="CX220">
        <v>34.18</v>
      </c>
      <c r="CY220">
        <v>71.09</v>
      </c>
      <c r="CZ220" t="s">
        <v>1244</v>
      </c>
      <c r="DA220" t="s">
        <v>1244</v>
      </c>
      <c r="DB220" t="s">
        <v>1244</v>
      </c>
      <c r="DC220">
        <v>91.2</v>
      </c>
      <c r="DD220">
        <v>83.13</v>
      </c>
      <c r="DE220" t="s">
        <v>1244</v>
      </c>
      <c r="DF220">
        <v>88.64</v>
      </c>
      <c r="DG220">
        <v>69.900000000000006</v>
      </c>
      <c r="DI220" t="s">
        <v>1244</v>
      </c>
      <c r="DJ220">
        <v>75.86</v>
      </c>
      <c r="DK220" t="s">
        <v>1244</v>
      </c>
      <c r="DL220">
        <v>57.32</v>
      </c>
      <c r="DM220">
        <v>78.31</v>
      </c>
      <c r="DN220">
        <v>87.45</v>
      </c>
      <c r="DO220">
        <v>13.9</v>
      </c>
      <c r="DQ220">
        <v>21.56</v>
      </c>
      <c r="DR220">
        <v>78</v>
      </c>
      <c r="DS220">
        <v>74.040000000000006</v>
      </c>
      <c r="DT220">
        <v>83.43</v>
      </c>
      <c r="DU220">
        <v>85.43</v>
      </c>
      <c r="DV220">
        <v>90.89</v>
      </c>
      <c r="DW220">
        <v>47.95</v>
      </c>
      <c r="DY220">
        <v>79.930000000000007</v>
      </c>
      <c r="DZ220">
        <v>28.65</v>
      </c>
      <c r="EA220" t="s">
        <v>1244</v>
      </c>
      <c r="EC220">
        <v>32.72</v>
      </c>
      <c r="ED220">
        <v>22.97</v>
      </c>
      <c r="EE220" t="s">
        <v>1244</v>
      </c>
      <c r="EF220" t="s">
        <v>1244</v>
      </c>
      <c r="EG220" t="s">
        <v>1244</v>
      </c>
      <c r="EH220">
        <v>26.02</v>
      </c>
      <c r="EI220" t="s">
        <v>1244</v>
      </c>
      <c r="EJ220">
        <v>56.26</v>
      </c>
      <c r="EK220">
        <v>14.56</v>
      </c>
      <c r="EM220" t="s">
        <v>1244</v>
      </c>
      <c r="EN220" t="s">
        <v>1244</v>
      </c>
      <c r="EO220" t="s">
        <v>1244</v>
      </c>
      <c r="EP220">
        <v>17.87</v>
      </c>
      <c r="EQ220">
        <v>32.31</v>
      </c>
      <c r="ER220">
        <v>83.58</v>
      </c>
      <c r="ES220">
        <v>61.26</v>
      </c>
      <c r="ET220">
        <v>65.05</v>
      </c>
      <c r="EU220">
        <v>81.010000000000005</v>
      </c>
      <c r="EV220">
        <v>73.62</v>
      </c>
      <c r="EW220" t="s">
        <v>1244</v>
      </c>
      <c r="EX220">
        <v>80.319999999999993</v>
      </c>
      <c r="EY220">
        <v>26.14</v>
      </c>
      <c r="EZ220" t="s">
        <v>1244</v>
      </c>
      <c r="FB220">
        <v>26.75</v>
      </c>
      <c r="FC220">
        <v>1.18</v>
      </c>
      <c r="FE220" t="s">
        <v>1244</v>
      </c>
      <c r="FF220">
        <v>50.07</v>
      </c>
      <c r="FG220">
        <v>9.41</v>
      </c>
      <c r="FH220">
        <v>64.17</v>
      </c>
      <c r="FI220">
        <v>7.63</v>
      </c>
      <c r="FJ220">
        <v>39.29</v>
      </c>
      <c r="FK220" t="s">
        <v>1244</v>
      </c>
      <c r="FL220">
        <v>81.760000000000005</v>
      </c>
      <c r="FM220">
        <v>85.93</v>
      </c>
      <c r="FN220">
        <v>60.82</v>
      </c>
      <c r="FO220" t="s">
        <v>1244</v>
      </c>
      <c r="FP220">
        <v>74.290000000000006</v>
      </c>
      <c r="FQ220" t="s">
        <v>1244</v>
      </c>
      <c r="FR220">
        <v>41.18</v>
      </c>
      <c r="FS220">
        <v>28.48</v>
      </c>
      <c r="FT220">
        <v>72.31</v>
      </c>
      <c r="FU220">
        <v>48.53</v>
      </c>
      <c r="FV220">
        <v>48.94</v>
      </c>
      <c r="FW220" t="s">
        <v>1244</v>
      </c>
      <c r="FX220">
        <v>37.71</v>
      </c>
      <c r="FY220">
        <v>17.29</v>
      </c>
      <c r="FZ220" t="s">
        <v>1244</v>
      </c>
      <c r="GB220">
        <v>47.34</v>
      </c>
      <c r="GC220">
        <v>29.24</v>
      </c>
      <c r="GD220" t="s">
        <v>1244</v>
      </c>
      <c r="GF220" t="s">
        <v>1244</v>
      </c>
      <c r="GG220">
        <v>57.07</v>
      </c>
      <c r="GH220" t="s">
        <v>1244</v>
      </c>
      <c r="GI220">
        <v>17.13</v>
      </c>
      <c r="GJ220" t="s">
        <v>1244</v>
      </c>
      <c r="GK220">
        <v>73.8</v>
      </c>
      <c r="GL220">
        <v>79.67</v>
      </c>
      <c r="GM220">
        <v>21.93</v>
      </c>
      <c r="GN220">
        <v>50.83</v>
      </c>
      <c r="GO220" t="s">
        <v>1244</v>
      </c>
      <c r="GP220" t="s">
        <v>1244</v>
      </c>
      <c r="GQ220" t="s">
        <v>1244</v>
      </c>
      <c r="GR220">
        <v>65.599999999999994</v>
      </c>
      <c r="GS220">
        <v>0.19</v>
      </c>
      <c r="GT220" t="s">
        <v>1244</v>
      </c>
      <c r="GU220">
        <v>22.48</v>
      </c>
      <c r="GV220">
        <v>83.62</v>
      </c>
      <c r="GW220">
        <v>9.23</v>
      </c>
      <c r="GX220">
        <v>20.83</v>
      </c>
      <c r="GY220" t="s">
        <v>1244</v>
      </c>
      <c r="GZ220">
        <v>38.49</v>
      </c>
      <c r="HB220" t="s">
        <v>1244</v>
      </c>
      <c r="HC220">
        <v>62.93</v>
      </c>
      <c r="HD220">
        <v>69.83</v>
      </c>
      <c r="HE220">
        <v>0</v>
      </c>
      <c r="HF220" t="s">
        <v>1244</v>
      </c>
      <c r="HH220">
        <v>86.17</v>
      </c>
      <c r="HI220" t="s">
        <v>1244</v>
      </c>
      <c r="HJ220">
        <v>29.54</v>
      </c>
      <c r="HK220">
        <v>71.73</v>
      </c>
      <c r="HL220">
        <v>90.09</v>
      </c>
      <c r="HM220" t="s">
        <v>1244</v>
      </c>
      <c r="HN220">
        <v>39.78</v>
      </c>
      <c r="HO220">
        <v>66.19</v>
      </c>
      <c r="HP220" t="s">
        <v>1244</v>
      </c>
      <c r="HQ220" t="s">
        <v>1244</v>
      </c>
      <c r="HR220">
        <v>32.549999999999997</v>
      </c>
      <c r="HS220">
        <v>46.99</v>
      </c>
      <c r="HT220">
        <v>55.33</v>
      </c>
      <c r="HU220">
        <v>69.78</v>
      </c>
      <c r="HV220" t="s">
        <v>1244</v>
      </c>
      <c r="HW220">
        <v>38.270000000000003</v>
      </c>
      <c r="HX220">
        <v>73.349999999999994</v>
      </c>
      <c r="HY220">
        <v>53.82</v>
      </c>
      <c r="HZ220">
        <v>1.27</v>
      </c>
      <c r="IA220" t="s">
        <v>1244</v>
      </c>
      <c r="IB220">
        <v>85.08</v>
      </c>
      <c r="IC220">
        <v>85.08</v>
      </c>
      <c r="ID220">
        <v>52.06</v>
      </c>
      <c r="IE220">
        <v>20.89</v>
      </c>
      <c r="IF220">
        <v>44.92</v>
      </c>
      <c r="IG220">
        <v>49.45</v>
      </c>
      <c r="IH220" t="s">
        <v>1244</v>
      </c>
      <c r="II220">
        <v>55.68</v>
      </c>
      <c r="IJ220">
        <v>73.87</v>
      </c>
      <c r="IK220">
        <v>50.6</v>
      </c>
      <c r="IL220" t="s">
        <v>1244</v>
      </c>
      <c r="IM220">
        <v>11.47</v>
      </c>
      <c r="IN220" t="s">
        <v>1244</v>
      </c>
      <c r="IO220">
        <v>70.42</v>
      </c>
      <c r="IP220" t="s">
        <v>1244</v>
      </c>
      <c r="IQ220">
        <v>82.06</v>
      </c>
      <c r="IS220">
        <v>57.12</v>
      </c>
      <c r="IT220">
        <v>52.59</v>
      </c>
      <c r="IU220">
        <v>53.22</v>
      </c>
      <c r="IV220">
        <v>71.53</v>
      </c>
      <c r="IW220">
        <v>65.790000000000006</v>
      </c>
      <c r="IX220" t="s">
        <v>1244</v>
      </c>
      <c r="IY220">
        <v>6.95</v>
      </c>
      <c r="IZ220" t="s">
        <v>1244</v>
      </c>
      <c r="JA220" t="s">
        <v>1244</v>
      </c>
      <c r="JB220" t="s">
        <v>1244</v>
      </c>
      <c r="JC220">
        <v>51.87</v>
      </c>
      <c r="JD220" t="s">
        <v>1244</v>
      </c>
      <c r="JE220" t="s">
        <v>1244</v>
      </c>
      <c r="JF220">
        <v>61.53</v>
      </c>
      <c r="JG220">
        <v>52.66</v>
      </c>
      <c r="JI220">
        <v>43.94</v>
      </c>
      <c r="JJ220">
        <v>20.61</v>
      </c>
      <c r="JK220">
        <v>88.96</v>
      </c>
      <c r="JL220">
        <v>49.03</v>
      </c>
      <c r="JM220">
        <v>63.01</v>
      </c>
      <c r="JO220">
        <v>21.45</v>
      </c>
      <c r="JP220" t="s">
        <v>1244</v>
      </c>
      <c r="JQ220">
        <v>31.18</v>
      </c>
      <c r="JR220">
        <v>46.82</v>
      </c>
      <c r="JT220">
        <v>73.040000000000006</v>
      </c>
      <c r="JU220">
        <v>80.400000000000006</v>
      </c>
      <c r="JV220">
        <v>92.37</v>
      </c>
      <c r="JW220">
        <v>48.26</v>
      </c>
      <c r="JY220">
        <v>36.03</v>
      </c>
      <c r="JZ220">
        <v>60.66</v>
      </c>
      <c r="KA220">
        <v>0</v>
      </c>
      <c r="KB220">
        <v>64.569999999999993</v>
      </c>
      <c r="KC220">
        <v>22.86</v>
      </c>
      <c r="KD220">
        <v>84.82</v>
      </c>
      <c r="KE220" t="s">
        <v>1244</v>
      </c>
      <c r="KF220">
        <v>65.709999999999994</v>
      </c>
      <c r="KG220">
        <v>0</v>
      </c>
      <c r="KH220" t="s">
        <v>1244</v>
      </c>
      <c r="KJ220">
        <v>76.569999999999993</v>
      </c>
      <c r="KK220">
        <v>42.84</v>
      </c>
      <c r="KM220">
        <v>21.76</v>
      </c>
      <c r="KN220">
        <v>45.29</v>
      </c>
      <c r="KO220">
        <v>82.94</v>
      </c>
      <c r="KP220">
        <v>50.91</v>
      </c>
      <c r="KQ220">
        <v>40.450000000000003</v>
      </c>
      <c r="KR220" t="s">
        <v>1244</v>
      </c>
      <c r="KS220">
        <v>77.599999999999994</v>
      </c>
      <c r="KT220">
        <v>50.6</v>
      </c>
      <c r="KU220">
        <v>68.97</v>
      </c>
      <c r="KV220">
        <v>20.14</v>
      </c>
      <c r="KW220" t="s">
        <v>1244</v>
      </c>
      <c r="KX220" t="s">
        <v>1244</v>
      </c>
      <c r="KY220">
        <v>34.5</v>
      </c>
      <c r="KZ220">
        <v>96.36</v>
      </c>
      <c r="LA220" t="s">
        <v>1244</v>
      </c>
      <c r="LB220">
        <v>51.33</v>
      </c>
      <c r="LC220">
        <v>34.479999999999997</v>
      </c>
      <c r="LD220">
        <v>73.58</v>
      </c>
      <c r="LE220">
        <v>34.71</v>
      </c>
      <c r="LF220">
        <v>38.6</v>
      </c>
      <c r="LG220" t="s">
        <v>1244</v>
      </c>
      <c r="LI220">
        <v>92.48</v>
      </c>
      <c r="LJ220">
        <v>86.93</v>
      </c>
      <c r="LK220" t="s">
        <v>1244</v>
      </c>
      <c r="LL220">
        <v>46.55</v>
      </c>
      <c r="LM220">
        <v>37.340000000000003</v>
      </c>
      <c r="LN220">
        <v>62.96</v>
      </c>
      <c r="LO220">
        <v>0</v>
      </c>
      <c r="LP220">
        <v>88.4</v>
      </c>
      <c r="LQ220">
        <v>94.69</v>
      </c>
      <c r="LR220" t="s">
        <v>1244</v>
      </c>
      <c r="LS220">
        <v>38.54</v>
      </c>
      <c r="LU220" t="s">
        <v>1244</v>
      </c>
      <c r="LV220" t="s">
        <v>1244</v>
      </c>
      <c r="LW220">
        <v>75.11</v>
      </c>
      <c r="LX220">
        <v>42.1</v>
      </c>
      <c r="LY220" t="s">
        <v>1244</v>
      </c>
      <c r="LZ220">
        <v>59.1</v>
      </c>
      <c r="MA220">
        <v>65.72</v>
      </c>
      <c r="MB220" t="s">
        <v>1244</v>
      </c>
      <c r="MC220">
        <v>42.3</v>
      </c>
      <c r="MD220">
        <v>31.58</v>
      </c>
      <c r="ME220">
        <v>29.4</v>
      </c>
      <c r="MF220" t="s">
        <v>1244</v>
      </c>
      <c r="MG220">
        <v>72.31</v>
      </c>
      <c r="MI220">
        <v>50.56</v>
      </c>
      <c r="MJ220">
        <v>18.18</v>
      </c>
      <c r="MK220">
        <v>82.34</v>
      </c>
      <c r="ML220">
        <v>46.24</v>
      </c>
      <c r="MM220">
        <v>0</v>
      </c>
      <c r="MN220">
        <v>40.31</v>
      </c>
      <c r="MO220">
        <v>24.32</v>
      </c>
      <c r="MP220">
        <v>25.05</v>
      </c>
      <c r="MQ220">
        <v>49.97</v>
      </c>
      <c r="MR220">
        <v>65.099999999999994</v>
      </c>
      <c r="MS220">
        <v>76.05</v>
      </c>
      <c r="MT220" t="s">
        <v>1244</v>
      </c>
      <c r="MU220">
        <v>90.02</v>
      </c>
      <c r="MV220">
        <v>13.74</v>
      </c>
      <c r="MW220" t="s">
        <v>1244</v>
      </c>
      <c r="MX220" t="s">
        <v>1244</v>
      </c>
      <c r="MZ220">
        <v>74.87</v>
      </c>
      <c r="NA220" t="s">
        <v>1244</v>
      </c>
      <c r="NB220">
        <v>63.33</v>
      </c>
      <c r="NC220">
        <v>56.99</v>
      </c>
      <c r="ND220">
        <v>57.33</v>
      </c>
      <c r="NE220">
        <v>0</v>
      </c>
      <c r="NF220">
        <v>45.22</v>
      </c>
      <c r="NG220">
        <v>0</v>
      </c>
      <c r="NH220">
        <v>74.19</v>
      </c>
      <c r="NJ220">
        <v>48.82</v>
      </c>
      <c r="NK220" t="s">
        <v>1244</v>
      </c>
      <c r="NL220">
        <v>76.73</v>
      </c>
      <c r="NM220">
        <v>14.76</v>
      </c>
      <c r="NN220">
        <v>55.75</v>
      </c>
      <c r="NP220">
        <v>93.77</v>
      </c>
      <c r="NQ220" t="s">
        <v>1244</v>
      </c>
      <c r="NR220">
        <v>79.06</v>
      </c>
      <c r="NT220">
        <v>74.34</v>
      </c>
      <c r="NU220">
        <v>65.22</v>
      </c>
      <c r="NV220">
        <v>1.86</v>
      </c>
      <c r="NX220">
        <v>41.26</v>
      </c>
      <c r="NY220">
        <v>39.33</v>
      </c>
      <c r="NZ220">
        <v>44.56</v>
      </c>
      <c r="OA220">
        <v>65.63</v>
      </c>
      <c r="OB220">
        <v>85.65</v>
      </c>
      <c r="OC220">
        <v>13.14</v>
      </c>
      <c r="OD220" t="s">
        <v>1244</v>
      </c>
      <c r="OE220">
        <v>68.37</v>
      </c>
      <c r="OF220" t="s">
        <v>1244</v>
      </c>
      <c r="OG220">
        <v>61.9</v>
      </c>
      <c r="OH220">
        <v>19.45</v>
      </c>
      <c r="OJ220">
        <v>78.63</v>
      </c>
      <c r="OK220">
        <v>74.13</v>
      </c>
      <c r="OL220">
        <v>55.74</v>
      </c>
      <c r="OM220">
        <v>0</v>
      </c>
      <c r="ON220">
        <v>82.51</v>
      </c>
      <c r="OO220">
        <v>59.14</v>
      </c>
      <c r="OP220">
        <v>23.51</v>
      </c>
      <c r="OQ220" t="s">
        <v>1244</v>
      </c>
      <c r="OR220">
        <v>85.92</v>
      </c>
      <c r="OS220" t="s">
        <v>1244</v>
      </c>
      <c r="OT220" t="s">
        <v>1244</v>
      </c>
      <c r="OU220">
        <v>34.119999999999997</v>
      </c>
      <c r="OV220" t="s">
        <v>1244</v>
      </c>
      <c r="OW220">
        <v>82.31</v>
      </c>
      <c r="OX220" t="s">
        <v>1244</v>
      </c>
      <c r="OY220">
        <v>63.02</v>
      </c>
      <c r="OZ220">
        <v>15.8</v>
      </c>
      <c r="PC220">
        <v>11.41</v>
      </c>
      <c r="PD220" t="s">
        <v>1244</v>
      </c>
      <c r="PE220">
        <v>10.85</v>
      </c>
      <c r="PH220">
        <v>75.239999999999995</v>
      </c>
      <c r="PI220" t="s">
        <v>1244</v>
      </c>
      <c r="PK220">
        <v>0</v>
      </c>
      <c r="PL220">
        <v>91.43</v>
      </c>
      <c r="PM220">
        <v>66.78</v>
      </c>
      <c r="PN220">
        <v>55.75</v>
      </c>
      <c r="PO220">
        <v>32.729999999999997</v>
      </c>
      <c r="PP220">
        <v>64.17</v>
      </c>
      <c r="PQ220">
        <v>68.42</v>
      </c>
      <c r="PR220">
        <v>57.33</v>
      </c>
      <c r="PS220">
        <v>79.33</v>
      </c>
      <c r="PT220" t="s">
        <v>1244</v>
      </c>
      <c r="PU220">
        <v>87.24</v>
      </c>
      <c r="PV220">
        <v>86.94</v>
      </c>
      <c r="PW220">
        <v>82.53</v>
      </c>
      <c r="PX220" t="s">
        <v>1244</v>
      </c>
      <c r="PY220">
        <v>10.7</v>
      </c>
      <c r="PZ220" t="s">
        <v>1244</v>
      </c>
      <c r="QA220" t="s">
        <v>1244</v>
      </c>
      <c r="QB220">
        <v>74.290000000000006</v>
      </c>
      <c r="QC220">
        <v>26.15</v>
      </c>
      <c r="QE220">
        <v>43.3</v>
      </c>
      <c r="QF220">
        <v>75.06</v>
      </c>
      <c r="QH220" t="s">
        <v>1244</v>
      </c>
      <c r="QI220" t="s">
        <v>1244</v>
      </c>
      <c r="QJ220">
        <v>39.14</v>
      </c>
      <c r="QK220" t="s">
        <v>1244</v>
      </c>
      <c r="QL220">
        <v>59.29</v>
      </c>
      <c r="QM220">
        <v>54.94</v>
      </c>
      <c r="QO220">
        <v>85.95</v>
      </c>
      <c r="QP220">
        <v>69.849999999999994</v>
      </c>
      <c r="QQ220">
        <v>87.96</v>
      </c>
      <c r="QR220">
        <v>35.71</v>
      </c>
      <c r="QS220">
        <v>78.75</v>
      </c>
      <c r="QT220" t="s">
        <v>1244</v>
      </c>
      <c r="QU220">
        <v>92.06</v>
      </c>
      <c r="QV220" t="s">
        <v>1244</v>
      </c>
      <c r="QW220" t="s">
        <v>1244</v>
      </c>
      <c r="QY220" t="s">
        <v>1244</v>
      </c>
      <c r="QZ220">
        <v>84.06</v>
      </c>
      <c r="RA220" t="s">
        <v>1244</v>
      </c>
      <c r="RB220">
        <v>28.01</v>
      </c>
      <c r="RC220">
        <v>63.71</v>
      </c>
      <c r="RD220">
        <v>63.72</v>
      </c>
      <c r="RE220">
        <v>7.06</v>
      </c>
      <c r="RF220" t="s">
        <v>1244</v>
      </c>
      <c r="RG220">
        <v>68.849999999999994</v>
      </c>
      <c r="RH220">
        <v>73.709999999999994</v>
      </c>
      <c r="RI220">
        <v>37.39</v>
      </c>
      <c r="RJ220">
        <v>90.73</v>
      </c>
      <c r="RK220">
        <v>39.56</v>
      </c>
      <c r="RL220">
        <v>78.45</v>
      </c>
      <c r="RM220">
        <v>12.4</v>
      </c>
      <c r="RN220">
        <v>86.05</v>
      </c>
      <c r="RO220" t="s">
        <v>1244</v>
      </c>
      <c r="RP220">
        <v>40.11</v>
      </c>
      <c r="RQ220">
        <v>4.72</v>
      </c>
      <c r="RS220">
        <v>68.48</v>
      </c>
      <c r="RT220">
        <v>61.15</v>
      </c>
      <c r="RV220">
        <v>80.349999999999994</v>
      </c>
      <c r="RW220">
        <v>78.06</v>
      </c>
      <c r="RX220">
        <v>58.22</v>
      </c>
      <c r="RY220">
        <v>76.73</v>
      </c>
      <c r="RZ220">
        <v>70.11</v>
      </c>
      <c r="SA220">
        <v>81.319999999999993</v>
      </c>
      <c r="SB220">
        <v>22.69</v>
      </c>
      <c r="SC220" t="s">
        <v>1244</v>
      </c>
      <c r="SD220">
        <v>27.83</v>
      </c>
      <c r="SG220">
        <v>92.65</v>
      </c>
      <c r="SH220">
        <v>60.71</v>
      </c>
      <c r="SI220">
        <v>53.47</v>
      </c>
      <c r="SK220" t="s">
        <v>1244</v>
      </c>
      <c r="SL220" t="s">
        <v>1244</v>
      </c>
      <c r="SM220">
        <v>66.790000000000006</v>
      </c>
      <c r="SN220">
        <v>46.91</v>
      </c>
      <c r="SO220" t="s">
        <v>1244</v>
      </c>
      <c r="SP220">
        <v>20.27</v>
      </c>
      <c r="SQ220">
        <v>88.75</v>
      </c>
      <c r="SR220">
        <v>88.12</v>
      </c>
      <c r="ST220">
        <v>57.85</v>
      </c>
      <c r="SU220">
        <v>73.95</v>
      </c>
      <c r="SW220">
        <v>64.010000000000005</v>
      </c>
      <c r="SX220">
        <v>47.82</v>
      </c>
      <c r="SY220">
        <v>70.8</v>
      </c>
      <c r="SZ220">
        <v>41.31</v>
      </c>
      <c r="TA220" t="s">
        <v>1244</v>
      </c>
      <c r="TB220">
        <v>20.69</v>
      </c>
      <c r="TC220">
        <v>1.27</v>
      </c>
      <c r="TD220">
        <v>49.68</v>
      </c>
      <c r="TE220">
        <v>83.04</v>
      </c>
      <c r="TF220">
        <v>49.79</v>
      </c>
      <c r="TG220">
        <v>88.66</v>
      </c>
      <c r="TH220" t="s">
        <v>1244</v>
      </c>
      <c r="TI220" t="s">
        <v>1244</v>
      </c>
      <c r="TJ220">
        <v>84.22</v>
      </c>
      <c r="TK220">
        <v>85.48</v>
      </c>
      <c r="TL220">
        <v>68.89</v>
      </c>
      <c r="TM220">
        <v>44.41</v>
      </c>
      <c r="TN220">
        <v>15.34</v>
      </c>
      <c r="TO220" t="s">
        <v>1244</v>
      </c>
      <c r="TQ220">
        <v>17.440000000000001</v>
      </c>
      <c r="TR220">
        <v>67.13</v>
      </c>
      <c r="TT220">
        <v>25.42</v>
      </c>
      <c r="TU220" t="s">
        <v>1244</v>
      </c>
      <c r="TV220">
        <v>12.35</v>
      </c>
      <c r="TW220">
        <v>23.62</v>
      </c>
      <c r="TX220">
        <v>89.1</v>
      </c>
      <c r="TY220">
        <v>40.5</v>
      </c>
      <c r="TZ220">
        <v>6.16</v>
      </c>
      <c r="UA220" t="s">
        <v>1244</v>
      </c>
      <c r="UB220">
        <v>53.84</v>
      </c>
      <c r="UC220">
        <v>53.63</v>
      </c>
      <c r="UD220">
        <v>65.83</v>
      </c>
      <c r="UE220" t="s">
        <v>1244</v>
      </c>
      <c r="UF220">
        <v>83.95</v>
      </c>
      <c r="UG220" t="s">
        <v>1244</v>
      </c>
      <c r="UH220">
        <v>72.8</v>
      </c>
      <c r="UI220" t="s">
        <v>1244</v>
      </c>
      <c r="UK220" t="s">
        <v>1244</v>
      </c>
      <c r="UL220" t="s">
        <v>1244</v>
      </c>
      <c r="UM220">
        <v>29.78</v>
      </c>
      <c r="UN220" t="s">
        <v>1244</v>
      </c>
      <c r="UO220" t="s">
        <v>1244</v>
      </c>
      <c r="UP220" t="s">
        <v>1244</v>
      </c>
      <c r="UQ220">
        <v>28.08</v>
      </c>
      <c r="UR220">
        <v>66.16</v>
      </c>
      <c r="UT220">
        <v>24.87</v>
      </c>
      <c r="UU220">
        <v>87.77</v>
      </c>
      <c r="UV220" t="s">
        <v>1244</v>
      </c>
      <c r="UX220" t="s">
        <v>1244</v>
      </c>
      <c r="UY220">
        <v>38.090000000000003</v>
      </c>
      <c r="UZ220">
        <v>24.42</v>
      </c>
      <c r="VA220" t="s">
        <v>1244</v>
      </c>
      <c r="VB220">
        <v>68.56</v>
      </c>
      <c r="VC220">
        <v>76.48</v>
      </c>
      <c r="VD220">
        <v>13.19</v>
      </c>
      <c r="VE220">
        <v>35.380000000000003</v>
      </c>
      <c r="VF220" t="s">
        <v>1244</v>
      </c>
      <c r="VG220">
        <v>80.44</v>
      </c>
      <c r="VH220" t="s">
        <v>1244</v>
      </c>
      <c r="VI220" t="s">
        <v>1244</v>
      </c>
      <c r="VJ220">
        <v>49.32</v>
      </c>
      <c r="VM220">
        <v>7.82</v>
      </c>
      <c r="VO220">
        <v>92.38</v>
      </c>
      <c r="VP220">
        <v>66.11</v>
      </c>
      <c r="VQ220">
        <v>79.16</v>
      </c>
      <c r="VR220">
        <v>53.57</v>
      </c>
      <c r="VT220">
        <v>62.5</v>
      </c>
      <c r="VU220" t="s">
        <v>1244</v>
      </c>
      <c r="VV220">
        <v>36.49</v>
      </c>
      <c r="VW220" t="s">
        <v>1244</v>
      </c>
      <c r="VX220" t="s">
        <v>1244</v>
      </c>
      <c r="VY220">
        <v>68.97</v>
      </c>
      <c r="VZ220">
        <v>77.709999999999994</v>
      </c>
      <c r="WA220">
        <v>40.1</v>
      </c>
      <c r="WB220" t="s">
        <v>1244</v>
      </c>
      <c r="WC220">
        <v>59.23</v>
      </c>
      <c r="WD220">
        <v>40.1</v>
      </c>
      <c r="WE220">
        <v>87.37</v>
      </c>
      <c r="WF220" t="s">
        <v>1244</v>
      </c>
      <c r="WH220" t="s">
        <v>1244</v>
      </c>
      <c r="WJ220">
        <v>28.17</v>
      </c>
      <c r="WK220" t="s">
        <v>1244</v>
      </c>
      <c r="WL220">
        <v>15.75</v>
      </c>
      <c r="WM220">
        <v>82.36</v>
      </c>
      <c r="WN220">
        <v>40.869999999999997</v>
      </c>
      <c r="WO220">
        <v>39.549999999999997</v>
      </c>
      <c r="WP220">
        <v>15.1</v>
      </c>
      <c r="WQ220" t="s">
        <v>1244</v>
      </c>
      <c r="WR220">
        <v>58.05</v>
      </c>
      <c r="WS220" t="s">
        <v>1244</v>
      </c>
      <c r="WT220">
        <v>50.29</v>
      </c>
      <c r="WU220">
        <v>78.099999999999994</v>
      </c>
      <c r="WV220">
        <v>89.29</v>
      </c>
      <c r="WW220">
        <v>2.36</v>
      </c>
      <c r="WX220" t="s">
        <v>1244</v>
      </c>
      <c r="WY220" t="s">
        <v>1244</v>
      </c>
      <c r="WZ220" t="s">
        <v>1244</v>
      </c>
      <c r="XA220">
        <v>53</v>
      </c>
      <c r="XB220">
        <v>64.459999999999994</v>
      </c>
      <c r="XC220" t="s">
        <v>1244</v>
      </c>
      <c r="XD220" t="s">
        <v>1244</v>
      </c>
      <c r="XE220">
        <v>86.67</v>
      </c>
      <c r="XF220" t="s">
        <v>1244</v>
      </c>
      <c r="XG220">
        <v>79.36</v>
      </c>
      <c r="XH220" t="s">
        <v>1244</v>
      </c>
      <c r="XI220">
        <v>53.39</v>
      </c>
      <c r="XJ220">
        <v>45.47</v>
      </c>
      <c r="XK220">
        <v>69.510000000000005</v>
      </c>
      <c r="XL220">
        <v>65.78</v>
      </c>
      <c r="XM220">
        <v>17.2</v>
      </c>
      <c r="XN220" t="s">
        <v>1244</v>
      </c>
      <c r="XO220">
        <v>65.11</v>
      </c>
      <c r="XP220" t="s">
        <v>1244</v>
      </c>
      <c r="XQ220">
        <v>75.91</v>
      </c>
      <c r="XR220">
        <v>13.48</v>
      </c>
      <c r="XS220" t="s">
        <v>1244</v>
      </c>
      <c r="XT220">
        <v>12.83</v>
      </c>
      <c r="XV220" t="s">
        <v>1244</v>
      </c>
      <c r="XW220">
        <v>13.74</v>
      </c>
      <c r="XX220">
        <v>53.3</v>
      </c>
      <c r="XY220">
        <v>65.930000000000007</v>
      </c>
      <c r="XZ220" t="s">
        <v>1244</v>
      </c>
      <c r="YA220">
        <v>85.51</v>
      </c>
      <c r="YB220">
        <v>71.67</v>
      </c>
      <c r="YC220">
        <v>15.8</v>
      </c>
      <c r="YD220">
        <v>55.14</v>
      </c>
      <c r="YE220">
        <v>28.98</v>
      </c>
      <c r="YF220">
        <v>88.03</v>
      </c>
      <c r="YH220">
        <v>81.150000000000006</v>
      </c>
      <c r="YI220" t="s">
        <v>1244</v>
      </c>
      <c r="YJ220">
        <v>46.07</v>
      </c>
      <c r="YK220">
        <v>77.98</v>
      </c>
      <c r="YL220" t="s">
        <v>1244</v>
      </c>
      <c r="YN220">
        <v>72.260000000000005</v>
      </c>
      <c r="YO220">
        <v>81.819999999999993</v>
      </c>
      <c r="YP220">
        <v>2.14</v>
      </c>
      <c r="YQ220" t="s">
        <v>1244</v>
      </c>
      <c r="YR220">
        <v>62.08</v>
      </c>
      <c r="YS220">
        <v>2.14</v>
      </c>
      <c r="YT220" t="s">
        <v>1244</v>
      </c>
      <c r="YU220">
        <v>66.75</v>
      </c>
      <c r="YV220">
        <v>63.38</v>
      </c>
      <c r="YW220">
        <v>45.15</v>
      </c>
      <c r="YY220">
        <v>73.73</v>
      </c>
      <c r="YZ220" t="s">
        <v>1244</v>
      </c>
      <c r="ZA220">
        <v>60.85</v>
      </c>
      <c r="ZB220">
        <v>62.52</v>
      </c>
      <c r="ZC220">
        <v>64.47</v>
      </c>
      <c r="ZE220" t="s">
        <v>1244</v>
      </c>
      <c r="ZF220">
        <v>87.78</v>
      </c>
      <c r="ZG220">
        <v>54.31</v>
      </c>
      <c r="ZH220" t="s">
        <v>1244</v>
      </c>
      <c r="ZI220">
        <v>58.31</v>
      </c>
      <c r="ZJ220" t="s">
        <v>1244</v>
      </c>
      <c r="ZK220" t="s">
        <v>1244</v>
      </c>
      <c r="ZL220">
        <v>78.41</v>
      </c>
      <c r="ZM220">
        <v>66.13</v>
      </c>
      <c r="ZN220">
        <v>62.65</v>
      </c>
      <c r="ZO220" t="s">
        <v>1244</v>
      </c>
      <c r="ZP220">
        <v>0</v>
      </c>
      <c r="ZR220">
        <v>81.93</v>
      </c>
      <c r="ZS220" t="s">
        <v>1244</v>
      </c>
      <c r="ZT220">
        <v>81.84</v>
      </c>
      <c r="ZU220">
        <v>75.900000000000006</v>
      </c>
      <c r="ZV220">
        <v>43.08</v>
      </c>
      <c r="ZX220" t="s">
        <v>1244</v>
      </c>
      <c r="ZY220">
        <v>49.67</v>
      </c>
      <c r="ZZ220">
        <v>5.3</v>
      </c>
      <c r="AAA220" t="s">
        <v>1244</v>
      </c>
      <c r="AAB220">
        <v>83.25</v>
      </c>
      <c r="AAC220">
        <v>28.26</v>
      </c>
      <c r="AAD220">
        <v>33.71</v>
      </c>
      <c r="AAE220">
        <v>57.96</v>
      </c>
      <c r="AAF220">
        <v>74.42</v>
      </c>
      <c r="AAG220">
        <v>68.3</v>
      </c>
      <c r="AAH220">
        <v>57.63</v>
      </c>
      <c r="AAI220" t="s">
        <v>1244</v>
      </c>
      <c r="AAJ220">
        <v>64.37</v>
      </c>
      <c r="AAK220">
        <v>58.06</v>
      </c>
      <c r="AAL220">
        <v>83.59</v>
      </c>
      <c r="AAM220" t="s">
        <v>1244</v>
      </c>
      <c r="AAN220">
        <v>31.26</v>
      </c>
      <c r="AAO220" t="s">
        <v>1244</v>
      </c>
      <c r="AAP220">
        <v>92.55</v>
      </c>
      <c r="AAQ220">
        <v>88.44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35.03</v>
      </c>
      <c r="AAW220">
        <v>9.83</v>
      </c>
      <c r="AAX220" t="s">
        <v>1244</v>
      </c>
      <c r="AAY220" t="s">
        <v>1244</v>
      </c>
      <c r="AAZ220">
        <v>34.729999999999997</v>
      </c>
      <c r="ABA220" t="s">
        <v>1244</v>
      </c>
      <c r="ABC220">
        <v>46.1</v>
      </c>
      <c r="ABD220">
        <v>78.37</v>
      </c>
      <c r="ABE220">
        <v>53.14</v>
      </c>
      <c r="ABF220">
        <v>72.53</v>
      </c>
      <c r="ABG220" t="s">
        <v>1244</v>
      </c>
      <c r="ABH220">
        <v>66.52</v>
      </c>
      <c r="ABI220" t="s">
        <v>1244</v>
      </c>
      <c r="ABJ220">
        <v>38.51</v>
      </c>
      <c r="ABK220">
        <v>65.16</v>
      </c>
      <c r="ABL220">
        <v>67.709999999999994</v>
      </c>
      <c r="ABM220">
        <v>5.54</v>
      </c>
      <c r="ABN220">
        <v>62.44</v>
      </c>
      <c r="ABO220" t="s">
        <v>1244</v>
      </c>
      <c r="ABP220">
        <v>68.819999999999993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89.48</v>
      </c>
      <c r="ABX220">
        <v>62.8</v>
      </c>
      <c r="ABY220">
        <v>25.42</v>
      </c>
      <c r="ABZ220" t="s">
        <v>1244</v>
      </c>
      <c r="ACA220">
        <v>90.14</v>
      </c>
      <c r="ACB220">
        <v>25.81</v>
      </c>
      <c r="ACC220" t="s">
        <v>1244</v>
      </c>
      <c r="ACD220" t="s">
        <v>1244</v>
      </c>
      <c r="ACE220">
        <v>0</v>
      </c>
      <c r="ACF220">
        <v>75.28</v>
      </c>
      <c r="ACG220" t="s">
        <v>1244</v>
      </c>
      <c r="ACH220">
        <v>80.099999999999994</v>
      </c>
      <c r="ACI220">
        <v>58.53</v>
      </c>
      <c r="ACK220">
        <v>82.45</v>
      </c>
      <c r="ACL220">
        <v>62.65</v>
      </c>
      <c r="ACM220">
        <v>65.09</v>
      </c>
      <c r="ACN220" t="s">
        <v>1244</v>
      </c>
      <c r="ACO220">
        <v>95.54</v>
      </c>
      <c r="ACP220" t="s">
        <v>1244</v>
      </c>
      <c r="ACQ220">
        <v>66.47</v>
      </c>
      <c r="ACR220" t="s">
        <v>1244</v>
      </c>
      <c r="ACS220" t="s">
        <v>1244</v>
      </c>
      <c r="ACT220">
        <v>24.03</v>
      </c>
      <c r="ACU220" t="s">
        <v>1244</v>
      </c>
      <c r="ACV220">
        <v>22.79</v>
      </c>
      <c r="ACW220">
        <v>30.64</v>
      </c>
      <c r="ACX220">
        <v>76.78</v>
      </c>
      <c r="ACY220">
        <v>55.52</v>
      </c>
      <c r="ACZ220">
        <v>57.14</v>
      </c>
      <c r="ADA220" t="s">
        <v>1244</v>
      </c>
      <c r="ADC220">
        <v>4.3899999999999997</v>
      </c>
      <c r="ADD220">
        <v>85.44</v>
      </c>
      <c r="ADE220">
        <v>73.459999999999994</v>
      </c>
      <c r="ADF220">
        <v>72.48</v>
      </c>
      <c r="ADH220">
        <v>84.11</v>
      </c>
      <c r="ADI220">
        <v>52.56</v>
      </c>
      <c r="ADJ220" t="s">
        <v>1244</v>
      </c>
      <c r="ADK220" t="s">
        <v>1244</v>
      </c>
      <c r="ADL220" t="s">
        <v>1244</v>
      </c>
      <c r="ADM220">
        <v>72.489999999999995</v>
      </c>
      <c r="ADN220" t="s">
        <v>1244</v>
      </c>
      <c r="ADP220" t="s">
        <v>1244</v>
      </c>
      <c r="ADQ220" t="s">
        <v>1244</v>
      </c>
      <c r="ADR220">
        <v>82.02</v>
      </c>
      <c r="ADS220">
        <v>47.72</v>
      </c>
      <c r="ADT220">
        <v>82.83</v>
      </c>
      <c r="ADV220" t="s">
        <v>1244</v>
      </c>
      <c r="ADW220">
        <v>52.54</v>
      </c>
      <c r="ADX220">
        <v>95.59</v>
      </c>
      <c r="ADY220" t="s">
        <v>1244</v>
      </c>
      <c r="ADZ220">
        <v>71.349999999999994</v>
      </c>
      <c r="AEA220">
        <v>26.43</v>
      </c>
      <c r="AEB220" t="s">
        <v>1244</v>
      </c>
      <c r="AEC220" t="s">
        <v>1244</v>
      </c>
      <c r="AED220">
        <v>51.78</v>
      </c>
      <c r="AEE220" t="s">
        <v>1244</v>
      </c>
      <c r="AEF220">
        <v>25.13</v>
      </c>
      <c r="AEG220">
        <v>65.489999999999995</v>
      </c>
      <c r="AEH220">
        <v>31.55</v>
      </c>
      <c r="AEI220" t="s">
        <v>1244</v>
      </c>
      <c r="AEK220">
        <v>51.07</v>
      </c>
      <c r="AEL220">
        <v>14.95</v>
      </c>
      <c r="AEM220" t="s">
        <v>1244</v>
      </c>
      <c r="AEN220" t="s">
        <v>1244</v>
      </c>
      <c r="AEO220" t="s">
        <v>1244</v>
      </c>
      <c r="AEP220">
        <v>58.75</v>
      </c>
      <c r="AEQ220">
        <v>93.66</v>
      </c>
      <c r="AER220" t="s">
        <v>1244</v>
      </c>
      <c r="AES220">
        <v>0</v>
      </c>
      <c r="AET220" t="s">
        <v>1244</v>
      </c>
      <c r="AEU220">
        <v>71.28</v>
      </c>
      <c r="AEV220">
        <v>85.99</v>
      </c>
      <c r="AEW220">
        <v>24.03</v>
      </c>
      <c r="AEX220">
        <v>2.99</v>
      </c>
      <c r="AEZ220">
        <v>86.65</v>
      </c>
      <c r="AFA220">
        <v>21.47</v>
      </c>
      <c r="AFB220">
        <v>57.86</v>
      </c>
      <c r="AFC220" t="s">
        <v>1244</v>
      </c>
      <c r="AFD220" t="s">
        <v>1244</v>
      </c>
      <c r="AFE220" t="s">
        <v>1244</v>
      </c>
      <c r="AFF220">
        <v>68.64</v>
      </c>
      <c r="AFG220">
        <v>42.08</v>
      </c>
      <c r="AFI220">
        <v>76.64</v>
      </c>
      <c r="AFJ220">
        <v>0</v>
      </c>
      <c r="AFK220" t="s">
        <v>1244</v>
      </c>
      <c r="AFL220" t="s">
        <v>1244</v>
      </c>
      <c r="AFM220">
        <v>11.27</v>
      </c>
      <c r="AFN220" t="s">
        <v>1244</v>
      </c>
      <c r="AFO220" t="s">
        <v>1244</v>
      </c>
      <c r="AFP220">
        <v>92.33</v>
      </c>
      <c r="AFQ220">
        <v>24.03</v>
      </c>
      <c r="AFR220" t="s">
        <v>1244</v>
      </c>
      <c r="AFS220">
        <v>14.9</v>
      </c>
      <c r="AFT220" t="s">
        <v>1244</v>
      </c>
      <c r="AFU220" t="s">
        <v>1244</v>
      </c>
      <c r="AFV220">
        <v>4.34</v>
      </c>
      <c r="AFW220">
        <v>7.88</v>
      </c>
      <c r="AFX220">
        <v>37.28</v>
      </c>
      <c r="AFY220">
        <v>97.35</v>
      </c>
      <c r="AFZ220">
        <v>24.76</v>
      </c>
      <c r="AGA220">
        <v>22.95</v>
      </c>
      <c r="AGB220">
        <v>69.63</v>
      </c>
      <c r="AGC220">
        <v>81.12</v>
      </c>
      <c r="AGD220" t="s">
        <v>1244</v>
      </c>
      <c r="AGE220">
        <v>70.06</v>
      </c>
      <c r="AGF220">
        <v>68.819999999999993</v>
      </c>
      <c r="AGG220">
        <v>84.69</v>
      </c>
      <c r="AGH220">
        <v>37.42</v>
      </c>
      <c r="AGI220" t="s">
        <v>1244</v>
      </c>
      <c r="AGK220">
        <v>94.59</v>
      </c>
      <c r="AGM220" t="s">
        <v>1244</v>
      </c>
      <c r="AGN220">
        <v>22.96</v>
      </c>
      <c r="AGO220">
        <v>47.73</v>
      </c>
      <c r="AGQ220" t="s">
        <v>1244</v>
      </c>
      <c r="AGT220">
        <v>70.53</v>
      </c>
      <c r="AGU220" t="s">
        <v>1244</v>
      </c>
      <c r="AGW220">
        <v>6.64</v>
      </c>
      <c r="AGX220" t="s">
        <v>1244</v>
      </c>
      <c r="AGY220">
        <v>53.97</v>
      </c>
      <c r="AGZ220" t="s">
        <v>1244</v>
      </c>
      <c r="AHA220">
        <v>24.72</v>
      </c>
      <c r="AHB220">
        <v>6.72</v>
      </c>
      <c r="AHC220">
        <v>70.8</v>
      </c>
      <c r="AHD220" t="s">
        <v>1244</v>
      </c>
      <c r="AHE220">
        <v>6.23</v>
      </c>
      <c r="AHF220">
        <v>69.930000000000007</v>
      </c>
      <c r="AHH220" t="s">
        <v>1244</v>
      </c>
      <c r="AHI220" t="s">
        <v>1244</v>
      </c>
      <c r="AHJ220" t="s">
        <v>1244</v>
      </c>
      <c r="AHK220">
        <v>55.19</v>
      </c>
      <c r="AHL220">
        <v>60.6</v>
      </c>
      <c r="AHM220">
        <v>78.69</v>
      </c>
      <c r="AHO220" t="s">
        <v>1244</v>
      </c>
      <c r="AHP220">
        <v>36.659999999999997</v>
      </c>
      <c r="AHQ220">
        <v>50.8</v>
      </c>
      <c r="AHR220">
        <v>20.93</v>
      </c>
      <c r="AHS220">
        <v>54.75</v>
      </c>
      <c r="AHU220">
        <v>19.02</v>
      </c>
      <c r="AHV220">
        <v>44.74</v>
      </c>
      <c r="AHW220">
        <v>0</v>
      </c>
      <c r="AHY220">
        <v>72.22</v>
      </c>
      <c r="AHZ220" t="s">
        <v>1244</v>
      </c>
      <c r="AIA220">
        <v>73.510000000000005</v>
      </c>
      <c r="AIB220">
        <v>35.409999999999997</v>
      </c>
      <c r="AID220" t="s">
        <v>1244</v>
      </c>
      <c r="AIE220">
        <v>0</v>
      </c>
      <c r="AIF220" t="s">
        <v>1244</v>
      </c>
      <c r="AIG220">
        <v>70.84</v>
      </c>
      <c r="AIH220">
        <v>8.6999999999999993</v>
      </c>
      <c r="AII220">
        <v>36.15</v>
      </c>
      <c r="AIJ220">
        <v>5.09</v>
      </c>
      <c r="AIK220" t="s">
        <v>1244</v>
      </c>
      <c r="AIM220">
        <v>41.34</v>
      </c>
      <c r="AIN220">
        <v>21</v>
      </c>
      <c r="AIO220">
        <v>53.75</v>
      </c>
      <c r="AIP220">
        <v>63.09</v>
      </c>
      <c r="AIQ220" t="s">
        <v>1244</v>
      </c>
      <c r="AIS220">
        <v>78.06</v>
      </c>
      <c r="AIT220">
        <v>30.42</v>
      </c>
      <c r="AIU220">
        <v>86.97</v>
      </c>
      <c r="AIV220" t="s">
        <v>1244</v>
      </c>
      <c r="AIW220">
        <v>57.46</v>
      </c>
      <c r="AIX220" t="s">
        <v>1244</v>
      </c>
      <c r="AIY220">
        <v>69.66</v>
      </c>
      <c r="AIZ220" t="s">
        <v>1244</v>
      </c>
      <c r="AJA220">
        <v>59.38</v>
      </c>
      <c r="AJB220">
        <v>75.05</v>
      </c>
      <c r="AJC220">
        <v>37.520000000000003</v>
      </c>
      <c r="AJD220" t="s">
        <v>1244</v>
      </c>
      <c r="AJE220">
        <v>62.05</v>
      </c>
      <c r="AJG220">
        <v>80.23</v>
      </c>
      <c r="AJH220">
        <v>60.33</v>
      </c>
      <c r="AJI220">
        <v>32.19</v>
      </c>
      <c r="AJJ220">
        <v>36.72</v>
      </c>
      <c r="AJK220">
        <v>77.260000000000005</v>
      </c>
      <c r="AJL220">
        <v>73.569999999999993</v>
      </c>
      <c r="AJN220">
        <v>90.87</v>
      </c>
      <c r="AJO220">
        <v>33.22</v>
      </c>
      <c r="AJP220">
        <v>11.42</v>
      </c>
      <c r="AJQ220">
        <v>22.03</v>
      </c>
      <c r="AJR220">
        <v>75.5</v>
      </c>
      <c r="AJS220">
        <v>60.86</v>
      </c>
      <c r="AJT220" t="s">
        <v>1244</v>
      </c>
      <c r="AJU220" t="s">
        <v>1244</v>
      </c>
      <c r="AJV220">
        <v>96.08</v>
      </c>
      <c r="AJW220">
        <v>70.069999999999993</v>
      </c>
      <c r="AJX220">
        <v>4.95</v>
      </c>
      <c r="AJY220" t="s">
        <v>1244</v>
      </c>
      <c r="AJZ220">
        <v>48.58</v>
      </c>
      <c r="AKA220" t="s">
        <v>1244</v>
      </c>
      <c r="AKB220">
        <v>16.43</v>
      </c>
      <c r="AKC220">
        <v>0</v>
      </c>
      <c r="AKD220" t="s">
        <v>1244</v>
      </c>
      <c r="AKE220">
        <v>88.86</v>
      </c>
      <c r="AKF220">
        <v>15.14</v>
      </c>
      <c r="AKG220">
        <v>44.75</v>
      </c>
      <c r="AKH220">
        <v>39.97</v>
      </c>
      <c r="AKI220">
        <v>75.900000000000006</v>
      </c>
      <c r="AKJ220" t="s">
        <v>1244</v>
      </c>
      <c r="AKK220">
        <v>80.239999999999995</v>
      </c>
      <c r="AKL220">
        <v>36.81</v>
      </c>
      <c r="AKM220">
        <v>49.27</v>
      </c>
      <c r="AKN220">
        <v>5.35</v>
      </c>
      <c r="AKO220" t="s">
        <v>1244</v>
      </c>
      <c r="AKP220">
        <v>90.17</v>
      </c>
      <c r="AKQ220" t="s">
        <v>1244</v>
      </c>
      <c r="AKR220">
        <v>37.299999999999997</v>
      </c>
      <c r="AKS220" t="s">
        <v>1244</v>
      </c>
      <c r="AKT220" t="s">
        <v>1244</v>
      </c>
      <c r="AKU220">
        <v>32.56</v>
      </c>
      <c r="AKV220">
        <v>41.34</v>
      </c>
      <c r="AKW220">
        <v>12.84</v>
      </c>
      <c r="AKX220">
        <v>49.38</v>
      </c>
      <c r="AKY220">
        <v>5.03</v>
      </c>
      <c r="AKZ220">
        <v>0</v>
      </c>
      <c r="ALB220">
        <v>68.09</v>
      </c>
      <c r="ALC220">
        <v>71.7</v>
      </c>
      <c r="ALD220">
        <v>39.31</v>
      </c>
      <c r="ALE220">
        <v>16.739999999999998</v>
      </c>
      <c r="ALF220">
        <v>57.86</v>
      </c>
      <c r="ALG220" t="s">
        <v>1244</v>
      </c>
      <c r="ALH220" t="s">
        <v>1244</v>
      </c>
      <c r="ALJ220" t="s">
        <v>1244</v>
      </c>
      <c r="ALK220">
        <v>12.26</v>
      </c>
      <c r="ALL220">
        <v>76.5</v>
      </c>
      <c r="ALM220">
        <v>76.56</v>
      </c>
      <c r="ALN220" t="s">
        <v>1244</v>
      </c>
      <c r="ALO220">
        <v>17.27</v>
      </c>
      <c r="ALP220">
        <v>75.900000000000006</v>
      </c>
      <c r="ALQ220">
        <v>10.09</v>
      </c>
      <c r="ALR220">
        <v>0</v>
      </c>
      <c r="ALS220">
        <v>68.45</v>
      </c>
      <c r="ALT220" t="s">
        <v>1244</v>
      </c>
      <c r="ALU220">
        <v>70.89</v>
      </c>
      <c r="ALV220">
        <v>64.7</v>
      </c>
      <c r="ALW220" t="s">
        <v>1244</v>
      </c>
      <c r="ALX220">
        <v>19.54</v>
      </c>
      <c r="ALY220">
        <v>60.94</v>
      </c>
      <c r="ALZ220" t="s">
        <v>1244</v>
      </c>
      <c r="AMA220">
        <v>94.35</v>
      </c>
      <c r="AMB220">
        <v>23.45</v>
      </c>
      <c r="AMC220" t="s">
        <v>1244</v>
      </c>
      <c r="AMD220" t="s">
        <v>1244</v>
      </c>
      <c r="AME220">
        <v>85.82</v>
      </c>
      <c r="AMF220">
        <v>76.59</v>
      </c>
      <c r="AMG220">
        <v>39.18</v>
      </c>
      <c r="AMH220">
        <v>45.04</v>
      </c>
      <c r="AMI220">
        <v>8.2799999999999994</v>
      </c>
      <c r="AMK220">
        <v>60.18</v>
      </c>
      <c r="AML220" t="s">
        <v>1244</v>
      </c>
      <c r="AMN220" t="s">
        <v>1244</v>
      </c>
      <c r="AMO220">
        <v>47.42</v>
      </c>
      <c r="AMP220">
        <v>43</v>
      </c>
      <c r="AMQ220">
        <v>76.05</v>
      </c>
      <c r="AMR220">
        <v>96.71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82.66</v>
      </c>
      <c r="AMZ220">
        <v>72.22</v>
      </c>
      <c r="ANA220">
        <v>58.64</v>
      </c>
      <c r="ANB220">
        <v>0</v>
      </c>
      <c r="ANC220" t="s">
        <v>1244</v>
      </c>
      <c r="AND220" t="s">
        <v>1244</v>
      </c>
      <c r="ANE220" t="s">
        <v>1244</v>
      </c>
      <c r="ANF220">
        <v>3.84</v>
      </c>
      <c r="ANG220">
        <v>54.89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81.62</v>
      </c>
      <c r="ANO220">
        <v>12.48</v>
      </c>
      <c r="ANP220">
        <v>87.64</v>
      </c>
      <c r="ANQ220">
        <v>0</v>
      </c>
      <c r="ANR220" t="s">
        <v>1244</v>
      </c>
      <c r="ANS220">
        <v>0</v>
      </c>
      <c r="ANT220">
        <v>0</v>
      </c>
      <c r="ANU220">
        <v>68.64</v>
      </c>
      <c r="ANV220">
        <v>8.4700000000000006</v>
      </c>
      <c r="ANW220">
        <v>47.83</v>
      </c>
      <c r="ANX220">
        <v>21.06</v>
      </c>
      <c r="ANY220">
        <v>42.09</v>
      </c>
      <c r="ANZ220">
        <v>14.44</v>
      </c>
      <c r="AOA220" t="s">
        <v>1244</v>
      </c>
      <c r="AOB220">
        <v>36.72</v>
      </c>
      <c r="AOC220" t="s">
        <v>1244</v>
      </c>
      <c r="AOD220">
        <v>83.68</v>
      </c>
      <c r="AOE220" t="s">
        <v>1244</v>
      </c>
      <c r="AOF220">
        <v>56.51</v>
      </c>
      <c r="AOG220">
        <v>80.91</v>
      </c>
      <c r="AOH220">
        <v>17.61</v>
      </c>
      <c r="AOI220" t="s">
        <v>1244</v>
      </c>
      <c r="AOJ220" t="s">
        <v>1244</v>
      </c>
      <c r="AOK220">
        <v>70.95</v>
      </c>
      <c r="AOL220">
        <v>23.01</v>
      </c>
      <c r="AOM220">
        <v>87.73</v>
      </c>
      <c r="AON220">
        <v>35.700000000000003</v>
      </c>
      <c r="AOO220" t="s">
        <v>1244</v>
      </c>
      <c r="AOP220">
        <v>56.38</v>
      </c>
      <c r="AOQ220">
        <v>0</v>
      </c>
      <c r="AOR220">
        <v>68.87</v>
      </c>
      <c r="AOS220">
        <v>77.27</v>
      </c>
      <c r="AOT220">
        <v>11.31</v>
      </c>
      <c r="AOU220">
        <v>76.87</v>
      </c>
      <c r="AOV220">
        <v>49.69</v>
      </c>
      <c r="AOW220">
        <v>67.33</v>
      </c>
      <c r="AOX220">
        <v>31.57</v>
      </c>
      <c r="AOY220" t="s">
        <v>1244</v>
      </c>
      <c r="AOZ220">
        <v>55.72</v>
      </c>
      <c r="APA220" t="s">
        <v>1244</v>
      </c>
      <c r="APB220">
        <v>0</v>
      </c>
      <c r="APE220">
        <v>33.090000000000003</v>
      </c>
      <c r="APF220">
        <v>3.05</v>
      </c>
      <c r="APG220">
        <v>0</v>
      </c>
      <c r="API220">
        <v>21.09</v>
      </c>
      <c r="APK220">
        <v>3.57</v>
      </c>
      <c r="APL220">
        <v>0</v>
      </c>
      <c r="APM220" t="s">
        <v>1244</v>
      </c>
      <c r="APO220">
        <v>41.93</v>
      </c>
      <c r="APP220">
        <v>25.42</v>
      </c>
      <c r="APQ220" t="s">
        <v>1244</v>
      </c>
      <c r="APR220">
        <v>80.33</v>
      </c>
      <c r="APS220">
        <v>0</v>
      </c>
      <c r="APU220">
        <v>9.58</v>
      </c>
      <c r="APV220">
        <v>48.4</v>
      </c>
      <c r="APW220">
        <v>84.66</v>
      </c>
      <c r="APX220">
        <v>23.47</v>
      </c>
      <c r="APY220">
        <v>53.48</v>
      </c>
      <c r="APZ220">
        <v>45.46</v>
      </c>
      <c r="AQB220">
        <v>48.21</v>
      </c>
      <c r="AQC220">
        <v>2.19</v>
      </c>
      <c r="AQD220" t="s">
        <v>1244</v>
      </c>
      <c r="AQE220" t="s">
        <v>1244</v>
      </c>
      <c r="AQF220">
        <v>59.76</v>
      </c>
      <c r="AQG220">
        <v>24.45</v>
      </c>
      <c r="AQH220">
        <v>0</v>
      </c>
      <c r="AQI220">
        <v>63.56</v>
      </c>
      <c r="AQJ220">
        <v>67.73</v>
      </c>
      <c r="AQK220">
        <v>75.45</v>
      </c>
      <c r="AQL220">
        <v>49.58</v>
      </c>
      <c r="AQM220">
        <v>28.06</v>
      </c>
      <c r="AQN220">
        <v>0</v>
      </c>
      <c r="AQO220">
        <v>66.599999999999994</v>
      </c>
      <c r="AQP220" t="s">
        <v>1244</v>
      </c>
      <c r="AQQ220" t="s">
        <v>1244</v>
      </c>
      <c r="AQR220">
        <v>61.22</v>
      </c>
      <c r="AQS220">
        <v>66.599999999999994</v>
      </c>
      <c r="AQT220">
        <v>63.29</v>
      </c>
      <c r="AQU220">
        <v>47.12</v>
      </c>
      <c r="AQW220">
        <v>74.05</v>
      </c>
      <c r="AQX220">
        <v>0</v>
      </c>
      <c r="AQY220" t="s">
        <v>1244</v>
      </c>
      <c r="AQZ220">
        <v>23.86</v>
      </c>
      <c r="ARA220" t="s">
        <v>1244</v>
      </c>
      <c r="ARD220" t="s">
        <v>1244</v>
      </c>
      <c r="ARE220">
        <v>13.66</v>
      </c>
      <c r="ARF220">
        <v>50.77</v>
      </c>
      <c r="ARG220">
        <v>23.67</v>
      </c>
      <c r="ARH220" t="s">
        <v>1244</v>
      </c>
      <c r="ARI220">
        <v>25.11</v>
      </c>
      <c r="ARJ220" t="s">
        <v>1244</v>
      </c>
      <c r="ARK220">
        <v>71.14</v>
      </c>
      <c r="ARL220">
        <v>70.989999999999995</v>
      </c>
      <c r="ARN220">
        <v>77.06</v>
      </c>
      <c r="ARO220" t="s">
        <v>1244</v>
      </c>
      <c r="ARP220">
        <v>7.56</v>
      </c>
      <c r="ARQ220" t="s">
        <v>1244</v>
      </c>
      <c r="ARR220">
        <v>71.430000000000007</v>
      </c>
      <c r="ART220">
        <v>50.52</v>
      </c>
      <c r="ARU220" t="s">
        <v>1244</v>
      </c>
      <c r="ARV220">
        <v>0</v>
      </c>
      <c r="ARW220" t="s">
        <v>1244</v>
      </c>
      <c r="ARX220" t="s">
        <v>1244</v>
      </c>
      <c r="ARY220">
        <v>44.04</v>
      </c>
      <c r="ARZ220">
        <v>26.91</v>
      </c>
      <c r="ASA220">
        <v>73.03</v>
      </c>
      <c r="ASB220">
        <v>85.93</v>
      </c>
      <c r="ASC220" t="s">
        <v>1244</v>
      </c>
      <c r="ASD220" t="s">
        <v>1244</v>
      </c>
      <c r="ASE220">
        <v>67.98</v>
      </c>
      <c r="ASF220">
        <v>0</v>
      </c>
      <c r="ASG220">
        <v>89.95</v>
      </c>
      <c r="ASH220">
        <v>58.92</v>
      </c>
      <c r="ASI220" t="s">
        <v>1244</v>
      </c>
      <c r="ASJ220" t="s">
        <v>1244</v>
      </c>
      <c r="ASK220">
        <v>0</v>
      </c>
      <c r="ASL220">
        <v>68.42</v>
      </c>
      <c r="ASM220">
        <v>31.03</v>
      </c>
      <c r="ASN220">
        <v>48.92</v>
      </c>
      <c r="ASO220">
        <v>7.86</v>
      </c>
      <c r="ASP220">
        <v>60.15</v>
      </c>
      <c r="ASQ220">
        <v>23.64</v>
      </c>
      <c r="ASR220" t="s">
        <v>1244</v>
      </c>
      <c r="ASS220" t="s">
        <v>1244</v>
      </c>
      <c r="AST220">
        <v>35.35</v>
      </c>
      <c r="ASU220">
        <v>74.86</v>
      </c>
      <c r="ASV220">
        <v>61.19</v>
      </c>
      <c r="ASW220">
        <v>10.37</v>
      </c>
      <c r="ASX220">
        <v>80.39</v>
      </c>
      <c r="ASY220">
        <v>35.35</v>
      </c>
      <c r="ASZ220">
        <v>40.479999999999997</v>
      </c>
      <c r="ATA220">
        <v>66.540000000000006</v>
      </c>
      <c r="ATB220">
        <v>69.14</v>
      </c>
      <c r="ATC220" t="s">
        <v>1244</v>
      </c>
      <c r="ATD220">
        <v>72.849999999999994</v>
      </c>
      <c r="ATE220" t="s">
        <v>1244</v>
      </c>
      <c r="ATF220">
        <v>36.72</v>
      </c>
      <c r="ATG220" t="s">
        <v>1244</v>
      </c>
      <c r="ATH220">
        <v>18.59</v>
      </c>
      <c r="ATI220" t="s">
        <v>1244</v>
      </c>
      <c r="ATJ220">
        <v>58.61</v>
      </c>
      <c r="ATK220" t="s">
        <v>1244</v>
      </c>
      <c r="ATL220">
        <v>69.37</v>
      </c>
      <c r="ATM220">
        <v>35.25</v>
      </c>
      <c r="ATN220" t="s">
        <v>1244</v>
      </c>
      <c r="ATO220">
        <v>0</v>
      </c>
      <c r="ATP220">
        <v>20.29</v>
      </c>
      <c r="ATQ220">
        <v>30.62</v>
      </c>
      <c r="ATR220">
        <v>39.21</v>
      </c>
      <c r="ATS220">
        <v>1.77</v>
      </c>
      <c r="ATT220">
        <v>26.69</v>
      </c>
      <c r="ATU220">
        <v>38.69</v>
      </c>
      <c r="ATV220">
        <v>57.5</v>
      </c>
      <c r="ATW220">
        <v>60.25</v>
      </c>
      <c r="ATX220">
        <v>75.319999999999993</v>
      </c>
      <c r="ATY220">
        <v>56.5</v>
      </c>
      <c r="ATZ220" t="s">
        <v>1244</v>
      </c>
      <c r="AUA220">
        <v>58.35</v>
      </c>
      <c r="AUB220" t="s">
        <v>1244</v>
      </c>
      <c r="AUC220">
        <v>51.81</v>
      </c>
      <c r="AUD220">
        <v>89.63</v>
      </c>
      <c r="AUE220">
        <v>0</v>
      </c>
      <c r="AUF220" t="s">
        <v>1244</v>
      </c>
      <c r="AUG220">
        <v>48.45</v>
      </c>
      <c r="AUH220">
        <v>36.08</v>
      </c>
      <c r="AUI220">
        <v>70.05</v>
      </c>
      <c r="AUJ220">
        <v>55.59</v>
      </c>
      <c r="AUK220" t="s">
        <v>1244</v>
      </c>
      <c r="AUL220">
        <v>43.1</v>
      </c>
      <c r="AUM220">
        <v>31.72</v>
      </c>
      <c r="AUN220">
        <v>8.9499999999999993</v>
      </c>
      <c r="AUO220">
        <v>36.31</v>
      </c>
      <c r="AUP220">
        <v>23.07</v>
      </c>
      <c r="AUQ220">
        <v>36.31</v>
      </c>
      <c r="AUR220" t="s">
        <v>1244</v>
      </c>
      <c r="AUS220">
        <v>0</v>
      </c>
      <c r="AUT220">
        <v>3.07</v>
      </c>
      <c r="AUU220">
        <v>0</v>
      </c>
      <c r="AUV220">
        <v>0</v>
      </c>
    </row>
    <row r="221" spans="1:1023 1025:1244" x14ac:dyDescent="0.25">
      <c r="A221" s="1">
        <v>44196</v>
      </c>
      <c r="B221">
        <v>76.45</v>
      </c>
      <c r="C221" t="s">
        <v>1244</v>
      </c>
      <c r="D221">
        <v>77.63</v>
      </c>
      <c r="E221" t="s">
        <v>1244</v>
      </c>
      <c r="F221">
        <v>73.430000000000007</v>
      </c>
      <c r="G221" t="s">
        <v>1244</v>
      </c>
      <c r="H221">
        <v>45.52</v>
      </c>
      <c r="I221">
        <v>0</v>
      </c>
      <c r="J221">
        <v>70.09</v>
      </c>
      <c r="K221">
        <v>23.16</v>
      </c>
      <c r="L221">
        <v>51.84</v>
      </c>
      <c r="M221" t="s">
        <v>1244</v>
      </c>
      <c r="N221" t="s">
        <v>1244</v>
      </c>
      <c r="O221">
        <v>75.48</v>
      </c>
      <c r="P221">
        <v>35.31</v>
      </c>
      <c r="Q221" t="s">
        <v>1244</v>
      </c>
      <c r="S221">
        <v>28.24</v>
      </c>
      <c r="T221">
        <v>79.39</v>
      </c>
      <c r="U221" t="s">
        <v>1244</v>
      </c>
      <c r="V221">
        <v>28.01</v>
      </c>
      <c r="Y221" t="s">
        <v>1244</v>
      </c>
      <c r="Z221">
        <v>51.25</v>
      </c>
      <c r="AA221">
        <v>76.45</v>
      </c>
      <c r="AB221">
        <v>29.72</v>
      </c>
      <c r="AC221">
        <v>73.87</v>
      </c>
      <c r="AD221" t="s">
        <v>1244</v>
      </c>
      <c r="AE221">
        <v>88.63</v>
      </c>
      <c r="AF221">
        <v>88.58</v>
      </c>
      <c r="AG221" t="s">
        <v>1244</v>
      </c>
      <c r="AH221" t="s">
        <v>1244</v>
      </c>
      <c r="AI221">
        <v>62.26</v>
      </c>
      <c r="AJ221">
        <v>15.95</v>
      </c>
      <c r="AK221">
        <v>32.130000000000003</v>
      </c>
      <c r="AL221" t="s">
        <v>1244</v>
      </c>
      <c r="AM221" t="s">
        <v>1244</v>
      </c>
      <c r="AN221">
        <v>46.71</v>
      </c>
      <c r="AO221">
        <v>75.900000000000006</v>
      </c>
      <c r="AP221" t="s">
        <v>1244</v>
      </c>
      <c r="AQ221">
        <v>70.150000000000006</v>
      </c>
      <c r="AR221">
        <v>34.78</v>
      </c>
      <c r="AS221" t="s">
        <v>1244</v>
      </c>
      <c r="AU221">
        <v>53.34</v>
      </c>
      <c r="AV221">
        <v>9.18</v>
      </c>
      <c r="AW221">
        <v>49.15</v>
      </c>
      <c r="AX221">
        <v>28.56</v>
      </c>
      <c r="AY221" t="s">
        <v>1244</v>
      </c>
      <c r="AZ221" t="s">
        <v>1244</v>
      </c>
      <c r="BA221">
        <v>71.2</v>
      </c>
      <c r="BB221">
        <v>10.67</v>
      </c>
      <c r="BC221">
        <v>57.61</v>
      </c>
      <c r="BD221">
        <v>76.83</v>
      </c>
      <c r="BE221" t="s">
        <v>1244</v>
      </c>
      <c r="BF221">
        <v>70.56</v>
      </c>
      <c r="BG221" t="s">
        <v>1244</v>
      </c>
      <c r="BH221">
        <v>51.2</v>
      </c>
      <c r="BI221">
        <v>82.41</v>
      </c>
      <c r="BJ221" t="s">
        <v>1244</v>
      </c>
      <c r="BK221" t="s">
        <v>1244</v>
      </c>
      <c r="BL221">
        <v>8.76</v>
      </c>
      <c r="BM221">
        <v>81.53</v>
      </c>
      <c r="BN221" t="s">
        <v>1244</v>
      </c>
      <c r="BO221" t="s">
        <v>1244</v>
      </c>
      <c r="BP221">
        <v>53.69</v>
      </c>
      <c r="BQ221" t="s">
        <v>1244</v>
      </c>
      <c r="BR221">
        <v>55.11</v>
      </c>
      <c r="BS221">
        <v>67.47</v>
      </c>
      <c r="BT221">
        <v>76.88</v>
      </c>
      <c r="BU221">
        <v>34.74</v>
      </c>
      <c r="BV221">
        <v>76.88</v>
      </c>
      <c r="BW221">
        <v>44.37</v>
      </c>
      <c r="BX221">
        <v>0</v>
      </c>
      <c r="BY221">
        <v>64.790000000000006</v>
      </c>
      <c r="BZ221" t="s">
        <v>1244</v>
      </c>
      <c r="CA221" t="s">
        <v>1244</v>
      </c>
      <c r="CB221" t="s">
        <v>1244</v>
      </c>
      <c r="CC221">
        <v>75.59</v>
      </c>
      <c r="CD221">
        <v>68.12</v>
      </c>
      <c r="CE221">
        <v>82.65</v>
      </c>
      <c r="CF221">
        <v>46.02</v>
      </c>
      <c r="CG221">
        <v>73.75</v>
      </c>
      <c r="CH221">
        <v>0</v>
      </c>
      <c r="CI221" t="s">
        <v>1244</v>
      </c>
      <c r="CJ221">
        <v>56.02</v>
      </c>
      <c r="CK221">
        <v>1.0900000000000001</v>
      </c>
      <c r="CL221">
        <v>79.84</v>
      </c>
      <c r="CM221">
        <v>79.75</v>
      </c>
      <c r="CN221" t="s">
        <v>1244</v>
      </c>
      <c r="CO221">
        <v>17.3</v>
      </c>
      <c r="CP221">
        <v>71.459999999999994</v>
      </c>
      <c r="CR221" t="s">
        <v>1244</v>
      </c>
      <c r="CS221">
        <v>43.32</v>
      </c>
      <c r="CT221">
        <v>41.31</v>
      </c>
      <c r="CU221">
        <v>7.19</v>
      </c>
      <c r="CV221" t="s">
        <v>1244</v>
      </c>
      <c r="CW221">
        <v>62.05</v>
      </c>
      <c r="CX221">
        <v>34.18</v>
      </c>
      <c r="CY221">
        <v>71.09</v>
      </c>
      <c r="CZ221" t="s">
        <v>1244</v>
      </c>
      <c r="DA221" t="s">
        <v>1244</v>
      </c>
      <c r="DB221" t="s">
        <v>1244</v>
      </c>
      <c r="DC221">
        <v>91.2</v>
      </c>
      <c r="DD221">
        <v>83.13</v>
      </c>
      <c r="DE221" t="s">
        <v>1244</v>
      </c>
      <c r="DF221">
        <v>88.64</v>
      </c>
      <c r="DG221">
        <v>69.900000000000006</v>
      </c>
      <c r="DI221" t="s">
        <v>1244</v>
      </c>
      <c r="DJ221">
        <v>75.86</v>
      </c>
      <c r="DK221" t="s">
        <v>1244</v>
      </c>
      <c r="DL221">
        <v>57.32</v>
      </c>
      <c r="DM221">
        <v>78.31</v>
      </c>
      <c r="DN221">
        <v>87.45</v>
      </c>
      <c r="DO221">
        <v>13.9</v>
      </c>
      <c r="DQ221">
        <v>21.56</v>
      </c>
      <c r="DR221">
        <v>78</v>
      </c>
      <c r="DS221">
        <v>74.040000000000006</v>
      </c>
      <c r="DT221">
        <v>83.43</v>
      </c>
      <c r="DU221">
        <v>85.43</v>
      </c>
      <c r="DV221">
        <v>90.89</v>
      </c>
      <c r="DW221">
        <v>47.95</v>
      </c>
      <c r="DY221">
        <v>79.930000000000007</v>
      </c>
      <c r="DZ221">
        <v>28.65</v>
      </c>
      <c r="EA221" t="s">
        <v>1244</v>
      </c>
      <c r="EC221">
        <v>32.72</v>
      </c>
      <c r="ED221">
        <v>22.97</v>
      </c>
      <c r="EE221" t="s">
        <v>1244</v>
      </c>
      <c r="EF221" t="s">
        <v>1244</v>
      </c>
      <c r="EG221" t="s">
        <v>1244</v>
      </c>
      <c r="EH221">
        <v>26.02</v>
      </c>
      <c r="EI221" t="s">
        <v>1244</v>
      </c>
      <c r="EJ221">
        <v>56.26</v>
      </c>
      <c r="EK221">
        <v>14.56</v>
      </c>
      <c r="EM221" t="s">
        <v>1244</v>
      </c>
      <c r="EN221" t="s">
        <v>1244</v>
      </c>
      <c r="EO221" t="s">
        <v>1244</v>
      </c>
      <c r="EP221">
        <v>17.87</v>
      </c>
      <c r="EQ221">
        <v>32.31</v>
      </c>
      <c r="ER221">
        <v>83.58</v>
      </c>
      <c r="ES221">
        <v>61.26</v>
      </c>
      <c r="ET221">
        <v>65.05</v>
      </c>
      <c r="EU221">
        <v>81.010000000000005</v>
      </c>
      <c r="EV221">
        <v>73.62</v>
      </c>
      <c r="EW221" t="s">
        <v>1244</v>
      </c>
      <c r="EX221">
        <v>80.319999999999993</v>
      </c>
      <c r="EY221">
        <v>26.14</v>
      </c>
      <c r="EZ221" t="s">
        <v>1244</v>
      </c>
      <c r="FB221">
        <v>26.75</v>
      </c>
      <c r="FC221">
        <v>1.18</v>
      </c>
      <c r="FE221" t="s">
        <v>1244</v>
      </c>
      <c r="FF221">
        <v>50.07</v>
      </c>
      <c r="FG221">
        <v>9.41</v>
      </c>
      <c r="FH221">
        <v>64.17</v>
      </c>
      <c r="FI221">
        <v>7.63</v>
      </c>
      <c r="FJ221">
        <v>39.29</v>
      </c>
      <c r="FK221" t="s">
        <v>1244</v>
      </c>
      <c r="FL221">
        <v>81.760000000000005</v>
      </c>
      <c r="FM221">
        <v>85.93</v>
      </c>
      <c r="FN221">
        <v>60.82</v>
      </c>
      <c r="FO221" t="s">
        <v>1244</v>
      </c>
      <c r="FP221">
        <v>74.290000000000006</v>
      </c>
      <c r="FQ221" t="s">
        <v>1244</v>
      </c>
      <c r="FR221">
        <v>41.18</v>
      </c>
      <c r="FS221">
        <v>28.48</v>
      </c>
      <c r="FT221">
        <v>69.989999999999995</v>
      </c>
      <c r="FU221">
        <v>48.53</v>
      </c>
      <c r="FV221">
        <v>48.94</v>
      </c>
      <c r="FW221" t="s">
        <v>1244</v>
      </c>
      <c r="FX221">
        <v>37.71</v>
      </c>
      <c r="FY221">
        <v>17.29</v>
      </c>
      <c r="FZ221" t="s">
        <v>1244</v>
      </c>
      <c r="GB221">
        <v>47.34</v>
      </c>
      <c r="GC221">
        <v>29.24</v>
      </c>
      <c r="GD221" t="s">
        <v>1244</v>
      </c>
      <c r="GF221" t="s">
        <v>1244</v>
      </c>
      <c r="GG221">
        <v>57.07</v>
      </c>
      <c r="GH221" t="s">
        <v>1244</v>
      </c>
      <c r="GI221">
        <v>17.13</v>
      </c>
      <c r="GJ221" t="s">
        <v>1244</v>
      </c>
      <c r="GK221">
        <v>73.8</v>
      </c>
      <c r="GL221">
        <v>79.67</v>
      </c>
      <c r="GM221">
        <v>21.93</v>
      </c>
      <c r="GN221">
        <v>50.83</v>
      </c>
      <c r="GO221" t="s">
        <v>1244</v>
      </c>
      <c r="GP221" t="s">
        <v>1244</v>
      </c>
      <c r="GQ221" t="s">
        <v>1244</v>
      </c>
      <c r="GR221">
        <v>65.599999999999994</v>
      </c>
      <c r="GS221">
        <v>0.19</v>
      </c>
      <c r="GT221" t="s">
        <v>1244</v>
      </c>
      <c r="GU221">
        <v>22.48</v>
      </c>
      <c r="GV221">
        <v>83.62</v>
      </c>
      <c r="GW221">
        <v>9.23</v>
      </c>
      <c r="GX221">
        <v>20.83</v>
      </c>
      <c r="GY221" t="s">
        <v>1244</v>
      </c>
      <c r="GZ221">
        <v>38.49</v>
      </c>
      <c r="HB221" t="s">
        <v>1244</v>
      </c>
      <c r="HC221">
        <v>62.93</v>
      </c>
      <c r="HD221">
        <v>69.83</v>
      </c>
      <c r="HE221">
        <v>0</v>
      </c>
      <c r="HF221" t="s">
        <v>1244</v>
      </c>
      <c r="HH221">
        <v>86.17</v>
      </c>
      <c r="HI221" t="s">
        <v>1244</v>
      </c>
      <c r="HJ221">
        <v>29.54</v>
      </c>
      <c r="HK221">
        <v>71.73</v>
      </c>
      <c r="HL221">
        <v>90.09</v>
      </c>
      <c r="HM221" t="s">
        <v>1244</v>
      </c>
      <c r="HN221">
        <v>39.78</v>
      </c>
      <c r="HO221">
        <v>66.19</v>
      </c>
      <c r="HP221" t="s">
        <v>1244</v>
      </c>
      <c r="HQ221" t="s">
        <v>1244</v>
      </c>
      <c r="HR221">
        <v>32.549999999999997</v>
      </c>
      <c r="HS221">
        <v>46.99</v>
      </c>
      <c r="HT221">
        <v>55.33</v>
      </c>
      <c r="HU221">
        <v>69.78</v>
      </c>
      <c r="HV221" t="s">
        <v>1244</v>
      </c>
      <c r="HW221">
        <v>38.270000000000003</v>
      </c>
      <c r="HX221">
        <v>73.349999999999994</v>
      </c>
      <c r="HY221">
        <v>53.82</v>
      </c>
      <c r="HZ221">
        <v>1.27</v>
      </c>
      <c r="IA221" t="s">
        <v>1244</v>
      </c>
      <c r="IB221">
        <v>85.08</v>
      </c>
      <c r="IC221">
        <v>85.08</v>
      </c>
      <c r="ID221">
        <v>52.06</v>
      </c>
      <c r="IE221">
        <v>20.16</v>
      </c>
      <c r="IF221">
        <v>44.92</v>
      </c>
      <c r="IG221">
        <v>49.45</v>
      </c>
      <c r="IH221" t="s">
        <v>1244</v>
      </c>
      <c r="II221">
        <v>55.68</v>
      </c>
      <c r="IJ221">
        <v>73.87</v>
      </c>
      <c r="IK221">
        <v>50.6</v>
      </c>
      <c r="IL221" t="s">
        <v>1244</v>
      </c>
      <c r="IM221">
        <v>11.47</v>
      </c>
      <c r="IN221" t="s">
        <v>1244</v>
      </c>
      <c r="IO221">
        <v>70.42</v>
      </c>
      <c r="IP221" t="s">
        <v>1244</v>
      </c>
      <c r="IQ221">
        <v>82.06</v>
      </c>
      <c r="IS221">
        <v>57.12</v>
      </c>
      <c r="IT221">
        <v>52.59</v>
      </c>
      <c r="IU221">
        <v>53.22</v>
      </c>
      <c r="IV221">
        <v>71.53</v>
      </c>
      <c r="IW221">
        <v>65.790000000000006</v>
      </c>
      <c r="IX221" t="s">
        <v>1244</v>
      </c>
      <c r="IY221">
        <v>6.95</v>
      </c>
      <c r="IZ221" t="s">
        <v>1244</v>
      </c>
      <c r="JA221" t="s">
        <v>1244</v>
      </c>
      <c r="JB221" t="s">
        <v>1244</v>
      </c>
      <c r="JC221">
        <v>51.87</v>
      </c>
      <c r="JD221" t="s">
        <v>1244</v>
      </c>
      <c r="JE221" t="s">
        <v>1244</v>
      </c>
      <c r="JF221">
        <v>61.53</v>
      </c>
      <c r="JG221">
        <v>52.66</v>
      </c>
      <c r="JI221">
        <v>43.94</v>
      </c>
      <c r="JJ221">
        <v>20.61</v>
      </c>
      <c r="JK221">
        <v>88.96</v>
      </c>
      <c r="JL221">
        <v>49.03</v>
      </c>
      <c r="JM221">
        <v>63.01</v>
      </c>
      <c r="JO221">
        <v>21.45</v>
      </c>
      <c r="JP221" t="s">
        <v>1244</v>
      </c>
      <c r="JQ221">
        <v>31.18</v>
      </c>
      <c r="JR221">
        <v>46.82</v>
      </c>
      <c r="JT221">
        <v>73.040000000000006</v>
      </c>
      <c r="JU221">
        <v>76.959999999999994</v>
      </c>
      <c r="JV221">
        <v>92.37</v>
      </c>
      <c r="JW221">
        <v>48.26</v>
      </c>
      <c r="JY221">
        <v>36.03</v>
      </c>
      <c r="JZ221">
        <v>60.66</v>
      </c>
      <c r="KA221">
        <v>0</v>
      </c>
      <c r="KB221">
        <v>64.569999999999993</v>
      </c>
      <c r="KC221">
        <v>22.86</v>
      </c>
      <c r="KD221">
        <v>84.82</v>
      </c>
      <c r="KE221" t="s">
        <v>1244</v>
      </c>
      <c r="KF221">
        <v>65.709999999999994</v>
      </c>
      <c r="KG221">
        <v>0</v>
      </c>
      <c r="KH221" t="s">
        <v>1244</v>
      </c>
      <c r="KJ221">
        <v>76.569999999999993</v>
      </c>
      <c r="KK221">
        <v>42.84</v>
      </c>
      <c r="KM221">
        <v>21.76</v>
      </c>
      <c r="KN221">
        <v>45.29</v>
      </c>
      <c r="KO221">
        <v>82.94</v>
      </c>
      <c r="KP221">
        <v>50.91</v>
      </c>
      <c r="KQ221">
        <v>40.450000000000003</v>
      </c>
      <c r="KR221" t="s">
        <v>1244</v>
      </c>
      <c r="KS221">
        <v>77.599999999999994</v>
      </c>
      <c r="KT221">
        <v>50.6</v>
      </c>
      <c r="KU221">
        <v>68.97</v>
      </c>
      <c r="KV221">
        <v>20.14</v>
      </c>
      <c r="KW221" t="s">
        <v>1244</v>
      </c>
      <c r="KX221" t="s">
        <v>1244</v>
      </c>
      <c r="KY221">
        <v>34.5</v>
      </c>
      <c r="KZ221">
        <v>96.36</v>
      </c>
      <c r="LA221" t="s">
        <v>1244</v>
      </c>
      <c r="LB221">
        <v>51.33</v>
      </c>
      <c r="LC221">
        <v>34.479999999999997</v>
      </c>
      <c r="LD221">
        <v>73.58</v>
      </c>
      <c r="LE221">
        <v>34.71</v>
      </c>
      <c r="LF221">
        <v>38.6</v>
      </c>
      <c r="LG221" t="s">
        <v>1244</v>
      </c>
      <c r="LI221">
        <v>92.48</v>
      </c>
      <c r="LJ221">
        <v>86.93</v>
      </c>
      <c r="LK221" t="s">
        <v>1244</v>
      </c>
      <c r="LL221">
        <v>46.55</v>
      </c>
      <c r="LM221">
        <v>37.340000000000003</v>
      </c>
      <c r="LN221">
        <v>62.96</v>
      </c>
      <c r="LO221">
        <v>0</v>
      </c>
      <c r="LP221">
        <v>88.4</v>
      </c>
      <c r="LQ221">
        <v>94.69</v>
      </c>
      <c r="LR221" t="s">
        <v>1244</v>
      </c>
      <c r="LS221">
        <v>38.54</v>
      </c>
      <c r="LU221" t="s">
        <v>1244</v>
      </c>
      <c r="LV221" t="s">
        <v>1244</v>
      </c>
      <c r="LW221">
        <v>75.11</v>
      </c>
      <c r="LX221">
        <v>42.1</v>
      </c>
      <c r="LY221" t="s">
        <v>1244</v>
      </c>
      <c r="LZ221">
        <v>59.1</v>
      </c>
      <c r="MA221">
        <v>65.72</v>
      </c>
      <c r="MB221" t="s">
        <v>1244</v>
      </c>
      <c r="MC221">
        <v>42.3</v>
      </c>
      <c r="MD221">
        <v>31.58</v>
      </c>
      <c r="ME221">
        <v>29.4</v>
      </c>
      <c r="MF221" t="s">
        <v>1244</v>
      </c>
      <c r="MG221">
        <v>72.31</v>
      </c>
      <c r="MI221">
        <v>50.56</v>
      </c>
      <c r="MJ221">
        <v>18.18</v>
      </c>
      <c r="MK221">
        <v>82.34</v>
      </c>
      <c r="ML221">
        <v>46.24</v>
      </c>
      <c r="MM221">
        <v>0</v>
      </c>
      <c r="MN221">
        <v>40.31</v>
      </c>
      <c r="MO221">
        <v>24.32</v>
      </c>
      <c r="MP221">
        <v>25.05</v>
      </c>
      <c r="MQ221">
        <v>49.97</v>
      </c>
      <c r="MR221">
        <v>65.099999999999994</v>
      </c>
      <c r="MS221">
        <v>76.05</v>
      </c>
      <c r="MT221" t="s">
        <v>1244</v>
      </c>
      <c r="MU221">
        <v>90.02</v>
      </c>
      <c r="MV221">
        <v>13.74</v>
      </c>
      <c r="MW221" t="s">
        <v>1244</v>
      </c>
      <c r="MX221" t="s">
        <v>1244</v>
      </c>
      <c r="MZ221">
        <v>74.87</v>
      </c>
      <c r="NA221" t="s">
        <v>1244</v>
      </c>
      <c r="NB221">
        <v>63.33</v>
      </c>
      <c r="NC221">
        <v>56.99</v>
      </c>
      <c r="ND221">
        <v>57.33</v>
      </c>
      <c r="NE221">
        <v>0</v>
      </c>
      <c r="NF221">
        <v>45.22</v>
      </c>
      <c r="NG221">
        <v>0</v>
      </c>
      <c r="NH221">
        <v>74.19</v>
      </c>
      <c r="NJ221">
        <v>48.82</v>
      </c>
      <c r="NK221" t="s">
        <v>1244</v>
      </c>
      <c r="NL221">
        <v>76.73</v>
      </c>
      <c r="NM221">
        <v>14.76</v>
      </c>
      <c r="NN221">
        <v>55.75</v>
      </c>
      <c r="NP221">
        <v>93.77</v>
      </c>
      <c r="NQ221" t="s">
        <v>1244</v>
      </c>
      <c r="NR221">
        <v>79.06</v>
      </c>
      <c r="NT221">
        <v>74.34</v>
      </c>
      <c r="NU221">
        <v>65.22</v>
      </c>
      <c r="NV221">
        <v>1.86</v>
      </c>
      <c r="NX221">
        <v>41.26</v>
      </c>
      <c r="NY221">
        <v>39.33</v>
      </c>
      <c r="NZ221">
        <v>44.56</v>
      </c>
      <c r="OA221">
        <v>65.63</v>
      </c>
      <c r="OB221">
        <v>85.65</v>
      </c>
      <c r="OC221">
        <v>13.14</v>
      </c>
      <c r="OD221" t="s">
        <v>1244</v>
      </c>
      <c r="OE221">
        <v>68.37</v>
      </c>
      <c r="OF221" t="s">
        <v>1244</v>
      </c>
      <c r="OG221">
        <v>61.9</v>
      </c>
      <c r="OH221">
        <v>19.45</v>
      </c>
      <c r="OJ221">
        <v>78.63</v>
      </c>
      <c r="OK221">
        <v>74.13</v>
      </c>
      <c r="OL221">
        <v>55.74</v>
      </c>
      <c r="OM221">
        <v>0</v>
      </c>
      <c r="ON221">
        <v>82.51</v>
      </c>
      <c r="OO221">
        <v>59.14</v>
      </c>
      <c r="OP221">
        <v>23.51</v>
      </c>
      <c r="OQ221" t="s">
        <v>1244</v>
      </c>
      <c r="OR221">
        <v>85.92</v>
      </c>
      <c r="OS221" t="s">
        <v>1244</v>
      </c>
      <c r="OT221" t="s">
        <v>1244</v>
      </c>
      <c r="OU221">
        <v>34.119999999999997</v>
      </c>
      <c r="OV221" t="s">
        <v>1244</v>
      </c>
      <c r="OW221">
        <v>82.31</v>
      </c>
      <c r="OX221" t="s">
        <v>1244</v>
      </c>
      <c r="OY221">
        <v>63.02</v>
      </c>
      <c r="OZ221">
        <v>15.8</v>
      </c>
      <c r="PC221">
        <v>11.41</v>
      </c>
      <c r="PD221" t="s">
        <v>1244</v>
      </c>
      <c r="PE221">
        <v>10.85</v>
      </c>
      <c r="PH221">
        <v>75.239999999999995</v>
      </c>
      <c r="PI221" t="s">
        <v>1244</v>
      </c>
      <c r="PK221">
        <v>0</v>
      </c>
      <c r="PL221">
        <v>91.43</v>
      </c>
      <c r="PM221">
        <v>66.78</v>
      </c>
      <c r="PN221">
        <v>55.75</v>
      </c>
      <c r="PO221">
        <v>32.729999999999997</v>
      </c>
      <c r="PP221">
        <v>64.17</v>
      </c>
      <c r="PQ221">
        <v>68.42</v>
      </c>
      <c r="PR221">
        <v>57.33</v>
      </c>
      <c r="PS221">
        <v>79.33</v>
      </c>
      <c r="PT221" t="s">
        <v>1244</v>
      </c>
      <c r="PU221">
        <v>87.24</v>
      </c>
      <c r="PV221">
        <v>86.94</v>
      </c>
      <c r="PW221">
        <v>82.53</v>
      </c>
      <c r="PX221" t="s">
        <v>1244</v>
      </c>
      <c r="PY221">
        <v>10.7</v>
      </c>
      <c r="PZ221" t="s">
        <v>1244</v>
      </c>
      <c r="QA221" t="s">
        <v>1244</v>
      </c>
      <c r="QB221">
        <v>74.290000000000006</v>
      </c>
      <c r="QC221">
        <v>26.15</v>
      </c>
      <c r="QE221">
        <v>43.3</v>
      </c>
      <c r="QF221">
        <v>75.06</v>
      </c>
      <c r="QH221" t="s">
        <v>1244</v>
      </c>
      <c r="QI221" t="s">
        <v>1244</v>
      </c>
      <c r="QJ221">
        <v>39.14</v>
      </c>
      <c r="QK221" t="s">
        <v>1244</v>
      </c>
      <c r="QL221">
        <v>59.29</v>
      </c>
      <c r="QM221">
        <v>54.94</v>
      </c>
      <c r="QO221">
        <v>85.95</v>
      </c>
      <c r="QP221">
        <v>69.849999999999994</v>
      </c>
      <c r="QQ221">
        <v>87.96</v>
      </c>
      <c r="QR221">
        <v>35.71</v>
      </c>
      <c r="QS221">
        <v>78.75</v>
      </c>
      <c r="QT221" t="s">
        <v>1244</v>
      </c>
      <c r="QU221">
        <v>92.06</v>
      </c>
      <c r="QV221" t="s">
        <v>1244</v>
      </c>
      <c r="QW221" t="s">
        <v>1244</v>
      </c>
      <c r="QY221" t="s">
        <v>1244</v>
      </c>
      <c r="QZ221">
        <v>84.06</v>
      </c>
      <c r="RA221" t="s">
        <v>1244</v>
      </c>
      <c r="RB221">
        <v>28.01</v>
      </c>
      <c r="RC221">
        <v>63.71</v>
      </c>
      <c r="RD221">
        <v>63.72</v>
      </c>
      <c r="RE221">
        <v>7.06</v>
      </c>
      <c r="RF221" t="s">
        <v>1244</v>
      </c>
      <c r="RG221">
        <v>68.849999999999994</v>
      </c>
      <c r="RH221">
        <v>73.709999999999994</v>
      </c>
      <c r="RI221">
        <v>37.39</v>
      </c>
      <c r="RJ221">
        <v>90.17</v>
      </c>
      <c r="RK221">
        <v>39.56</v>
      </c>
      <c r="RL221">
        <v>78.45</v>
      </c>
      <c r="RM221">
        <v>12.4</v>
      </c>
      <c r="RN221">
        <v>86.05</v>
      </c>
      <c r="RO221" t="s">
        <v>1244</v>
      </c>
      <c r="RP221">
        <v>40.11</v>
      </c>
      <c r="RQ221">
        <v>4.72</v>
      </c>
      <c r="RS221">
        <v>68.48</v>
      </c>
      <c r="RT221">
        <v>61.15</v>
      </c>
      <c r="RV221">
        <v>80.349999999999994</v>
      </c>
      <c r="RW221">
        <v>78.06</v>
      </c>
      <c r="RX221">
        <v>58.22</v>
      </c>
      <c r="RY221">
        <v>76.73</v>
      </c>
      <c r="RZ221">
        <v>70.11</v>
      </c>
      <c r="SA221">
        <v>81.319999999999993</v>
      </c>
      <c r="SB221">
        <v>22.69</v>
      </c>
      <c r="SC221" t="s">
        <v>1244</v>
      </c>
      <c r="SD221">
        <v>27.83</v>
      </c>
      <c r="SG221">
        <v>92.65</v>
      </c>
      <c r="SH221">
        <v>60.71</v>
      </c>
      <c r="SI221">
        <v>53.47</v>
      </c>
      <c r="SK221" t="s">
        <v>1244</v>
      </c>
      <c r="SL221" t="s">
        <v>1244</v>
      </c>
      <c r="SM221">
        <v>66.790000000000006</v>
      </c>
      <c r="SN221">
        <v>46.91</v>
      </c>
      <c r="SO221" t="s">
        <v>1244</v>
      </c>
      <c r="SP221">
        <v>20.27</v>
      </c>
      <c r="SQ221">
        <v>88.75</v>
      </c>
      <c r="SR221">
        <v>88.12</v>
      </c>
      <c r="ST221">
        <v>57.85</v>
      </c>
      <c r="SU221">
        <v>73.95</v>
      </c>
      <c r="SW221">
        <v>64.010000000000005</v>
      </c>
      <c r="SX221">
        <v>47.82</v>
      </c>
      <c r="SY221">
        <v>70.8</v>
      </c>
      <c r="SZ221">
        <v>41.31</v>
      </c>
      <c r="TA221" t="s">
        <v>1244</v>
      </c>
      <c r="TB221">
        <v>20.69</v>
      </c>
      <c r="TC221">
        <v>1.27</v>
      </c>
      <c r="TD221">
        <v>49.68</v>
      </c>
      <c r="TE221">
        <v>83.04</v>
      </c>
      <c r="TF221">
        <v>49.79</v>
      </c>
      <c r="TG221">
        <v>88.66</v>
      </c>
      <c r="TH221" t="s">
        <v>1244</v>
      </c>
      <c r="TI221" t="s">
        <v>1244</v>
      </c>
      <c r="TJ221">
        <v>84.22</v>
      </c>
      <c r="TK221">
        <v>85.48</v>
      </c>
      <c r="TL221">
        <v>68.89</v>
      </c>
      <c r="TM221">
        <v>44.41</v>
      </c>
      <c r="TN221">
        <v>15.34</v>
      </c>
      <c r="TO221" t="s">
        <v>1244</v>
      </c>
      <c r="TQ221">
        <v>17.440000000000001</v>
      </c>
      <c r="TR221">
        <v>67.13</v>
      </c>
      <c r="TT221">
        <v>25.42</v>
      </c>
      <c r="TU221" t="s">
        <v>1244</v>
      </c>
      <c r="TV221">
        <v>12.35</v>
      </c>
      <c r="TW221">
        <v>23.62</v>
      </c>
      <c r="TX221">
        <v>89.1</v>
      </c>
      <c r="TY221">
        <v>40.5</v>
      </c>
      <c r="TZ221">
        <v>6.16</v>
      </c>
      <c r="UA221" t="s">
        <v>1244</v>
      </c>
      <c r="UB221" t="s">
        <v>1244</v>
      </c>
      <c r="UC221">
        <v>53.63</v>
      </c>
      <c r="UD221">
        <v>65.83</v>
      </c>
      <c r="UE221" t="s">
        <v>1244</v>
      </c>
      <c r="UF221">
        <v>83.95</v>
      </c>
      <c r="UG221" t="s">
        <v>1244</v>
      </c>
      <c r="UH221">
        <v>72.8</v>
      </c>
      <c r="UI221" t="s">
        <v>1244</v>
      </c>
      <c r="UK221" t="s">
        <v>1244</v>
      </c>
      <c r="UL221" t="s">
        <v>1244</v>
      </c>
      <c r="UM221">
        <v>29.78</v>
      </c>
      <c r="UN221" t="s">
        <v>1244</v>
      </c>
      <c r="UO221" t="s">
        <v>1244</v>
      </c>
      <c r="UP221" t="s">
        <v>1244</v>
      </c>
      <c r="UQ221">
        <v>28.08</v>
      </c>
      <c r="UR221">
        <v>66.16</v>
      </c>
      <c r="UT221">
        <v>24.87</v>
      </c>
      <c r="UU221">
        <v>87.77</v>
      </c>
      <c r="UV221" t="s">
        <v>1244</v>
      </c>
      <c r="UX221" t="s">
        <v>1244</v>
      </c>
      <c r="UY221">
        <v>38.090000000000003</v>
      </c>
      <c r="UZ221">
        <v>24.42</v>
      </c>
      <c r="VA221" t="s">
        <v>1244</v>
      </c>
      <c r="VB221">
        <v>68.56</v>
      </c>
      <c r="VC221">
        <v>76.48</v>
      </c>
      <c r="VD221">
        <v>13.19</v>
      </c>
      <c r="VE221">
        <v>35.380000000000003</v>
      </c>
      <c r="VF221" t="s">
        <v>1244</v>
      </c>
      <c r="VG221">
        <v>80.44</v>
      </c>
      <c r="VH221" t="s">
        <v>1244</v>
      </c>
      <c r="VI221" t="s">
        <v>1244</v>
      </c>
      <c r="VJ221">
        <v>47.03</v>
      </c>
      <c r="VM221">
        <v>7.82</v>
      </c>
      <c r="VO221">
        <v>92.38</v>
      </c>
      <c r="VP221">
        <v>66.11</v>
      </c>
      <c r="VQ221">
        <v>79.16</v>
      </c>
      <c r="VR221">
        <v>53.57</v>
      </c>
      <c r="VT221">
        <v>62.5</v>
      </c>
      <c r="VU221" t="s">
        <v>1244</v>
      </c>
      <c r="VV221">
        <v>36.49</v>
      </c>
      <c r="VW221" t="s">
        <v>1244</v>
      </c>
      <c r="VX221" t="s">
        <v>1244</v>
      </c>
      <c r="VY221">
        <v>68.97</v>
      </c>
      <c r="VZ221">
        <v>77.709999999999994</v>
      </c>
      <c r="WA221">
        <v>40.1</v>
      </c>
      <c r="WB221" t="s">
        <v>1244</v>
      </c>
      <c r="WC221">
        <v>59.23</v>
      </c>
      <c r="WD221">
        <v>40.1</v>
      </c>
      <c r="WE221">
        <v>87.37</v>
      </c>
      <c r="WF221" t="s">
        <v>1244</v>
      </c>
      <c r="WH221" t="s">
        <v>1244</v>
      </c>
      <c r="WJ221">
        <v>32.4</v>
      </c>
      <c r="WK221" t="s">
        <v>1244</v>
      </c>
      <c r="WL221">
        <v>15.75</v>
      </c>
      <c r="WM221">
        <v>82.36</v>
      </c>
      <c r="WN221">
        <v>40.869999999999997</v>
      </c>
      <c r="WO221">
        <v>39.549999999999997</v>
      </c>
      <c r="WP221">
        <v>15.1</v>
      </c>
      <c r="WQ221" t="s">
        <v>1244</v>
      </c>
      <c r="WR221">
        <v>58.05</v>
      </c>
      <c r="WS221" t="s">
        <v>1244</v>
      </c>
      <c r="WT221">
        <v>50.29</v>
      </c>
      <c r="WU221">
        <v>78.099999999999994</v>
      </c>
      <c r="WV221">
        <v>89.29</v>
      </c>
      <c r="WW221">
        <v>2.36</v>
      </c>
      <c r="WX221" t="s">
        <v>1244</v>
      </c>
      <c r="WY221" t="s">
        <v>1244</v>
      </c>
      <c r="WZ221" t="s">
        <v>1244</v>
      </c>
      <c r="XA221">
        <v>53</v>
      </c>
      <c r="XB221">
        <v>64.459999999999994</v>
      </c>
      <c r="XC221" t="s">
        <v>1244</v>
      </c>
      <c r="XD221" t="s">
        <v>1244</v>
      </c>
      <c r="XE221">
        <v>86.67</v>
      </c>
      <c r="XF221" t="s">
        <v>1244</v>
      </c>
      <c r="XG221">
        <v>79.36</v>
      </c>
      <c r="XH221" t="s">
        <v>1244</v>
      </c>
      <c r="XI221">
        <v>53.39</v>
      </c>
      <c r="XJ221">
        <v>45.47</v>
      </c>
      <c r="XK221">
        <v>69.510000000000005</v>
      </c>
      <c r="XL221" t="s">
        <v>1244</v>
      </c>
      <c r="XM221">
        <v>17.2</v>
      </c>
      <c r="XN221" t="s">
        <v>1244</v>
      </c>
      <c r="XO221">
        <v>65.11</v>
      </c>
      <c r="XP221" t="s">
        <v>1244</v>
      </c>
      <c r="XQ221">
        <v>75.91</v>
      </c>
      <c r="XR221">
        <v>13.48</v>
      </c>
      <c r="XS221" t="s">
        <v>1244</v>
      </c>
      <c r="XT221">
        <v>12.83</v>
      </c>
      <c r="XV221" t="s">
        <v>1244</v>
      </c>
      <c r="XW221">
        <v>13.74</v>
      </c>
      <c r="XX221">
        <v>53.3</v>
      </c>
      <c r="XY221">
        <v>65.930000000000007</v>
      </c>
      <c r="XZ221" t="s">
        <v>1244</v>
      </c>
      <c r="YA221">
        <v>85.51</v>
      </c>
      <c r="YB221">
        <v>71.67</v>
      </c>
      <c r="YC221">
        <v>15.8</v>
      </c>
      <c r="YD221">
        <v>55.14</v>
      </c>
      <c r="YE221">
        <v>0</v>
      </c>
      <c r="YF221">
        <v>88.03</v>
      </c>
      <c r="YH221">
        <v>81.150000000000006</v>
      </c>
      <c r="YI221" t="s">
        <v>1244</v>
      </c>
      <c r="YJ221">
        <v>46.07</v>
      </c>
      <c r="YK221">
        <v>77.98</v>
      </c>
      <c r="YL221" t="s">
        <v>1244</v>
      </c>
      <c r="YN221">
        <v>72.260000000000005</v>
      </c>
      <c r="YO221">
        <v>81.819999999999993</v>
      </c>
      <c r="YP221">
        <v>2.14</v>
      </c>
      <c r="YQ221" t="s">
        <v>1244</v>
      </c>
      <c r="YR221">
        <v>62.08</v>
      </c>
      <c r="YS221">
        <v>2.14</v>
      </c>
      <c r="YT221" t="s">
        <v>1244</v>
      </c>
      <c r="YU221" t="s">
        <v>1244</v>
      </c>
      <c r="YV221">
        <v>63.38</v>
      </c>
      <c r="YW221">
        <v>45.15</v>
      </c>
      <c r="YY221">
        <v>73.73</v>
      </c>
      <c r="YZ221" t="s">
        <v>1244</v>
      </c>
      <c r="ZA221">
        <v>60.85</v>
      </c>
      <c r="ZB221">
        <v>62.52</v>
      </c>
      <c r="ZC221">
        <v>64.47</v>
      </c>
      <c r="ZE221" t="s">
        <v>1244</v>
      </c>
      <c r="ZF221">
        <v>87.78</v>
      </c>
      <c r="ZG221">
        <v>54.31</v>
      </c>
      <c r="ZH221" t="s">
        <v>1244</v>
      </c>
      <c r="ZI221">
        <v>58.31</v>
      </c>
      <c r="ZJ221" t="s">
        <v>1244</v>
      </c>
      <c r="ZK221" t="s">
        <v>1244</v>
      </c>
      <c r="ZL221">
        <v>78.41</v>
      </c>
      <c r="ZM221">
        <v>66.13</v>
      </c>
      <c r="ZN221">
        <v>62.65</v>
      </c>
      <c r="ZO221" t="s">
        <v>1244</v>
      </c>
      <c r="ZP221">
        <v>0</v>
      </c>
      <c r="ZR221">
        <v>81.92</v>
      </c>
      <c r="ZS221" t="s">
        <v>1244</v>
      </c>
      <c r="ZT221">
        <v>81.84</v>
      </c>
      <c r="ZU221">
        <v>75.900000000000006</v>
      </c>
      <c r="ZV221">
        <v>43.08</v>
      </c>
      <c r="ZX221" t="s">
        <v>1244</v>
      </c>
      <c r="ZY221">
        <v>49.67</v>
      </c>
      <c r="ZZ221">
        <v>5.3</v>
      </c>
      <c r="AAA221" t="s">
        <v>1244</v>
      </c>
      <c r="AAB221">
        <v>83.25</v>
      </c>
      <c r="AAC221">
        <v>28.26</v>
      </c>
      <c r="AAD221">
        <v>33.71</v>
      </c>
      <c r="AAE221">
        <v>57.96</v>
      </c>
      <c r="AAF221">
        <v>73.84</v>
      </c>
      <c r="AAG221">
        <v>68.3</v>
      </c>
      <c r="AAH221">
        <v>57.63</v>
      </c>
      <c r="AAI221" t="s">
        <v>1244</v>
      </c>
      <c r="AAJ221">
        <v>64.37</v>
      </c>
      <c r="AAK221">
        <v>58.06</v>
      </c>
      <c r="AAL221">
        <v>83.59</v>
      </c>
      <c r="AAM221" t="s">
        <v>1244</v>
      </c>
      <c r="AAN221">
        <v>31.26</v>
      </c>
      <c r="AAO221" t="s">
        <v>1244</v>
      </c>
      <c r="AAP221">
        <v>92.55</v>
      </c>
      <c r="AAQ221">
        <v>88.44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35.03</v>
      </c>
      <c r="AAW221">
        <v>9.83</v>
      </c>
      <c r="AAX221" t="s">
        <v>1244</v>
      </c>
      <c r="AAY221" t="s">
        <v>1244</v>
      </c>
      <c r="AAZ221">
        <v>34.729999999999997</v>
      </c>
      <c r="ABA221" t="s">
        <v>1244</v>
      </c>
      <c r="ABC221">
        <v>46.1</v>
      </c>
      <c r="ABD221">
        <v>78.37</v>
      </c>
      <c r="ABE221">
        <v>53.14</v>
      </c>
      <c r="ABF221">
        <v>72.53</v>
      </c>
      <c r="ABG221" t="s">
        <v>1244</v>
      </c>
      <c r="ABH221">
        <v>66.52</v>
      </c>
      <c r="ABI221" t="s">
        <v>1244</v>
      </c>
      <c r="ABJ221">
        <v>38.51</v>
      </c>
      <c r="ABK221">
        <v>65.16</v>
      </c>
      <c r="ABL221">
        <v>67.709999999999994</v>
      </c>
      <c r="ABM221">
        <v>5.54</v>
      </c>
      <c r="ABN221">
        <v>62.44</v>
      </c>
      <c r="ABO221" t="s">
        <v>1244</v>
      </c>
      <c r="ABP221">
        <v>68.819999999999993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89.48</v>
      </c>
      <c r="ABX221">
        <v>62.8</v>
      </c>
      <c r="ABY221">
        <v>25.42</v>
      </c>
      <c r="ABZ221" t="s">
        <v>1244</v>
      </c>
      <c r="ACA221">
        <v>93.23</v>
      </c>
      <c r="ACB221">
        <v>25.81</v>
      </c>
      <c r="ACC221" t="s">
        <v>1244</v>
      </c>
      <c r="ACD221" t="s">
        <v>1244</v>
      </c>
      <c r="ACE221">
        <v>0</v>
      </c>
      <c r="ACF221">
        <v>75.28</v>
      </c>
      <c r="ACG221" t="s">
        <v>1244</v>
      </c>
      <c r="ACH221">
        <v>80.099999999999994</v>
      </c>
      <c r="ACI221">
        <v>58.53</v>
      </c>
      <c r="ACK221">
        <v>82.45</v>
      </c>
      <c r="ACL221">
        <v>62.65</v>
      </c>
      <c r="ACM221" t="s">
        <v>1244</v>
      </c>
      <c r="ACN221" t="s">
        <v>1244</v>
      </c>
      <c r="ACO221">
        <v>95.54</v>
      </c>
      <c r="ACP221" t="s">
        <v>1244</v>
      </c>
      <c r="ACQ221">
        <v>66.47</v>
      </c>
      <c r="ACR221" t="s">
        <v>1244</v>
      </c>
      <c r="ACS221" t="s">
        <v>1244</v>
      </c>
      <c r="ACT221">
        <v>24.03</v>
      </c>
      <c r="ACU221" t="s">
        <v>1244</v>
      </c>
      <c r="ACV221">
        <v>22.79</v>
      </c>
      <c r="ACW221">
        <v>30.64</v>
      </c>
      <c r="ACX221">
        <v>76.78</v>
      </c>
      <c r="ACY221">
        <v>57.93</v>
      </c>
      <c r="ACZ221">
        <v>57.14</v>
      </c>
      <c r="ADA221" t="s">
        <v>1244</v>
      </c>
      <c r="ADC221">
        <v>4.3899999999999997</v>
      </c>
      <c r="ADD221">
        <v>85.44</v>
      </c>
      <c r="ADE221">
        <v>73.459999999999994</v>
      </c>
      <c r="ADF221">
        <v>72.48</v>
      </c>
      <c r="ADH221">
        <v>84.11</v>
      </c>
      <c r="ADI221">
        <v>52.56</v>
      </c>
      <c r="ADJ221" t="s">
        <v>1244</v>
      </c>
      <c r="ADK221" t="s">
        <v>1244</v>
      </c>
      <c r="ADL221" t="s">
        <v>1244</v>
      </c>
      <c r="ADM221">
        <v>72.489999999999995</v>
      </c>
      <c r="ADN221" t="s">
        <v>1244</v>
      </c>
      <c r="ADP221" t="s">
        <v>1244</v>
      </c>
      <c r="ADQ221" t="s">
        <v>1244</v>
      </c>
      <c r="ADR221">
        <v>82.02</v>
      </c>
      <c r="ADS221">
        <v>47.72</v>
      </c>
      <c r="ADT221">
        <v>82.83</v>
      </c>
      <c r="ADV221" t="s">
        <v>1244</v>
      </c>
      <c r="ADW221">
        <v>52.54</v>
      </c>
      <c r="ADX221">
        <v>95.59</v>
      </c>
      <c r="ADY221" t="s">
        <v>1244</v>
      </c>
      <c r="ADZ221">
        <v>71.349999999999994</v>
      </c>
      <c r="AEA221">
        <v>26.43</v>
      </c>
      <c r="AEB221" t="s">
        <v>1244</v>
      </c>
      <c r="AEC221" t="s">
        <v>1244</v>
      </c>
      <c r="AED221">
        <v>51.78</v>
      </c>
      <c r="AEE221" t="s">
        <v>1244</v>
      </c>
      <c r="AEF221">
        <v>25.13</v>
      </c>
      <c r="AEG221">
        <v>65.489999999999995</v>
      </c>
      <c r="AEH221">
        <v>31.55</v>
      </c>
      <c r="AEI221" t="s">
        <v>1244</v>
      </c>
      <c r="AEK221">
        <v>51.07</v>
      </c>
      <c r="AEL221">
        <v>14.95</v>
      </c>
      <c r="AEM221" t="s">
        <v>1244</v>
      </c>
      <c r="AEN221" t="s">
        <v>1244</v>
      </c>
      <c r="AEO221" t="s">
        <v>1244</v>
      </c>
      <c r="AEP221">
        <v>58.75</v>
      </c>
      <c r="AEQ221">
        <v>93.66</v>
      </c>
      <c r="AER221" t="s">
        <v>1244</v>
      </c>
      <c r="AES221">
        <v>0</v>
      </c>
      <c r="AET221" t="s">
        <v>1244</v>
      </c>
      <c r="AEU221">
        <v>71.28</v>
      </c>
      <c r="AEV221">
        <v>85.99</v>
      </c>
      <c r="AEW221">
        <v>24.03</v>
      </c>
      <c r="AEX221">
        <v>2.99</v>
      </c>
      <c r="AEZ221">
        <v>86.65</v>
      </c>
      <c r="AFA221">
        <v>21.47</v>
      </c>
      <c r="AFB221">
        <v>57.86</v>
      </c>
      <c r="AFC221" t="s">
        <v>1244</v>
      </c>
      <c r="AFD221" t="s">
        <v>1244</v>
      </c>
      <c r="AFE221" t="s">
        <v>1244</v>
      </c>
      <c r="AFF221">
        <v>68.64</v>
      </c>
      <c r="AFG221">
        <v>42.08</v>
      </c>
      <c r="AFI221">
        <v>76.64</v>
      </c>
      <c r="AFJ221">
        <v>0</v>
      </c>
      <c r="AFK221" t="s">
        <v>1244</v>
      </c>
      <c r="AFL221" t="s">
        <v>1244</v>
      </c>
      <c r="AFM221">
        <v>11.27</v>
      </c>
      <c r="AFN221" t="s">
        <v>1244</v>
      </c>
      <c r="AFO221" t="s">
        <v>1244</v>
      </c>
      <c r="AFP221">
        <v>92.33</v>
      </c>
      <c r="AFQ221">
        <v>24.03</v>
      </c>
      <c r="AFR221" t="s">
        <v>1244</v>
      </c>
      <c r="AFS221">
        <v>14.9</v>
      </c>
      <c r="AFT221" t="s">
        <v>1244</v>
      </c>
      <c r="AFU221" t="s">
        <v>1244</v>
      </c>
      <c r="AFV221">
        <v>4.34</v>
      </c>
      <c r="AFW221">
        <v>7.88</v>
      </c>
      <c r="AFX221">
        <v>37.28</v>
      </c>
      <c r="AFY221">
        <v>97.35</v>
      </c>
      <c r="AFZ221">
        <v>24.76</v>
      </c>
      <c r="AGA221">
        <v>22.95</v>
      </c>
      <c r="AGB221">
        <v>69.63</v>
      </c>
      <c r="AGC221">
        <v>81.12</v>
      </c>
      <c r="AGD221" t="s">
        <v>1244</v>
      </c>
      <c r="AGE221">
        <v>70.06</v>
      </c>
      <c r="AGF221">
        <v>68.819999999999993</v>
      </c>
      <c r="AGG221">
        <v>84.69</v>
      </c>
      <c r="AGH221" t="s">
        <v>1244</v>
      </c>
      <c r="AGI221" t="s">
        <v>1244</v>
      </c>
      <c r="AGK221">
        <v>94.59</v>
      </c>
      <c r="AGM221" t="s">
        <v>1244</v>
      </c>
      <c r="AGN221">
        <v>22.96</v>
      </c>
      <c r="AGO221">
        <v>47.73</v>
      </c>
      <c r="AGQ221" t="s">
        <v>1244</v>
      </c>
      <c r="AGT221">
        <v>70.53</v>
      </c>
      <c r="AGU221" t="s">
        <v>1244</v>
      </c>
      <c r="AGW221">
        <v>6.64</v>
      </c>
      <c r="AGX221" t="s">
        <v>1244</v>
      </c>
      <c r="AGY221">
        <v>53.97</v>
      </c>
      <c r="AGZ221" t="s">
        <v>1244</v>
      </c>
      <c r="AHA221">
        <v>24.72</v>
      </c>
      <c r="AHB221">
        <v>6.72</v>
      </c>
      <c r="AHC221">
        <v>70.8</v>
      </c>
      <c r="AHD221" t="s">
        <v>1244</v>
      </c>
      <c r="AHE221">
        <v>6.23</v>
      </c>
      <c r="AHF221">
        <v>69.930000000000007</v>
      </c>
      <c r="AHH221" t="s">
        <v>1244</v>
      </c>
      <c r="AHI221" t="s">
        <v>1244</v>
      </c>
      <c r="AHJ221" t="s">
        <v>1244</v>
      </c>
      <c r="AHK221">
        <v>55.19</v>
      </c>
      <c r="AHL221">
        <v>60.6</v>
      </c>
      <c r="AHM221">
        <v>78.69</v>
      </c>
      <c r="AHO221" t="s">
        <v>1244</v>
      </c>
      <c r="AHP221">
        <v>36.659999999999997</v>
      </c>
      <c r="AHQ221">
        <v>50.8</v>
      </c>
      <c r="AHR221">
        <v>20.93</v>
      </c>
      <c r="AHS221">
        <v>54.75</v>
      </c>
      <c r="AHU221">
        <v>19.02</v>
      </c>
      <c r="AHV221">
        <v>44.74</v>
      </c>
      <c r="AHW221">
        <v>0</v>
      </c>
      <c r="AHY221">
        <v>72.22</v>
      </c>
      <c r="AHZ221" t="s">
        <v>1244</v>
      </c>
      <c r="AIA221">
        <v>73.510000000000005</v>
      </c>
      <c r="AIB221">
        <v>35.409999999999997</v>
      </c>
      <c r="AID221" t="s">
        <v>1244</v>
      </c>
      <c r="AIE221">
        <v>0</v>
      </c>
      <c r="AIF221" t="s">
        <v>1244</v>
      </c>
      <c r="AIG221">
        <v>70.84</v>
      </c>
      <c r="AIH221">
        <v>8.6999999999999993</v>
      </c>
      <c r="AII221">
        <v>36.15</v>
      </c>
      <c r="AIJ221">
        <v>5.09</v>
      </c>
      <c r="AIK221" t="s">
        <v>1244</v>
      </c>
      <c r="AIM221">
        <v>41.34</v>
      </c>
      <c r="AIN221">
        <v>21</v>
      </c>
      <c r="AIO221">
        <v>53.75</v>
      </c>
      <c r="AIP221">
        <v>63.09</v>
      </c>
      <c r="AIQ221" t="s">
        <v>1244</v>
      </c>
      <c r="AIS221">
        <v>78.06</v>
      </c>
      <c r="AIT221">
        <v>30.42</v>
      </c>
      <c r="AIU221">
        <v>86.97</v>
      </c>
      <c r="AIV221" t="s">
        <v>1244</v>
      </c>
      <c r="AIW221">
        <v>57.46</v>
      </c>
      <c r="AIX221" t="s">
        <v>1244</v>
      </c>
      <c r="AIY221">
        <v>69.66</v>
      </c>
      <c r="AIZ221" t="s">
        <v>1244</v>
      </c>
      <c r="AJA221">
        <v>59.38</v>
      </c>
      <c r="AJB221">
        <v>75.05</v>
      </c>
      <c r="AJC221">
        <v>37.520000000000003</v>
      </c>
      <c r="AJD221" t="s">
        <v>1244</v>
      </c>
      <c r="AJE221">
        <v>62.05</v>
      </c>
      <c r="AJG221">
        <v>80.23</v>
      </c>
      <c r="AJH221">
        <v>60.33</v>
      </c>
      <c r="AJI221">
        <v>32.19</v>
      </c>
      <c r="AJJ221">
        <v>36.72</v>
      </c>
      <c r="AJK221">
        <v>77.260000000000005</v>
      </c>
      <c r="AJL221">
        <v>73.569999999999993</v>
      </c>
      <c r="AJN221">
        <v>90.87</v>
      </c>
      <c r="AJO221">
        <v>33.22</v>
      </c>
      <c r="AJP221">
        <v>11.42</v>
      </c>
      <c r="AJQ221">
        <v>22.03</v>
      </c>
      <c r="AJR221">
        <v>75.5</v>
      </c>
      <c r="AJS221">
        <v>60.86</v>
      </c>
      <c r="AJT221" t="s">
        <v>1244</v>
      </c>
      <c r="AJU221" t="s">
        <v>1244</v>
      </c>
      <c r="AJV221">
        <v>96.08</v>
      </c>
      <c r="AJW221">
        <v>70.069999999999993</v>
      </c>
      <c r="AJX221">
        <v>4.95</v>
      </c>
      <c r="AJY221" t="s">
        <v>1244</v>
      </c>
      <c r="AJZ221">
        <v>48.58</v>
      </c>
      <c r="AKA221" t="s">
        <v>1244</v>
      </c>
      <c r="AKB221">
        <v>16.43</v>
      </c>
      <c r="AKC221">
        <v>0</v>
      </c>
      <c r="AKD221" t="s">
        <v>1244</v>
      </c>
      <c r="AKE221">
        <v>88.86</v>
      </c>
      <c r="AKF221">
        <v>15.14</v>
      </c>
      <c r="AKG221">
        <v>44.75</v>
      </c>
      <c r="AKH221">
        <v>39.97</v>
      </c>
      <c r="AKI221">
        <v>75.900000000000006</v>
      </c>
      <c r="AKJ221" t="s">
        <v>1244</v>
      </c>
      <c r="AKK221">
        <v>80.239999999999995</v>
      </c>
      <c r="AKL221">
        <v>36.81</v>
      </c>
      <c r="AKM221">
        <v>49.27</v>
      </c>
      <c r="AKN221">
        <v>5.35</v>
      </c>
      <c r="AKO221" t="s">
        <v>1244</v>
      </c>
      <c r="AKP221">
        <v>90.17</v>
      </c>
      <c r="AKQ221" t="s">
        <v>1244</v>
      </c>
      <c r="AKR221">
        <v>37.299999999999997</v>
      </c>
      <c r="AKS221" t="s">
        <v>1244</v>
      </c>
      <c r="AKT221" t="s">
        <v>1244</v>
      </c>
      <c r="AKU221">
        <v>32.56</v>
      </c>
      <c r="AKV221">
        <v>41.34</v>
      </c>
      <c r="AKW221">
        <v>12.84</v>
      </c>
      <c r="AKX221">
        <v>49.38</v>
      </c>
      <c r="AKY221">
        <v>5.03</v>
      </c>
      <c r="AKZ221">
        <v>0</v>
      </c>
      <c r="ALB221">
        <v>68.09</v>
      </c>
      <c r="ALC221">
        <v>71.7</v>
      </c>
      <c r="ALD221">
        <v>39.31</v>
      </c>
      <c r="ALE221">
        <v>16.739999999999998</v>
      </c>
      <c r="ALF221">
        <v>57.86</v>
      </c>
      <c r="ALG221" t="s">
        <v>1244</v>
      </c>
      <c r="ALH221" t="s">
        <v>1244</v>
      </c>
      <c r="ALJ221" t="s">
        <v>1244</v>
      </c>
      <c r="ALK221">
        <v>12.26</v>
      </c>
      <c r="ALL221">
        <v>76.5</v>
      </c>
      <c r="ALM221">
        <v>76.56</v>
      </c>
      <c r="ALN221" t="s">
        <v>1244</v>
      </c>
      <c r="ALO221">
        <v>17.27</v>
      </c>
      <c r="ALP221">
        <v>75.900000000000006</v>
      </c>
      <c r="ALQ221">
        <v>10.09</v>
      </c>
      <c r="ALR221">
        <v>0</v>
      </c>
      <c r="ALS221">
        <v>68.45</v>
      </c>
      <c r="ALT221" t="s">
        <v>1244</v>
      </c>
      <c r="ALU221">
        <v>70.89</v>
      </c>
      <c r="ALV221">
        <v>64.7</v>
      </c>
      <c r="ALW221" t="s">
        <v>1244</v>
      </c>
      <c r="ALX221">
        <v>19.54</v>
      </c>
      <c r="ALY221">
        <v>60.94</v>
      </c>
      <c r="ALZ221" t="s">
        <v>1244</v>
      </c>
      <c r="AMA221">
        <v>94.35</v>
      </c>
      <c r="AMB221">
        <v>23.45</v>
      </c>
      <c r="AMC221" t="s">
        <v>1244</v>
      </c>
      <c r="AMD221" t="s">
        <v>1244</v>
      </c>
      <c r="AME221">
        <v>85.82</v>
      </c>
      <c r="AMF221">
        <v>76.59</v>
      </c>
      <c r="AMG221">
        <v>39.18</v>
      </c>
      <c r="AMH221">
        <v>45.04</v>
      </c>
      <c r="AMI221">
        <v>8.2799999999999994</v>
      </c>
      <c r="AMK221">
        <v>60.18</v>
      </c>
      <c r="AML221" t="s">
        <v>1244</v>
      </c>
      <c r="AMN221" t="s">
        <v>1244</v>
      </c>
      <c r="AMO221">
        <v>47.42</v>
      </c>
      <c r="AMP221">
        <v>43</v>
      </c>
      <c r="AMQ221">
        <v>76.05</v>
      </c>
      <c r="AMR221">
        <v>96.71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82.66</v>
      </c>
      <c r="AMZ221">
        <v>72.22</v>
      </c>
      <c r="ANA221">
        <v>58.64</v>
      </c>
      <c r="ANB221">
        <v>0</v>
      </c>
      <c r="ANC221" t="s">
        <v>1244</v>
      </c>
      <c r="AND221" t="s">
        <v>1244</v>
      </c>
      <c r="ANE221" t="s">
        <v>1244</v>
      </c>
      <c r="ANF221">
        <v>3.84</v>
      </c>
      <c r="ANG221">
        <v>54.89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81.62</v>
      </c>
      <c r="ANO221">
        <v>12.48</v>
      </c>
      <c r="ANP221">
        <v>87.64</v>
      </c>
      <c r="ANQ221">
        <v>0</v>
      </c>
      <c r="ANR221" t="s">
        <v>1244</v>
      </c>
      <c r="ANS221">
        <v>0</v>
      </c>
      <c r="ANT221">
        <v>0</v>
      </c>
      <c r="ANU221">
        <v>68.64</v>
      </c>
      <c r="ANV221">
        <v>8.4700000000000006</v>
      </c>
      <c r="ANW221">
        <v>47.83</v>
      </c>
      <c r="ANX221">
        <v>21.06</v>
      </c>
      <c r="ANY221">
        <v>42.09</v>
      </c>
      <c r="ANZ221">
        <v>14.44</v>
      </c>
      <c r="AOA221" t="s">
        <v>1244</v>
      </c>
      <c r="AOB221">
        <v>36.72</v>
      </c>
      <c r="AOC221" t="s">
        <v>1244</v>
      </c>
      <c r="AOD221">
        <v>83.68</v>
      </c>
      <c r="AOE221" t="s">
        <v>1244</v>
      </c>
      <c r="AOF221">
        <v>56.51</v>
      </c>
      <c r="AOG221">
        <v>80.91</v>
      </c>
      <c r="AOH221">
        <v>17.61</v>
      </c>
      <c r="AOI221" t="s">
        <v>1244</v>
      </c>
      <c r="AOJ221" t="s">
        <v>1244</v>
      </c>
      <c r="AOK221">
        <v>70.95</v>
      </c>
      <c r="AOL221">
        <v>23.01</v>
      </c>
      <c r="AOM221">
        <v>87.73</v>
      </c>
      <c r="AON221">
        <v>35.700000000000003</v>
      </c>
      <c r="AOO221" t="s">
        <v>1244</v>
      </c>
      <c r="AOP221">
        <v>56.38</v>
      </c>
      <c r="AOQ221">
        <v>0</v>
      </c>
      <c r="AOR221">
        <v>68.87</v>
      </c>
      <c r="AOS221">
        <v>77.27</v>
      </c>
      <c r="AOT221">
        <v>11.31</v>
      </c>
      <c r="AOU221">
        <v>76.87</v>
      </c>
      <c r="AOV221">
        <v>49.69</v>
      </c>
      <c r="AOW221">
        <v>67.33</v>
      </c>
      <c r="AOX221">
        <v>31.57</v>
      </c>
      <c r="AOY221" t="s">
        <v>1244</v>
      </c>
      <c r="AOZ221">
        <v>55.72</v>
      </c>
      <c r="APA221" t="s">
        <v>1244</v>
      </c>
      <c r="APB221">
        <v>0</v>
      </c>
      <c r="APE221">
        <v>33.090000000000003</v>
      </c>
      <c r="APF221">
        <v>3.05</v>
      </c>
      <c r="APG221">
        <v>0</v>
      </c>
      <c r="API221">
        <v>21.09</v>
      </c>
      <c r="APK221">
        <v>3.57</v>
      </c>
      <c r="APL221">
        <v>0</v>
      </c>
      <c r="APM221" t="s">
        <v>1244</v>
      </c>
      <c r="APO221">
        <v>41.93</v>
      </c>
      <c r="APP221">
        <v>25.42</v>
      </c>
      <c r="APQ221" t="s">
        <v>1244</v>
      </c>
      <c r="APR221">
        <v>80.33</v>
      </c>
      <c r="APS221">
        <v>0</v>
      </c>
      <c r="APU221">
        <v>9.58</v>
      </c>
      <c r="APV221">
        <v>48.4</v>
      </c>
      <c r="APW221">
        <v>84.66</v>
      </c>
      <c r="APX221">
        <v>23.47</v>
      </c>
      <c r="APY221">
        <v>53.48</v>
      </c>
      <c r="APZ221">
        <v>45.46</v>
      </c>
      <c r="AQB221">
        <v>48.21</v>
      </c>
      <c r="AQC221">
        <v>2.19</v>
      </c>
      <c r="AQD221" t="s">
        <v>1244</v>
      </c>
      <c r="AQE221" t="s">
        <v>1244</v>
      </c>
      <c r="AQF221">
        <v>59.76</v>
      </c>
      <c r="AQG221">
        <v>24.45</v>
      </c>
      <c r="AQH221">
        <v>0</v>
      </c>
      <c r="AQI221">
        <v>63.56</v>
      </c>
      <c r="AQJ221">
        <v>67.73</v>
      </c>
      <c r="AQK221">
        <v>75.45</v>
      </c>
      <c r="AQL221">
        <v>49.58</v>
      </c>
      <c r="AQM221">
        <v>28.06</v>
      </c>
      <c r="AQN221">
        <v>0</v>
      </c>
      <c r="AQO221">
        <v>66.599999999999994</v>
      </c>
      <c r="AQP221" t="s">
        <v>1244</v>
      </c>
      <c r="AQQ221" t="s">
        <v>1244</v>
      </c>
      <c r="AQR221">
        <v>61.22</v>
      </c>
      <c r="AQS221">
        <v>66.599999999999994</v>
      </c>
      <c r="AQT221">
        <v>63.29</v>
      </c>
      <c r="AQU221">
        <v>47.12</v>
      </c>
      <c r="AQW221">
        <v>74.05</v>
      </c>
      <c r="AQX221">
        <v>0</v>
      </c>
      <c r="AQY221" t="s">
        <v>1244</v>
      </c>
      <c r="AQZ221">
        <v>23.86</v>
      </c>
      <c r="ARA221" t="s">
        <v>1244</v>
      </c>
      <c r="ARD221" t="s">
        <v>1244</v>
      </c>
      <c r="ARE221">
        <v>13.66</v>
      </c>
      <c r="ARF221">
        <v>50.77</v>
      </c>
      <c r="ARG221">
        <v>23.67</v>
      </c>
      <c r="ARH221" t="s">
        <v>1244</v>
      </c>
      <c r="ARI221">
        <v>25.11</v>
      </c>
      <c r="ARJ221" t="s">
        <v>1244</v>
      </c>
      <c r="ARK221">
        <v>71.14</v>
      </c>
      <c r="ARL221">
        <v>70.989999999999995</v>
      </c>
      <c r="ARN221">
        <v>77.06</v>
      </c>
      <c r="ARO221" t="s">
        <v>1244</v>
      </c>
      <c r="ARP221">
        <v>7.56</v>
      </c>
      <c r="ARQ221" t="s">
        <v>1244</v>
      </c>
      <c r="ARR221">
        <v>71.430000000000007</v>
      </c>
      <c r="ART221">
        <v>50.52</v>
      </c>
      <c r="ARU221" t="s">
        <v>1244</v>
      </c>
      <c r="ARV221">
        <v>0</v>
      </c>
      <c r="ARW221" t="s">
        <v>1244</v>
      </c>
      <c r="ARX221" t="s">
        <v>1244</v>
      </c>
      <c r="ARY221">
        <v>44.04</v>
      </c>
      <c r="ARZ221">
        <v>26.91</v>
      </c>
      <c r="ASA221">
        <v>73.03</v>
      </c>
      <c r="ASB221">
        <v>83.34</v>
      </c>
      <c r="ASC221" t="s">
        <v>1244</v>
      </c>
      <c r="ASD221" t="s">
        <v>1244</v>
      </c>
      <c r="ASE221">
        <v>67.98</v>
      </c>
      <c r="ASF221">
        <v>0</v>
      </c>
      <c r="ASG221">
        <v>89.95</v>
      </c>
      <c r="ASH221">
        <v>58.92</v>
      </c>
      <c r="ASI221" t="s">
        <v>1244</v>
      </c>
      <c r="ASJ221" t="s">
        <v>1244</v>
      </c>
      <c r="ASK221">
        <v>0</v>
      </c>
      <c r="ASL221">
        <v>68.42</v>
      </c>
      <c r="ASM221">
        <v>31.03</v>
      </c>
      <c r="ASN221">
        <v>48.92</v>
      </c>
      <c r="ASO221">
        <v>7.86</v>
      </c>
      <c r="ASP221">
        <v>60.15</v>
      </c>
      <c r="ASQ221">
        <v>23.64</v>
      </c>
      <c r="ASR221" t="s">
        <v>1244</v>
      </c>
      <c r="ASS221" t="s">
        <v>1244</v>
      </c>
      <c r="AST221">
        <v>35.35</v>
      </c>
      <c r="ASU221">
        <v>74.86</v>
      </c>
      <c r="ASV221">
        <v>61.19</v>
      </c>
      <c r="ASW221">
        <v>10.37</v>
      </c>
      <c r="ASX221">
        <v>80.39</v>
      </c>
      <c r="ASY221">
        <v>35.35</v>
      </c>
      <c r="ASZ221">
        <v>40.479999999999997</v>
      </c>
      <c r="ATA221">
        <v>66.540000000000006</v>
      </c>
      <c r="ATB221">
        <v>69.14</v>
      </c>
      <c r="ATC221" t="s">
        <v>1244</v>
      </c>
      <c r="ATD221">
        <v>72.849999999999994</v>
      </c>
      <c r="ATE221" t="s">
        <v>1244</v>
      </c>
      <c r="ATF221">
        <v>36.72</v>
      </c>
      <c r="ATG221" t="s">
        <v>1244</v>
      </c>
      <c r="ATH221">
        <v>18.59</v>
      </c>
      <c r="ATI221" t="s">
        <v>1244</v>
      </c>
      <c r="ATJ221">
        <v>58.61</v>
      </c>
      <c r="ATK221" t="s">
        <v>1244</v>
      </c>
      <c r="ATL221">
        <v>69.37</v>
      </c>
      <c r="ATM221">
        <v>35.25</v>
      </c>
      <c r="ATN221" t="s">
        <v>1244</v>
      </c>
      <c r="ATO221">
        <v>0</v>
      </c>
      <c r="ATP221">
        <v>20.29</v>
      </c>
      <c r="ATQ221">
        <v>30.62</v>
      </c>
      <c r="ATR221">
        <v>39.21</v>
      </c>
      <c r="ATS221">
        <v>1.77</v>
      </c>
      <c r="ATT221">
        <v>26.69</v>
      </c>
      <c r="ATU221">
        <v>38.69</v>
      </c>
      <c r="ATV221">
        <v>57.5</v>
      </c>
      <c r="ATW221">
        <v>60.25</v>
      </c>
      <c r="ATX221">
        <v>75.319999999999993</v>
      </c>
      <c r="ATY221">
        <v>56.5</v>
      </c>
      <c r="ATZ221" t="s">
        <v>1244</v>
      </c>
      <c r="AUA221">
        <v>58.35</v>
      </c>
      <c r="AUB221" t="s">
        <v>1244</v>
      </c>
      <c r="AUC221">
        <v>51.81</v>
      </c>
      <c r="AUD221">
        <v>89.63</v>
      </c>
      <c r="AUE221">
        <v>0</v>
      </c>
      <c r="AUF221" t="s">
        <v>1244</v>
      </c>
      <c r="AUG221">
        <v>48.45</v>
      </c>
      <c r="AUH221">
        <v>36.08</v>
      </c>
      <c r="AUI221">
        <v>70.05</v>
      </c>
      <c r="AUJ221">
        <v>55.59</v>
      </c>
      <c r="AUK221" t="s">
        <v>1244</v>
      </c>
      <c r="AUL221">
        <v>43.1</v>
      </c>
      <c r="AUM221">
        <v>31.72</v>
      </c>
      <c r="AUN221">
        <v>8.9499999999999993</v>
      </c>
      <c r="AUO221">
        <v>36.31</v>
      </c>
      <c r="AUP221">
        <v>23.07</v>
      </c>
      <c r="AUQ221">
        <v>36.31</v>
      </c>
      <c r="AUR221" t="s">
        <v>1244</v>
      </c>
      <c r="AUS221">
        <v>0</v>
      </c>
      <c r="AUT221">
        <v>3.07</v>
      </c>
      <c r="AUU221">
        <v>0</v>
      </c>
      <c r="AUV221">
        <v>0</v>
      </c>
    </row>
    <row r="222" spans="1:1023 1025:1244" x14ac:dyDescent="0.25">
      <c r="A222" s="1">
        <v>44225</v>
      </c>
      <c r="B222">
        <v>77.73</v>
      </c>
      <c r="C222" t="s">
        <v>1244</v>
      </c>
      <c r="D222">
        <v>77.63</v>
      </c>
      <c r="E222" t="s">
        <v>1244</v>
      </c>
      <c r="F222">
        <v>73.12</v>
      </c>
      <c r="G222" t="s">
        <v>1244</v>
      </c>
      <c r="H222" t="s">
        <v>1244</v>
      </c>
      <c r="I222">
        <v>0</v>
      </c>
      <c r="J222">
        <v>70.09</v>
      </c>
      <c r="K222">
        <v>42.52</v>
      </c>
      <c r="L222" t="s">
        <v>1244</v>
      </c>
      <c r="M222" t="s">
        <v>1244</v>
      </c>
      <c r="N222" t="s">
        <v>1244</v>
      </c>
      <c r="O222">
        <v>75.48</v>
      </c>
      <c r="P222" t="s">
        <v>1244</v>
      </c>
      <c r="Q222" t="s">
        <v>1244</v>
      </c>
      <c r="S222">
        <v>29.58</v>
      </c>
      <c r="T222">
        <v>79.39</v>
      </c>
      <c r="U222" t="s">
        <v>1244</v>
      </c>
      <c r="V222">
        <v>20.36</v>
      </c>
      <c r="Y222" t="s">
        <v>1244</v>
      </c>
      <c r="Z222">
        <v>51.93</v>
      </c>
      <c r="AA222">
        <v>80.03</v>
      </c>
      <c r="AB222" t="s">
        <v>1244</v>
      </c>
      <c r="AC222">
        <v>76.069999999999993</v>
      </c>
      <c r="AD222" t="s">
        <v>1244</v>
      </c>
      <c r="AE222" t="s">
        <v>1244</v>
      </c>
      <c r="AF222">
        <v>90.44</v>
      </c>
      <c r="AG222" t="s">
        <v>1244</v>
      </c>
      <c r="AH222" t="s">
        <v>1244</v>
      </c>
      <c r="AI222" t="s">
        <v>1244</v>
      </c>
      <c r="AJ222">
        <v>19.84</v>
      </c>
      <c r="AK222" t="s">
        <v>1244</v>
      </c>
      <c r="AL222" t="s">
        <v>1244</v>
      </c>
      <c r="AM222" t="s">
        <v>1244</v>
      </c>
      <c r="AN222">
        <v>49.77</v>
      </c>
      <c r="AO222" t="s">
        <v>1244</v>
      </c>
      <c r="AP222" t="s">
        <v>1244</v>
      </c>
      <c r="AQ222">
        <v>67.94</v>
      </c>
      <c r="AR222">
        <v>37.020000000000003</v>
      </c>
      <c r="AS222" t="s">
        <v>1244</v>
      </c>
      <c r="AU222">
        <v>58.39</v>
      </c>
      <c r="AV222">
        <v>17.95</v>
      </c>
      <c r="AW222">
        <v>51.39</v>
      </c>
      <c r="AX222">
        <v>31.16</v>
      </c>
      <c r="AY222" t="s">
        <v>1244</v>
      </c>
      <c r="AZ222" t="s">
        <v>1244</v>
      </c>
      <c r="BA222">
        <v>55.58</v>
      </c>
      <c r="BB222" t="s">
        <v>1244</v>
      </c>
      <c r="BC222" t="s">
        <v>1244</v>
      </c>
      <c r="BD222">
        <v>76.42</v>
      </c>
      <c r="BE222" t="s">
        <v>1244</v>
      </c>
      <c r="BF222">
        <v>64.11</v>
      </c>
      <c r="BG222" t="s">
        <v>1244</v>
      </c>
      <c r="BH222">
        <v>53.82</v>
      </c>
      <c r="BI222">
        <v>82.41</v>
      </c>
      <c r="BJ222" t="s">
        <v>1244</v>
      </c>
      <c r="BK222" t="s">
        <v>1244</v>
      </c>
      <c r="BL222">
        <v>9.69</v>
      </c>
      <c r="BM222">
        <v>84.69</v>
      </c>
      <c r="BN222" t="s">
        <v>1244</v>
      </c>
      <c r="BO222" t="s">
        <v>1244</v>
      </c>
      <c r="BP222">
        <v>36.979999999999997</v>
      </c>
      <c r="BQ222" t="s">
        <v>1244</v>
      </c>
      <c r="BR222">
        <v>55.11</v>
      </c>
      <c r="BS222">
        <v>59.12</v>
      </c>
      <c r="BT222">
        <v>76.7</v>
      </c>
      <c r="BU222">
        <v>42.85</v>
      </c>
      <c r="BV222">
        <v>76.7</v>
      </c>
      <c r="BW222">
        <v>44.84</v>
      </c>
      <c r="BX222">
        <v>0</v>
      </c>
      <c r="BY222">
        <v>64.790000000000006</v>
      </c>
      <c r="BZ222" t="s">
        <v>1244</v>
      </c>
      <c r="CA222" t="s">
        <v>1244</v>
      </c>
      <c r="CB222" t="s">
        <v>1244</v>
      </c>
      <c r="CC222">
        <v>78.23</v>
      </c>
      <c r="CD222">
        <v>68.12</v>
      </c>
      <c r="CE222">
        <v>82.65</v>
      </c>
      <c r="CF222">
        <v>43.13</v>
      </c>
      <c r="CG222">
        <v>73.75</v>
      </c>
      <c r="CH222">
        <v>5.32</v>
      </c>
      <c r="CI222" t="s">
        <v>1244</v>
      </c>
      <c r="CJ222">
        <v>57.86</v>
      </c>
      <c r="CK222">
        <v>1.0900000000000001</v>
      </c>
      <c r="CL222">
        <v>78.5</v>
      </c>
      <c r="CM222">
        <v>71.66</v>
      </c>
      <c r="CN222" t="s">
        <v>1244</v>
      </c>
      <c r="CO222" t="s">
        <v>1244</v>
      </c>
      <c r="CP222" t="s">
        <v>1244</v>
      </c>
      <c r="CR222" t="s">
        <v>1244</v>
      </c>
      <c r="CS222">
        <v>43.32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83.39</v>
      </c>
      <c r="CZ222" t="s">
        <v>1244</v>
      </c>
      <c r="DA222" t="s">
        <v>1244</v>
      </c>
      <c r="DB222" t="s">
        <v>1244</v>
      </c>
      <c r="DC222">
        <v>91.4</v>
      </c>
      <c r="DD222">
        <v>86.38</v>
      </c>
      <c r="DE222" t="s">
        <v>1244</v>
      </c>
      <c r="DF222">
        <v>88.69</v>
      </c>
      <c r="DG222">
        <v>74</v>
      </c>
      <c r="DI222" t="s">
        <v>1244</v>
      </c>
      <c r="DJ222">
        <v>77.260000000000005</v>
      </c>
      <c r="DK222" t="s">
        <v>1244</v>
      </c>
      <c r="DL222">
        <v>59.41</v>
      </c>
      <c r="DM222">
        <v>78.31</v>
      </c>
      <c r="DN222">
        <v>87.45</v>
      </c>
      <c r="DO222">
        <v>20.91</v>
      </c>
      <c r="DQ222">
        <v>36.57</v>
      </c>
      <c r="DR222">
        <v>78</v>
      </c>
      <c r="DS222">
        <v>74.040000000000006</v>
      </c>
      <c r="DT222">
        <v>83.56</v>
      </c>
      <c r="DU222" t="s">
        <v>1244</v>
      </c>
      <c r="DV222" t="s">
        <v>1244</v>
      </c>
      <c r="DW222" t="s">
        <v>1244</v>
      </c>
      <c r="DY222">
        <v>80.040000000000006</v>
      </c>
      <c r="DZ222">
        <v>61.14</v>
      </c>
      <c r="EA222" t="s">
        <v>1244</v>
      </c>
      <c r="EC222">
        <v>37.94</v>
      </c>
      <c r="ED222">
        <v>27.76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14.56</v>
      </c>
      <c r="EM222" t="s">
        <v>1244</v>
      </c>
      <c r="EN222" t="s">
        <v>1244</v>
      </c>
      <c r="EO222" t="s">
        <v>1244</v>
      </c>
      <c r="EP222">
        <v>24.11</v>
      </c>
      <c r="EQ222" t="s">
        <v>1244</v>
      </c>
      <c r="ER222">
        <v>84.43</v>
      </c>
      <c r="ES222">
        <v>60.12</v>
      </c>
      <c r="ET222">
        <v>62.77</v>
      </c>
      <c r="EU222" t="s">
        <v>1244</v>
      </c>
      <c r="EV222">
        <v>73.62</v>
      </c>
      <c r="EW222" t="s">
        <v>1244</v>
      </c>
      <c r="EX222">
        <v>82.15</v>
      </c>
      <c r="EY222" t="s">
        <v>1244</v>
      </c>
      <c r="EZ222" t="s">
        <v>1244</v>
      </c>
      <c r="FB222">
        <v>26.75</v>
      </c>
      <c r="FC222">
        <v>1.18</v>
      </c>
      <c r="FE222" t="s">
        <v>1244</v>
      </c>
      <c r="FF222" t="s">
        <v>1244</v>
      </c>
      <c r="FG222" t="s">
        <v>1244</v>
      </c>
      <c r="FH222" t="s">
        <v>1244</v>
      </c>
      <c r="FI222">
        <v>75.19</v>
      </c>
      <c r="FJ222">
        <v>39.29</v>
      </c>
      <c r="FK222" t="s">
        <v>1244</v>
      </c>
      <c r="FL222">
        <v>81.760000000000005</v>
      </c>
      <c r="FM222">
        <v>91.43</v>
      </c>
      <c r="FN222">
        <v>82.82</v>
      </c>
      <c r="FO222" t="s">
        <v>1244</v>
      </c>
      <c r="FP222">
        <v>74.290000000000006</v>
      </c>
      <c r="FQ222" t="s">
        <v>1244</v>
      </c>
      <c r="FR222">
        <v>41.18</v>
      </c>
      <c r="FS222">
        <v>27.37</v>
      </c>
      <c r="FT222">
        <v>69.989999999999995</v>
      </c>
      <c r="FU222">
        <v>48.53</v>
      </c>
      <c r="FV222" t="s">
        <v>1244</v>
      </c>
      <c r="FW222" t="s">
        <v>1244</v>
      </c>
      <c r="FX222">
        <v>38.1</v>
      </c>
      <c r="FY222" t="s">
        <v>1244</v>
      </c>
      <c r="FZ222" t="s">
        <v>1244</v>
      </c>
      <c r="GB222">
        <v>42.7</v>
      </c>
      <c r="GC222">
        <v>41.9</v>
      </c>
      <c r="GD222" t="s">
        <v>1244</v>
      </c>
      <c r="GF222" t="s">
        <v>1244</v>
      </c>
      <c r="GG222">
        <v>57.87</v>
      </c>
      <c r="GH222" t="s">
        <v>1244</v>
      </c>
      <c r="GI222">
        <v>18.510000000000002</v>
      </c>
      <c r="GJ222" t="s">
        <v>1244</v>
      </c>
      <c r="GK222">
        <v>93.5</v>
      </c>
      <c r="GL222">
        <v>80.540000000000006</v>
      </c>
      <c r="GM222" t="s">
        <v>1244</v>
      </c>
      <c r="GN222">
        <v>50.83</v>
      </c>
      <c r="GO222" t="s">
        <v>1244</v>
      </c>
      <c r="GP222" t="s">
        <v>1244</v>
      </c>
      <c r="GQ222" t="s">
        <v>1244</v>
      </c>
      <c r="GR222">
        <v>74.17</v>
      </c>
      <c r="GS222">
        <v>12.73</v>
      </c>
      <c r="GT222" t="s">
        <v>1244</v>
      </c>
      <c r="GU222" t="s">
        <v>1244</v>
      </c>
      <c r="GV222">
        <v>81.95</v>
      </c>
      <c r="GW222">
        <v>14.4</v>
      </c>
      <c r="GX222" t="s">
        <v>1244</v>
      </c>
      <c r="GY222" t="s">
        <v>1244</v>
      </c>
      <c r="GZ222">
        <v>49.3</v>
      </c>
      <c r="HB222" t="s">
        <v>1244</v>
      </c>
      <c r="HC222">
        <v>62.93</v>
      </c>
      <c r="HD222">
        <v>69.83</v>
      </c>
      <c r="HE222">
        <v>0</v>
      </c>
      <c r="HF222" t="s">
        <v>1244</v>
      </c>
      <c r="HH222" t="s">
        <v>1244</v>
      </c>
      <c r="HI222" t="s">
        <v>1244</v>
      </c>
      <c r="HJ222">
        <v>33.549999999999997</v>
      </c>
      <c r="HK222">
        <v>71.73</v>
      </c>
      <c r="HL222">
        <v>91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64.959999999999994</v>
      </c>
      <c r="HT222">
        <v>55.33</v>
      </c>
      <c r="HU222">
        <v>69.78</v>
      </c>
      <c r="HV222" t="s">
        <v>1244</v>
      </c>
      <c r="HW222">
        <v>38.270000000000003</v>
      </c>
      <c r="HX222">
        <v>76.14</v>
      </c>
      <c r="HY222" t="s">
        <v>1244</v>
      </c>
      <c r="HZ222">
        <v>1.28</v>
      </c>
      <c r="IA222" t="s">
        <v>1244</v>
      </c>
      <c r="IB222" t="s">
        <v>1244</v>
      </c>
      <c r="IC222" t="s">
        <v>1244</v>
      </c>
      <c r="ID222" t="s">
        <v>1244</v>
      </c>
      <c r="IE222">
        <v>20.16</v>
      </c>
      <c r="IF222">
        <v>47.76</v>
      </c>
      <c r="IG222">
        <v>49.45</v>
      </c>
      <c r="IH222" t="s">
        <v>1244</v>
      </c>
      <c r="II222">
        <v>65.13</v>
      </c>
      <c r="IJ222">
        <v>73.87</v>
      </c>
      <c r="IK222" t="s">
        <v>1244</v>
      </c>
      <c r="IL222" t="s">
        <v>1244</v>
      </c>
      <c r="IM222">
        <v>41.55</v>
      </c>
      <c r="IN222" t="s">
        <v>1244</v>
      </c>
      <c r="IO222">
        <v>70.42</v>
      </c>
      <c r="IP222" t="s">
        <v>1244</v>
      </c>
      <c r="IQ222">
        <v>80.63</v>
      </c>
      <c r="IS222">
        <v>57.01</v>
      </c>
      <c r="IT222">
        <v>52.59</v>
      </c>
      <c r="IU222" t="s">
        <v>1244</v>
      </c>
      <c r="IV222">
        <v>71.53</v>
      </c>
      <c r="IW222" t="s">
        <v>1244</v>
      </c>
      <c r="IX222" t="s">
        <v>1244</v>
      </c>
      <c r="IY222">
        <v>30.32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61.49</v>
      </c>
      <c r="JI222" t="s">
        <v>1244</v>
      </c>
      <c r="JJ222">
        <v>24.68</v>
      </c>
      <c r="JK222">
        <v>88.96</v>
      </c>
      <c r="JL222">
        <v>44.5</v>
      </c>
      <c r="JM222">
        <v>63.01</v>
      </c>
      <c r="JO222">
        <v>20.27</v>
      </c>
      <c r="JP222" t="s">
        <v>1244</v>
      </c>
      <c r="JQ222">
        <v>29.7</v>
      </c>
      <c r="JR222">
        <v>59.26</v>
      </c>
      <c r="JT222">
        <v>67.41</v>
      </c>
      <c r="JU222">
        <v>76.959999999999994</v>
      </c>
      <c r="JV222">
        <v>92.55</v>
      </c>
      <c r="JW222" t="s">
        <v>1244</v>
      </c>
      <c r="JY222">
        <v>49.16</v>
      </c>
      <c r="JZ222">
        <v>60.66</v>
      </c>
      <c r="KA222" t="s">
        <v>1244</v>
      </c>
      <c r="KB222" t="s">
        <v>1244</v>
      </c>
      <c r="KC222" t="s">
        <v>1244</v>
      </c>
      <c r="KD222">
        <v>84.82</v>
      </c>
      <c r="KE222" t="s">
        <v>1244</v>
      </c>
      <c r="KF222" t="s">
        <v>1244</v>
      </c>
      <c r="KG222">
        <v>0</v>
      </c>
      <c r="KH222" t="s">
        <v>1244</v>
      </c>
      <c r="KJ222">
        <v>73.19</v>
      </c>
      <c r="KK222">
        <v>41.02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53.03</v>
      </c>
      <c r="KV222">
        <v>34.58</v>
      </c>
      <c r="KW222" t="s">
        <v>1244</v>
      </c>
      <c r="KX222" t="s">
        <v>1244</v>
      </c>
      <c r="KY222">
        <v>73.91</v>
      </c>
      <c r="KZ222" t="s">
        <v>1244</v>
      </c>
      <c r="LA222" t="s">
        <v>1244</v>
      </c>
      <c r="LB222">
        <v>50.09</v>
      </c>
      <c r="LC222" t="s">
        <v>1244</v>
      </c>
      <c r="LD222">
        <v>77.3</v>
      </c>
      <c r="LE222">
        <v>34.71</v>
      </c>
      <c r="LF222">
        <v>39.5</v>
      </c>
      <c r="LG222" t="s">
        <v>1244</v>
      </c>
      <c r="LI222">
        <v>91.77</v>
      </c>
      <c r="LJ222">
        <v>88.48</v>
      </c>
      <c r="LK222" t="s">
        <v>1244</v>
      </c>
      <c r="LL222">
        <v>45.63</v>
      </c>
      <c r="LM222" t="s">
        <v>1244</v>
      </c>
      <c r="LN222">
        <v>66.66</v>
      </c>
      <c r="LO222">
        <v>0</v>
      </c>
      <c r="LP222">
        <v>82.88</v>
      </c>
      <c r="LQ222" t="s">
        <v>1244</v>
      </c>
      <c r="LR222" t="s">
        <v>1244</v>
      </c>
      <c r="LS222">
        <v>38.54</v>
      </c>
      <c r="LU222" t="s">
        <v>1244</v>
      </c>
      <c r="LV222" t="s">
        <v>1244</v>
      </c>
      <c r="LW222">
        <v>75.11</v>
      </c>
      <c r="LX222">
        <v>42.97</v>
      </c>
      <c r="LY222" t="s">
        <v>1244</v>
      </c>
      <c r="LZ222" t="s">
        <v>1244</v>
      </c>
      <c r="MA222">
        <v>68.44</v>
      </c>
      <c r="MB222" t="s">
        <v>1244</v>
      </c>
      <c r="MC222">
        <v>45.11</v>
      </c>
      <c r="MD222">
        <v>39.520000000000003</v>
      </c>
      <c r="ME222">
        <v>29.4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46.24</v>
      </c>
      <c r="MM222">
        <v>0</v>
      </c>
      <c r="MN222" t="s">
        <v>1244</v>
      </c>
      <c r="MO222" t="s">
        <v>1244</v>
      </c>
      <c r="MP222">
        <v>27.07</v>
      </c>
      <c r="MQ222">
        <v>49.97</v>
      </c>
      <c r="MR222">
        <v>65.56</v>
      </c>
      <c r="MS222">
        <v>76.05</v>
      </c>
      <c r="MT222" t="s">
        <v>1244</v>
      </c>
      <c r="MU222">
        <v>66.42</v>
      </c>
      <c r="MV222">
        <v>8.39</v>
      </c>
      <c r="MW222" t="s">
        <v>1244</v>
      </c>
      <c r="MX222" t="s">
        <v>1244</v>
      </c>
      <c r="MZ222">
        <v>74.48</v>
      </c>
      <c r="NA222" t="s">
        <v>1244</v>
      </c>
      <c r="NB222">
        <v>63.89</v>
      </c>
      <c r="NC222">
        <v>56.99</v>
      </c>
      <c r="ND222" t="s">
        <v>1244</v>
      </c>
      <c r="NE222">
        <v>26.97</v>
      </c>
      <c r="NF222">
        <v>46.86</v>
      </c>
      <c r="NG222">
        <v>38.020000000000003</v>
      </c>
      <c r="NH222">
        <v>62.11</v>
      </c>
      <c r="NJ222">
        <v>77.36</v>
      </c>
      <c r="NK222" t="s">
        <v>1244</v>
      </c>
      <c r="NL222">
        <v>78.06</v>
      </c>
      <c r="NM222" t="s">
        <v>1244</v>
      </c>
      <c r="NN222" t="s">
        <v>1244</v>
      </c>
      <c r="NP222">
        <v>93.88</v>
      </c>
      <c r="NQ222" t="s">
        <v>1244</v>
      </c>
      <c r="NR222" t="s">
        <v>1244</v>
      </c>
      <c r="NT222" t="s">
        <v>1244</v>
      </c>
      <c r="NU222">
        <v>66.83</v>
      </c>
      <c r="NV222">
        <v>1.86</v>
      </c>
      <c r="NX222">
        <v>27.82</v>
      </c>
      <c r="NY222">
        <v>32.69</v>
      </c>
      <c r="NZ222" t="s">
        <v>1244</v>
      </c>
      <c r="OA222">
        <v>70.22</v>
      </c>
      <c r="OB222">
        <v>85.65</v>
      </c>
      <c r="OC222">
        <v>26.51</v>
      </c>
      <c r="OD222" t="s">
        <v>1244</v>
      </c>
      <c r="OE222" t="s">
        <v>1244</v>
      </c>
      <c r="OF222" t="s">
        <v>1244</v>
      </c>
      <c r="OG222">
        <v>61.27</v>
      </c>
      <c r="OH222">
        <v>19.45</v>
      </c>
      <c r="OJ222">
        <v>79.459999999999994</v>
      </c>
      <c r="OK222" t="s">
        <v>1244</v>
      </c>
      <c r="OL222">
        <v>55.74</v>
      </c>
      <c r="OM222">
        <v>0</v>
      </c>
      <c r="ON222">
        <v>82.51</v>
      </c>
      <c r="OO222" t="s">
        <v>1244</v>
      </c>
      <c r="OP222">
        <v>26.62</v>
      </c>
      <c r="OQ222" t="s">
        <v>1244</v>
      </c>
      <c r="OR222">
        <v>75.540000000000006</v>
      </c>
      <c r="OS222" t="s">
        <v>1244</v>
      </c>
      <c r="OT222" t="s">
        <v>1244</v>
      </c>
      <c r="OU222" t="s">
        <v>1244</v>
      </c>
      <c r="OV222" t="s">
        <v>1244</v>
      </c>
      <c r="OW222">
        <v>82.31</v>
      </c>
      <c r="OX222" t="s">
        <v>1244</v>
      </c>
      <c r="OY222">
        <v>63.02</v>
      </c>
      <c r="OZ222" t="s">
        <v>1244</v>
      </c>
      <c r="PC222">
        <v>19.8</v>
      </c>
      <c r="PD222" t="s">
        <v>1244</v>
      </c>
      <c r="PE222" t="s">
        <v>1244</v>
      </c>
      <c r="PH222">
        <v>82.18</v>
      </c>
      <c r="PI222" t="s">
        <v>1244</v>
      </c>
      <c r="PK222">
        <v>0</v>
      </c>
      <c r="PL222">
        <v>91.58</v>
      </c>
      <c r="PM222">
        <v>66.78</v>
      </c>
      <c r="PN222">
        <v>66.11</v>
      </c>
      <c r="PO222">
        <v>35.93</v>
      </c>
      <c r="PP222">
        <v>64.17</v>
      </c>
      <c r="PQ222">
        <v>68.42</v>
      </c>
      <c r="PR222">
        <v>57.33</v>
      </c>
      <c r="PS222" t="s">
        <v>1244</v>
      </c>
      <c r="PT222" t="s">
        <v>1244</v>
      </c>
      <c r="PU222">
        <v>87.24</v>
      </c>
      <c r="PV222">
        <v>87.12</v>
      </c>
      <c r="PW222">
        <v>82.53</v>
      </c>
      <c r="PX222" t="s">
        <v>1244</v>
      </c>
      <c r="PY222">
        <v>10.7</v>
      </c>
      <c r="PZ222" t="s">
        <v>1244</v>
      </c>
      <c r="QA222" t="s">
        <v>1244</v>
      </c>
      <c r="QB222">
        <v>73.209999999999994</v>
      </c>
      <c r="QC222">
        <v>35.94</v>
      </c>
      <c r="QE222" t="s">
        <v>1244</v>
      </c>
      <c r="QF222">
        <v>74.61</v>
      </c>
      <c r="QH222" t="s">
        <v>1244</v>
      </c>
      <c r="QI222" t="s">
        <v>1244</v>
      </c>
      <c r="QJ222">
        <v>40.520000000000003</v>
      </c>
      <c r="QK222" t="s">
        <v>1244</v>
      </c>
      <c r="QL222">
        <v>59.29</v>
      </c>
      <c r="QM222">
        <v>54.94</v>
      </c>
      <c r="QO222">
        <v>87.2</v>
      </c>
      <c r="QP222">
        <v>73.78</v>
      </c>
      <c r="QQ222">
        <v>87.96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87.08</v>
      </c>
      <c r="RA222" t="s">
        <v>1244</v>
      </c>
      <c r="RB222" t="s">
        <v>1244</v>
      </c>
      <c r="RC222">
        <v>67.94</v>
      </c>
      <c r="RD222">
        <v>62.9</v>
      </c>
      <c r="RE222">
        <v>9.58</v>
      </c>
      <c r="RF222" t="s">
        <v>1244</v>
      </c>
      <c r="RG222">
        <v>68.349999999999994</v>
      </c>
      <c r="RH222" t="s">
        <v>1244</v>
      </c>
      <c r="RI222">
        <v>37.39</v>
      </c>
      <c r="RJ222">
        <v>90.17</v>
      </c>
      <c r="RK222">
        <v>37.72</v>
      </c>
      <c r="RL222">
        <v>78.7</v>
      </c>
      <c r="RM222">
        <v>12.4</v>
      </c>
      <c r="RN222">
        <v>89.6</v>
      </c>
      <c r="RO222" t="s">
        <v>1244</v>
      </c>
      <c r="RP222" t="s">
        <v>1244</v>
      </c>
      <c r="RQ222">
        <v>19.36</v>
      </c>
      <c r="RS222">
        <v>74.08</v>
      </c>
      <c r="RT222" t="s">
        <v>1244</v>
      </c>
      <c r="RV222">
        <v>82.76</v>
      </c>
      <c r="RW222">
        <v>78.06</v>
      </c>
      <c r="RX222" t="s">
        <v>1244</v>
      </c>
      <c r="RY222" t="s">
        <v>1244</v>
      </c>
      <c r="RZ222">
        <v>70.11</v>
      </c>
      <c r="SA222">
        <v>85.25</v>
      </c>
      <c r="SB222">
        <v>22.69</v>
      </c>
      <c r="SC222" t="s">
        <v>1244</v>
      </c>
      <c r="SD222">
        <v>45.98</v>
      </c>
      <c r="SG222">
        <v>92.73</v>
      </c>
      <c r="SH222" t="s">
        <v>1244</v>
      </c>
      <c r="SI222">
        <v>55.97</v>
      </c>
      <c r="SK222" t="s">
        <v>1244</v>
      </c>
      <c r="SL222" t="s">
        <v>1244</v>
      </c>
      <c r="SM222">
        <v>64.239999999999995</v>
      </c>
      <c r="SN222">
        <v>55.54</v>
      </c>
      <c r="SO222" t="s">
        <v>1244</v>
      </c>
      <c r="SP222">
        <v>19.32</v>
      </c>
      <c r="SQ222" t="s">
        <v>1244</v>
      </c>
      <c r="SR222">
        <v>90.87</v>
      </c>
      <c r="ST222">
        <v>61.01</v>
      </c>
      <c r="SU222">
        <v>71.83</v>
      </c>
      <c r="SW222" t="s">
        <v>1244</v>
      </c>
      <c r="SX222" t="s">
        <v>1244</v>
      </c>
      <c r="SY222">
        <v>71.430000000000007</v>
      </c>
      <c r="SZ222">
        <v>51.8</v>
      </c>
      <c r="TA222" t="s">
        <v>1244</v>
      </c>
      <c r="TB222" t="s">
        <v>1244</v>
      </c>
      <c r="TC222">
        <v>0</v>
      </c>
      <c r="TD222">
        <v>49.68</v>
      </c>
      <c r="TE222">
        <v>83.04</v>
      </c>
      <c r="TF222">
        <v>49.19</v>
      </c>
      <c r="TG222" t="s">
        <v>1244</v>
      </c>
      <c r="TH222" t="s">
        <v>1244</v>
      </c>
      <c r="TI222" t="s">
        <v>1244</v>
      </c>
      <c r="TJ222" t="s">
        <v>1244</v>
      </c>
      <c r="TK222">
        <v>85.48</v>
      </c>
      <c r="TL222" t="s">
        <v>1244</v>
      </c>
      <c r="TM222">
        <v>65.900000000000006</v>
      </c>
      <c r="TN222" t="s">
        <v>1244</v>
      </c>
      <c r="TO222" t="s">
        <v>1244</v>
      </c>
      <c r="TQ222" t="s">
        <v>1244</v>
      </c>
      <c r="TR222">
        <v>64.25</v>
      </c>
      <c r="TT222">
        <v>51.81</v>
      </c>
      <c r="TU222" t="s">
        <v>1244</v>
      </c>
      <c r="TV222" t="s">
        <v>1244</v>
      </c>
      <c r="TW222" t="s">
        <v>1244</v>
      </c>
      <c r="TX222">
        <v>87.33</v>
      </c>
      <c r="TY222">
        <v>40.479999999999997</v>
      </c>
      <c r="TZ222">
        <v>11.35</v>
      </c>
      <c r="UA222" t="s">
        <v>1244</v>
      </c>
      <c r="UB222" t="s">
        <v>1244</v>
      </c>
      <c r="UC222">
        <v>61.47</v>
      </c>
      <c r="UD222">
        <v>70.91</v>
      </c>
      <c r="UE222" t="s">
        <v>1244</v>
      </c>
      <c r="UF222" t="s">
        <v>1244</v>
      </c>
      <c r="UG222" t="s">
        <v>1244</v>
      </c>
      <c r="UH222">
        <v>72.8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28.94</v>
      </c>
      <c r="UU222" t="s">
        <v>1244</v>
      </c>
      <c r="UV222" t="s">
        <v>1244</v>
      </c>
      <c r="UX222" t="s">
        <v>1244</v>
      </c>
      <c r="UY222">
        <v>40.479999999999997</v>
      </c>
      <c r="UZ222" t="s">
        <v>1244</v>
      </c>
      <c r="VA222" t="s">
        <v>1244</v>
      </c>
      <c r="VB222" t="s">
        <v>1244</v>
      </c>
      <c r="VC222" t="s">
        <v>1244</v>
      </c>
      <c r="VD222">
        <v>13.19</v>
      </c>
      <c r="VE222">
        <v>42.37</v>
      </c>
      <c r="VF222" t="s">
        <v>1244</v>
      </c>
      <c r="VG222">
        <v>80.69</v>
      </c>
      <c r="VH222" t="s">
        <v>1244</v>
      </c>
      <c r="VI222" t="s">
        <v>1244</v>
      </c>
      <c r="VJ222">
        <v>47.03</v>
      </c>
      <c r="VM222">
        <v>6.67</v>
      </c>
      <c r="VO222" t="s">
        <v>1244</v>
      </c>
      <c r="VP222">
        <v>68.239999999999995</v>
      </c>
      <c r="VQ222" t="s">
        <v>1244</v>
      </c>
      <c r="VR222">
        <v>53.57</v>
      </c>
      <c r="VT222">
        <v>65.739999999999995</v>
      </c>
      <c r="VU222" t="s">
        <v>1244</v>
      </c>
      <c r="VV222" t="s">
        <v>1244</v>
      </c>
      <c r="VW222" t="s">
        <v>1244</v>
      </c>
      <c r="VX222" t="s">
        <v>1244</v>
      </c>
      <c r="VY222">
        <v>72.010000000000005</v>
      </c>
      <c r="VZ222">
        <v>77.709999999999994</v>
      </c>
      <c r="WA222">
        <v>40.1</v>
      </c>
      <c r="WB222" t="s">
        <v>1244</v>
      </c>
      <c r="WC222">
        <v>53.05</v>
      </c>
      <c r="WD222">
        <v>40.1</v>
      </c>
      <c r="WE222" t="s">
        <v>1244</v>
      </c>
      <c r="WF222" t="s">
        <v>1244</v>
      </c>
      <c r="WH222" t="s">
        <v>1244</v>
      </c>
      <c r="WJ222">
        <v>32.4</v>
      </c>
      <c r="WK222" t="s">
        <v>1244</v>
      </c>
      <c r="WL222" t="s">
        <v>1244</v>
      </c>
      <c r="WM222">
        <v>83.19</v>
      </c>
      <c r="WN222">
        <v>60.95</v>
      </c>
      <c r="WO222">
        <v>47.82</v>
      </c>
      <c r="WP222">
        <v>12.11</v>
      </c>
      <c r="WQ222" t="s">
        <v>1244</v>
      </c>
      <c r="WR222" t="s">
        <v>1244</v>
      </c>
      <c r="WS222" t="s">
        <v>1244</v>
      </c>
      <c r="WT222" t="s">
        <v>1244</v>
      </c>
      <c r="WU222">
        <v>78.099999999999994</v>
      </c>
      <c r="WV222" t="s">
        <v>1244</v>
      </c>
      <c r="WW222">
        <v>2.65</v>
      </c>
      <c r="WX222" t="s">
        <v>1244</v>
      </c>
      <c r="WY222" t="s">
        <v>1244</v>
      </c>
      <c r="WZ222" t="s">
        <v>1244</v>
      </c>
      <c r="XA222">
        <v>53.02</v>
      </c>
      <c r="XB222">
        <v>64.52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53.39</v>
      </c>
      <c r="XJ222" t="s">
        <v>1244</v>
      </c>
      <c r="XK222" t="s">
        <v>1244</v>
      </c>
      <c r="XL222" t="s">
        <v>1244</v>
      </c>
      <c r="XM222">
        <v>27.88</v>
      </c>
      <c r="XN222" t="s">
        <v>1244</v>
      </c>
      <c r="XO222">
        <v>88.18</v>
      </c>
      <c r="XP222" t="s">
        <v>1244</v>
      </c>
      <c r="XQ222" t="s">
        <v>1244</v>
      </c>
      <c r="XR222">
        <v>39.9</v>
      </c>
      <c r="XS222" t="s">
        <v>1244</v>
      </c>
      <c r="XT222" t="s">
        <v>1244</v>
      </c>
      <c r="XV222" t="s">
        <v>1244</v>
      </c>
      <c r="XW222" t="s">
        <v>1244</v>
      </c>
      <c r="XX222">
        <v>53.3</v>
      </c>
      <c r="XY222">
        <v>70.959999999999994</v>
      </c>
      <c r="XZ222" t="s">
        <v>1244</v>
      </c>
      <c r="YA222" t="s">
        <v>1244</v>
      </c>
      <c r="YB222">
        <v>71.67</v>
      </c>
      <c r="YC222">
        <v>15.8</v>
      </c>
      <c r="YD222">
        <v>56.96</v>
      </c>
      <c r="YE222">
        <v>0</v>
      </c>
      <c r="YF222" t="s">
        <v>1244</v>
      </c>
      <c r="YH222" t="s">
        <v>1244</v>
      </c>
      <c r="YI222" t="s">
        <v>1244</v>
      </c>
      <c r="YJ222" t="s">
        <v>1244</v>
      </c>
      <c r="YK222">
        <v>77.98</v>
      </c>
      <c r="YL222" t="s">
        <v>1244</v>
      </c>
      <c r="YN222" t="s">
        <v>1244</v>
      </c>
      <c r="YO222" t="s">
        <v>1244</v>
      </c>
      <c r="YP222">
        <v>2.14</v>
      </c>
      <c r="YQ222" t="s">
        <v>1244</v>
      </c>
      <c r="YR222">
        <v>67.25</v>
      </c>
      <c r="YS222">
        <v>2.14</v>
      </c>
      <c r="YT222" t="s">
        <v>1244</v>
      </c>
      <c r="YU222" t="s">
        <v>1244</v>
      </c>
      <c r="YV222">
        <v>75.8</v>
      </c>
      <c r="YW222">
        <v>45.24</v>
      </c>
      <c r="YY222">
        <v>77.28</v>
      </c>
      <c r="YZ222" t="s">
        <v>1244</v>
      </c>
      <c r="ZA222">
        <v>60.85</v>
      </c>
      <c r="ZB222" t="s">
        <v>1244</v>
      </c>
      <c r="ZC222">
        <v>71.239999999999995</v>
      </c>
      <c r="ZE222" t="s">
        <v>1244</v>
      </c>
      <c r="ZF222">
        <v>91.39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78.89</v>
      </c>
      <c r="ZM222">
        <v>66.13</v>
      </c>
      <c r="ZN222" t="s">
        <v>1244</v>
      </c>
      <c r="ZO222" t="s">
        <v>1244</v>
      </c>
      <c r="ZP222">
        <v>6.51</v>
      </c>
      <c r="ZR222">
        <v>81.92</v>
      </c>
      <c r="ZS222" t="s">
        <v>1244</v>
      </c>
      <c r="ZT222" t="s">
        <v>1244</v>
      </c>
      <c r="ZU222" t="s">
        <v>1244</v>
      </c>
      <c r="ZV222">
        <v>47.83</v>
      </c>
      <c r="ZX222" t="s">
        <v>1244</v>
      </c>
      <c r="ZY222" t="s">
        <v>1244</v>
      </c>
      <c r="ZZ222">
        <v>39.18</v>
      </c>
      <c r="AAA222" t="s">
        <v>1244</v>
      </c>
      <c r="AAB222" t="s">
        <v>1244</v>
      </c>
      <c r="AAC222">
        <v>27.95</v>
      </c>
      <c r="AAD222">
        <v>32.29</v>
      </c>
      <c r="AAE222">
        <v>57.96</v>
      </c>
      <c r="AAF222">
        <v>73.84</v>
      </c>
      <c r="AAG222" t="s">
        <v>1244</v>
      </c>
      <c r="AAH222" t="s">
        <v>1244</v>
      </c>
      <c r="AAI222" t="s">
        <v>1244</v>
      </c>
      <c r="AAJ222">
        <v>65.8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92.55</v>
      </c>
      <c r="AAQ222">
        <v>94.43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23.63</v>
      </c>
      <c r="AAW222">
        <v>8.9700000000000006</v>
      </c>
      <c r="AAX222" t="s">
        <v>1244</v>
      </c>
      <c r="AAY222" t="s">
        <v>1244</v>
      </c>
      <c r="AAZ222">
        <v>34.68</v>
      </c>
      <c r="ABA222" t="s">
        <v>1244</v>
      </c>
      <c r="ABC222" t="s">
        <v>1244</v>
      </c>
      <c r="ABD222" t="s">
        <v>1244</v>
      </c>
      <c r="ABE222">
        <v>57.17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38.51</v>
      </c>
      <c r="ABK222" t="s">
        <v>1244</v>
      </c>
      <c r="ABL222">
        <v>67.709999999999994</v>
      </c>
      <c r="ABM222">
        <v>22.89</v>
      </c>
      <c r="ABN222">
        <v>71.25</v>
      </c>
      <c r="ABO222" t="s">
        <v>1244</v>
      </c>
      <c r="ABP222">
        <v>68.819999999999993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88.52</v>
      </c>
      <c r="ABX222">
        <v>65.760000000000005</v>
      </c>
      <c r="ABY222" t="s">
        <v>1244</v>
      </c>
      <c r="ABZ222" t="s">
        <v>1244</v>
      </c>
      <c r="ACA222">
        <v>93.23</v>
      </c>
      <c r="ACB222">
        <v>24.35</v>
      </c>
      <c r="ACC222" t="s">
        <v>1244</v>
      </c>
      <c r="ACD222" t="s">
        <v>1244</v>
      </c>
      <c r="ACE222">
        <v>9.8000000000000007</v>
      </c>
      <c r="ACF222">
        <v>72.56</v>
      </c>
      <c r="ACG222" t="s">
        <v>1244</v>
      </c>
      <c r="ACH222">
        <v>82.36</v>
      </c>
      <c r="ACI222">
        <v>36.979999999999997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95.54</v>
      </c>
      <c r="ACP222" t="s">
        <v>1244</v>
      </c>
      <c r="ACQ222">
        <v>67.900000000000006</v>
      </c>
      <c r="ACR222" t="s">
        <v>1244</v>
      </c>
      <c r="ACS222" t="s">
        <v>1244</v>
      </c>
      <c r="ACT222">
        <v>29.81</v>
      </c>
      <c r="ACU222" t="s">
        <v>1244</v>
      </c>
      <c r="ACV222">
        <v>22.79</v>
      </c>
      <c r="ACW222">
        <v>34.75</v>
      </c>
      <c r="ACX222">
        <v>89</v>
      </c>
      <c r="ACY222">
        <v>57.93</v>
      </c>
      <c r="ACZ222">
        <v>57.14</v>
      </c>
      <c r="ADA222" t="s">
        <v>1244</v>
      </c>
      <c r="ADC222">
        <v>4.4000000000000004</v>
      </c>
      <c r="ADD222">
        <v>83.43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77.790000000000006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44.29</v>
      </c>
      <c r="ADT222">
        <v>82.83</v>
      </c>
      <c r="ADV222" t="s">
        <v>1244</v>
      </c>
      <c r="ADW222" t="s">
        <v>1244</v>
      </c>
      <c r="ADX222">
        <v>94.79</v>
      </c>
      <c r="ADY222" t="s">
        <v>1244</v>
      </c>
      <c r="ADZ222">
        <v>65.819999999999993</v>
      </c>
      <c r="AEA222" t="s">
        <v>1244</v>
      </c>
      <c r="AEB222" t="s">
        <v>1244</v>
      </c>
      <c r="AEC222" t="s">
        <v>1244</v>
      </c>
      <c r="AED222">
        <v>59.37</v>
      </c>
      <c r="AEE222" t="s">
        <v>1244</v>
      </c>
      <c r="AEF222">
        <v>25.29</v>
      </c>
      <c r="AEG222" t="s">
        <v>1244</v>
      </c>
      <c r="AEH222">
        <v>33.81</v>
      </c>
      <c r="AEI222" t="s">
        <v>1244</v>
      </c>
      <c r="AEK222">
        <v>51.07</v>
      </c>
      <c r="AEL222">
        <v>40.42</v>
      </c>
      <c r="AEM222" t="s">
        <v>1244</v>
      </c>
      <c r="AEN222" t="s">
        <v>1244</v>
      </c>
      <c r="AEO222" t="s">
        <v>1244</v>
      </c>
      <c r="AEP222">
        <v>75.900000000000006</v>
      </c>
      <c r="AEQ222">
        <v>93.06</v>
      </c>
      <c r="AER222" t="s">
        <v>1244</v>
      </c>
      <c r="AES222" t="s">
        <v>1244</v>
      </c>
      <c r="AET222" t="s">
        <v>1244</v>
      </c>
      <c r="AEU222">
        <v>71.28</v>
      </c>
      <c r="AEV222">
        <v>85.99</v>
      </c>
      <c r="AEW222">
        <v>29.81</v>
      </c>
      <c r="AEX222">
        <v>16.37</v>
      </c>
      <c r="AEZ222">
        <v>84.1</v>
      </c>
      <c r="AFA222">
        <v>23.37</v>
      </c>
      <c r="AFB222">
        <v>51.94</v>
      </c>
      <c r="AFC222" t="s">
        <v>1244</v>
      </c>
      <c r="AFD222" t="s">
        <v>1244</v>
      </c>
      <c r="AFE222" t="s">
        <v>1244</v>
      </c>
      <c r="AFF222">
        <v>73.62</v>
      </c>
      <c r="AFG222">
        <v>41.27</v>
      </c>
      <c r="AFI222">
        <v>74.86</v>
      </c>
      <c r="AFJ222" t="s">
        <v>1244</v>
      </c>
      <c r="AFK222" t="s">
        <v>1244</v>
      </c>
      <c r="AFL222" t="s">
        <v>1244</v>
      </c>
      <c r="AFM222">
        <v>11.27</v>
      </c>
      <c r="AFN222" t="s">
        <v>1244</v>
      </c>
      <c r="AFO222" t="s">
        <v>1244</v>
      </c>
      <c r="AFP222">
        <v>92.33</v>
      </c>
      <c r="AFQ222">
        <v>29.81</v>
      </c>
      <c r="AFR222" t="s">
        <v>1244</v>
      </c>
      <c r="AFS222">
        <v>15.02</v>
      </c>
      <c r="AFT222" t="s">
        <v>1244</v>
      </c>
      <c r="AFU222" t="s">
        <v>1244</v>
      </c>
      <c r="AFV222">
        <v>34.19</v>
      </c>
      <c r="AFW222">
        <v>11.02</v>
      </c>
      <c r="AFX222" t="s">
        <v>1244</v>
      </c>
      <c r="AFY222">
        <v>97.55</v>
      </c>
      <c r="AFZ222">
        <v>30.7</v>
      </c>
      <c r="AGA222">
        <v>17.8</v>
      </c>
      <c r="AGB222">
        <v>70.64</v>
      </c>
      <c r="AGC222">
        <v>81.81</v>
      </c>
      <c r="AGD222" t="s">
        <v>1244</v>
      </c>
      <c r="AGE222" t="s">
        <v>1244</v>
      </c>
      <c r="AGF222">
        <v>68.819999999999993</v>
      </c>
      <c r="AGG222">
        <v>88.98</v>
      </c>
      <c r="AGH222" t="s">
        <v>1244</v>
      </c>
      <c r="AGI222" t="s">
        <v>1244</v>
      </c>
      <c r="AGK222">
        <v>94.59</v>
      </c>
      <c r="AGM222" t="s">
        <v>1244</v>
      </c>
      <c r="AGN222" t="s">
        <v>1244</v>
      </c>
      <c r="AGO222">
        <v>53.83</v>
      </c>
      <c r="AGQ222" t="s">
        <v>1244</v>
      </c>
      <c r="AGT222" t="s">
        <v>1244</v>
      </c>
      <c r="AGU222" t="s">
        <v>1244</v>
      </c>
      <c r="AGW222">
        <v>1.28</v>
      </c>
      <c r="AGX222" t="s">
        <v>1244</v>
      </c>
      <c r="AGY222">
        <v>43.55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10.09</v>
      </c>
      <c r="AHF222">
        <v>72.489999999999995</v>
      </c>
      <c r="AHH222" t="s">
        <v>1244</v>
      </c>
      <c r="AHI222" t="s">
        <v>1244</v>
      </c>
      <c r="AHJ222" t="s">
        <v>1244</v>
      </c>
      <c r="AHK222">
        <v>62.66</v>
      </c>
      <c r="AHL222" t="s">
        <v>1244</v>
      </c>
      <c r="AHM222" t="s">
        <v>1244</v>
      </c>
      <c r="AHO222" t="s">
        <v>1244</v>
      </c>
      <c r="AHP222">
        <v>40.049999999999997</v>
      </c>
      <c r="AHQ222">
        <v>55.64</v>
      </c>
      <c r="AHR222" t="s">
        <v>1244</v>
      </c>
      <c r="AHS222" t="s">
        <v>1244</v>
      </c>
      <c r="AHU222">
        <v>18.05</v>
      </c>
      <c r="AHV222" t="s">
        <v>1244</v>
      </c>
      <c r="AHW222">
        <v>29.37</v>
      </c>
      <c r="AHY222">
        <v>71.239999999999995</v>
      </c>
      <c r="AHZ222" t="s">
        <v>1244</v>
      </c>
      <c r="AIA222">
        <v>71.52</v>
      </c>
      <c r="AIB222">
        <v>44.27</v>
      </c>
      <c r="AID222" t="s">
        <v>1244</v>
      </c>
      <c r="AIE222">
        <v>34.76</v>
      </c>
      <c r="AIF222" t="s">
        <v>1244</v>
      </c>
      <c r="AIG222" t="s">
        <v>1244</v>
      </c>
      <c r="AIH222">
        <v>8.6999999999999993</v>
      </c>
      <c r="AII222">
        <v>39.979999999999997</v>
      </c>
      <c r="AIJ222">
        <v>8.7799999999999994</v>
      </c>
      <c r="AIK222" t="s">
        <v>1244</v>
      </c>
      <c r="AIM222">
        <v>45.32</v>
      </c>
      <c r="AIN222">
        <v>44.18</v>
      </c>
      <c r="AIO222">
        <v>64.959999999999994</v>
      </c>
      <c r="AIP222">
        <v>64.47</v>
      </c>
      <c r="AIQ222" t="s">
        <v>1244</v>
      </c>
      <c r="AIS222">
        <v>78.06</v>
      </c>
      <c r="AIT222">
        <v>35.86</v>
      </c>
      <c r="AIU222">
        <v>86.97</v>
      </c>
      <c r="AIV222" t="s">
        <v>1244</v>
      </c>
      <c r="AIW222">
        <v>57.46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70.739999999999995</v>
      </c>
      <c r="AJG222" t="s">
        <v>1244</v>
      </c>
      <c r="AJH222">
        <v>57.02</v>
      </c>
      <c r="AJI222">
        <v>42.29</v>
      </c>
      <c r="AJJ222">
        <v>36.979999999999997</v>
      </c>
      <c r="AJK222" t="s">
        <v>1244</v>
      </c>
      <c r="AJL222">
        <v>71.67</v>
      </c>
      <c r="AJN222">
        <v>93.95</v>
      </c>
      <c r="AJO222">
        <v>33.159999999999997</v>
      </c>
      <c r="AJP222">
        <v>9.26</v>
      </c>
      <c r="AJQ222">
        <v>37.06</v>
      </c>
      <c r="AJR222">
        <v>76.27</v>
      </c>
      <c r="AJS222">
        <v>60.86</v>
      </c>
      <c r="AJT222" t="s">
        <v>1244</v>
      </c>
      <c r="AJU222" t="s">
        <v>1244</v>
      </c>
      <c r="AJV222" t="s">
        <v>1244</v>
      </c>
      <c r="AJW222">
        <v>70.069999999999993</v>
      </c>
      <c r="AJX222">
        <v>4.95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87.83</v>
      </c>
      <c r="AKF222">
        <v>21.46</v>
      </c>
      <c r="AKG222" t="s">
        <v>1244</v>
      </c>
      <c r="AKH222">
        <v>42.32</v>
      </c>
      <c r="AKI222">
        <v>79.08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4.55</v>
      </c>
      <c r="AKO222" t="s">
        <v>1244</v>
      </c>
      <c r="AKP222">
        <v>90.05</v>
      </c>
      <c r="AKQ222" t="s">
        <v>1244</v>
      </c>
      <c r="AKR222">
        <v>37.299999999999997</v>
      </c>
      <c r="AKS222" t="s">
        <v>1244</v>
      </c>
      <c r="AKT222" t="s">
        <v>1244</v>
      </c>
      <c r="AKU222">
        <v>40.26</v>
      </c>
      <c r="AKV222">
        <v>39.39</v>
      </c>
      <c r="AKW222">
        <v>13.03</v>
      </c>
      <c r="AKX222">
        <v>49.38</v>
      </c>
      <c r="AKY222">
        <v>7.04</v>
      </c>
      <c r="AKZ222" t="s">
        <v>1244</v>
      </c>
      <c r="ALB222">
        <v>67.97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16.09</v>
      </c>
      <c r="ALL222">
        <v>76.33</v>
      </c>
      <c r="ALM222">
        <v>76.56</v>
      </c>
      <c r="ALN222" t="s">
        <v>1244</v>
      </c>
      <c r="ALO222">
        <v>17.059999999999999</v>
      </c>
      <c r="ALP222">
        <v>79.08</v>
      </c>
      <c r="ALQ222" t="s">
        <v>1244</v>
      </c>
      <c r="ALR222">
        <v>0</v>
      </c>
      <c r="ALS222">
        <v>68.010000000000005</v>
      </c>
      <c r="ALT222" t="s">
        <v>1244</v>
      </c>
      <c r="ALU222">
        <v>70.89</v>
      </c>
      <c r="ALV222" t="s">
        <v>1244</v>
      </c>
      <c r="ALW222" t="s">
        <v>1244</v>
      </c>
      <c r="ALX222">
        <v>19.54</v>
      </c>
      <c r="ALY222" t="s">
        <v>1244</v>
      </c>
      <c r="ALZ222" t="s">
        <v>1244</v>
      </c>
      <c r="AMA222">
        <v>95.88</v>
      </c>
      <c r="AMB222">
        <v>22.46</v>
      </c>
      <c r="AMC222" t="s">
        <v>1244</v>
      </c>
      <c r="AMD222" t="s">
        <v>1244</v>
      </c>
      <c r="AME222">
        <v>87.06</v>
      </c>
      <c r="AMF222">
        <v>76.33</v>
      </c>
      <c r="AMG222">
        <v>57.73</v>
      </c>
      <c r="AMH222">
        <v>45.04</v>
      </c>
      <c r="AMI222">
        <v>8.41</v>
      </c>
      <c r="AMK222">
        <v>58.3</v>
      </c>
      <c r="AML222" t="s">
        <v>1244</v>
      </c>
      <c r="AMN222" t="s">
        <v>1244</v>
      </c>
      <c r="AMO222">
        <v>50.74</v>
      </c>
      <c r="AMP222">
        <v>47.07</v>
      </c>
      <c r="AMQ222">
        <v>73.78</v>
      </c>
      <c r="AMR222">
        <v>96.69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82.66</v>
      </c>
      <c r="AMZ222">
        <v>66.11</v>
      </c>
      <c r="ANA222" t="s">
        <v>1244</v>
      </c>
      <c r="ANB222">
        <v>10.72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57.46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79.290000000000006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0</v>
      </c>
      <c r="ANT222" t="s">
        <v>1244</v>
      </c>
      <c r="ANU222">
        <v>68.64</v>
      </c>
      <c r="ANV222">
        <v>7.08</v>
      </c>
      <c r="ANW222">
        <v>58.7</v>
      </c>
      <c r="ANX222">
        <v>28.09</v>
      </c>
      <c r="ANY222" t="s">
        <v>1244</v>
      </c>
      <c r="ANZ222">
        <v>19.149999999999999</v>
      </c>
      <c r="AOA222" t="s">
        <v>1244</v>
      </c>
      <c r="AOB222" t="s">
        <v>1244</v>
      </c>
      <c r="AOC222" t="s">
        <v>1244</v>
      </c>
      <c r="AOD222">
        <v>83.77</v>
      </c>
      <c r="AOE222" t="s">
        <v>1244</v>
      </c>
      <c r="AOF222">
        <v>56.51</v>
      </c>
      <c r="AOG222">
        <v>80.91</v>
      </c>
      <c r="AOH222">
        <v>17.61</v>
      </c>
      <c r="AOI222" t="s">
        <v>1244</v>
      </c>
      <c r="AOJ222" t="s">
        <v>1244</v>
      </c>
      <c r="AOK222">
        <v>70.95</v>
      </c>
      <c r="AOL222">
        <v>21.35</v>
      </c>
      <c r="AOM222">
        <v>95.61</v>
      </c>
      <c r="AON222">
        <v>36</v>
      </c>
      <c r="AOO222" t="s">
        <v>1244</v>
      </c>
      <c r="AOP222">
        <v>55.82</v>
      </c>
      <c r="AOQ222">
        <v>0</v>
      </c>
      <c r="AOR222">
        <v>68.87</v>
      </c>
      <c r="AOS222">
        <v>77.27</v>
      </c>
      <c r="AOT222">
        <v>12.79</v>
      </c>
      <c r="AOU222">
        <v>76.87</v>
      </c>
      <c r="AOV222">
        <v>58.28</v>
      </c>
      <c r="AOW222" t="s">
        <v>1244</v>
      </c>
      <c r="AOX222">
        <v>32.49</v>
      </c>
      <c r="AOY222" t="s">
        <v>1244</v>
      </c>
      <c r="AOZ222">
        <v>55.72</v>
      </c>
      <c r="APA222" t="s">
        <v>1244</v>
      </c>
      <c r="APB222" t="s">
        <v>1244</v>
      </c>
      <c r="APE222">
        <v>34.369999999999997</v>
      </c>
      <c r="APF222" t="s">
        <v>1244</v>
      </c>
      <c r="APG222">
        <v>0</v>
      </c>
      <c r="API222">
        <v>20.7</v>
      </c>
      <c r="APK222">
        <v>13.04</v>
      </c>
      <c r="APL222" t="s">
        <v>1244</v>
      </c>
      <c r="APM222" t="s">
        <v>1244</v>
      </c>
      <c r="APO222" t="s">
        <v>1244</v>
      </c>
      <c r="APP222">
        <v>36.979999999999997</v>
      </c>
      <c r="APQ222" t="s">
        <v>1244</v>
      </c>
      <c r="APR222">
        <v>80.08</v>
      </c>
      <c r="APS222" t="s">
        <v>1244</v>
      </c>
      <c r="APU222">
        <v>13</v>
      </c>
      <c r="APV222">
        <v>49.19</v>
      </c>
      <c r="APW222" t="s">
        <v>1244</v>
      </c>
      <c r="APX222">
        <v>28</v>
      </c>
      <c r="APY222">
        <v>53.48</v>
      </c>
      <c r="APZ222" t="s">
        <v>1244</v>
      </c>
      <c r="AQB222">
        <v>48.21</v>
      </c>
      <c r="AQC222">
        <v>4.8099999999999996</v>
      </c>
      <c r="AQD222" t="s">
        <v>1244</v>
      </c>
      <c r="AQE222" t="s">
        <v>1244</v>
      </c>
      <c r="AQF222" t="s">
        <v>1244</v>
      </c>
      <c r="AQG222">
        <v>24.53</v>
      </c>
      <c r="AQH222">
        <v>0</v>
      </c>
      <c r="AQI222" t="s">
        <v>1244</v>
      </c>
      <c r="AQJ222" t="s">
        <v>1244</v>
      </c>
      <c r="AQK222" t="s">
        <v>1244</v>
      </c>
      <c r="AQL222">
        <v>49.58</v>
      </c>
      <c r="AQM222">
        <v>28.06</v>
      </c>
      <c r="AQN222">
        <v>0</v>
      </c>
      <c r="AQO222">
        <v>74.03</v>
      </c>
      <c r="AQP222" t="s">
        <v>1244</v>
      </c>
      <c r="AQQ222" t="s">
        <v>1244</v>
      </c>
      <c r="AQR222" t="s">
        <v>1244</v>
      </c>
      <c r="AQS222">
        <v>74.03</v>
      </c>
      <c r="AQT222">
        <v>63.29</v>
      </c>
      <c r="AQU222">
        <v>51.88</v>
      </c>
      <c r="AQW222">
        <v>77.319999999999993</v>
      </c>
      <c r="AQX222" t="s">
        <v>1244</v>
      </c>
      <c r="AQY222" t="s">
        <v>1244</v>
      </c>
      <c r="AQZ222">
        <v>23.86</v>
      </c>
      <c r="ARA222" t="s">
        <v>1244</v>
      </c>
      <c r="ARD222" t="s">
        <v>1244</v>
      </c>
      <c r="ARE222" t="s">
        <v>1244</v>
      </c>
      <c r="ARF222">
        <v>50.77</v>
      </c>
      <c r="ARG222">
        <v>28.51</v>
      </c>
      <c r="ARH222" t="s">
        <v>1244</v>
      </c>
      <c r="ARI222">
        <v>27.32</v>
      </c>
      <c r="ARJ222" t="s">
        <v>1244</v>
      </c>
      <c r="ARK222">
        <v>52.94</v>
      </c>
      <c r="ARL222">
        <v>73.88</v>
      </c>
      <c r="ARN222" t="s">
        <v>1244</v>
      </c>
      <c r="ARO222" t="s">
        <v>1244</v>
      </c>
      <c r="ARP222">
        <v>7.56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4.3</v>
      </c>
      <c r="ARW222" t="s">
        <v>1244</v>
      </c>
      <c r="ARX222" t="s">
        <v>1244</v>
      </c>
      <c r="ARY222">
        <v>48.24</v>
      </c>
      <c r="ARZ222" t="s">
        <v>1244</v>
      </c>
      <c r="ASA222">
        <v>73.03</v>
      </c>
      <c r="ASB222">
        <v>83.34</v>
      </c>
      <c r="ASC222" t="s">
        <v>1244</v>
      </c>
      <c r="ASD222" t="s">
        <v>1244</v>
      </c>
      <c r="ASE222" t="s">
        <v>1244</v>
      </c>
      <c r="ASF222">
        <v>0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0</v>
      </c>
      <c r="ASL222">
        <v>65.25</v>
      </c>
      <c r="ASM222">
        <v>31.03</v>
      </c>
      <c r="ASN222">
        <v>53.38</v>
      </c>
      <c r="ASO222" t="s">
        <v>1244</v>
      </c>
      <c r="ASP222">
        <v>57.17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74.86</v>
      </c>
      <c r="ASV222">
        <v>61.19</v>
      </c>
      <c r="ASW222">
        <v>7.07</v>
      </c>
      <c r="ASX222">
        <v>80.39</v>
      </c>
      <c r="ASY222" t="s">
        <v>1244</v>
      </c>
      <c r="ASZ222">
        <v>31.81</v>
      </c>
      <c r="ATA222" t="s">
        <v>1244</v>
      </c>
      <c r="ATB222">
        <v>74.28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58.61</v>
      </c>
      <c r="ATK222" t="s">
        <v>1244</v>
      </c>
      <c r="ATL222">
        <v>69.37</v>
      </c>
      <c r="ATM222">
        <v>41.53</v>
      </c>
      <c r="ATN222" t="s">
        <v>1244</v>
      </c>
      <c r="ATO222">
        <v>0</v>
      </c>
      <c r="ATP222">
        <v>20.29</v>
      </c>
      <c r="ATQ222" t="s">
        <v>1244</v>
      </c>
      <c r="ATR222">
        <v>39.29</v>
      </c>
      <c r="ATS222">
        <v>1.69</v>
      </c>
      <c r="ATT222">
        <v>34</v>
      </c>
      <c r="ATU222" t="s">
        <v>1244</v>
      </c>
      <c r="ATV222" t="s">
        <v>1244</v>
      </c>
      <c r="ATW222">
        <v>61.03</v>
      </c>
      <c r="ATX222">
        <v>75.569999999999993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4.7699999999999996</v>
      </c>
      <c r="AUF222" t="s">
        <v>1244</v>
      </c>
      <c r="AUG222">
        <v>51.26</v>
      </c>
      <c r="AUH222" t="s">
        <v>1244</v>
      </c>
      <c r="AUI222">
        <v>70.05</v>
      </c>
      <c r="AUJ222">
        <v>63.91</v>
      </c>
      <c r="AUK222" t="s">
        <v>1244</v>
      </c>
      <c r="AUL222">
        <v>28.08</v>
      </c>
      <c r="AUM222">
        <v>52.17</v>
      </c>
      <c r="AUN222" t="s">
        <v>1244</v>
      </c>
      <c r="AUO222">
        <v>35.58</v>
      </c>
      <c r="AUP222">
        <v>40.590000000000003</v>
      </c>
      <c r="AUQ222">
        <v>35.58</v>
      </c>
      <c r="AUR222" t="s">
        <v>1244</v>
      </c>
      <c r="AUS222">
        <v>0</v>
      </c>
      <c r="AUT222">
        <v>3.07</v>
      </c>
      <c r="AUU222">
        <v>0</v>
      </c>
      <c r="AUV222">
        <v>6.13</v>
      </c>
    </row>
    <row r="223" spans="1:1023 1025:1244" x14ac:dyDescent="0.25">
      <c r="A223" s="1">
        <v>44253</v>
      </c>
      <c r="B223">
        <v>77.73</v>
      </c>
      <c r="C223" t="s">
        <v>1244</v>
      </c>
      <c r="D223">
        <v>77.63</v>
      </c>
      <c r="E223" t="s">
        <v>1244</v>
      </c>
      <c r="F223">
        <v>73.12</v>
      </c>
      <c r="G223" t="s">
        <v>1244</v>
      </c>
      <c r="H223" t="s">
        <v>1244</v>
      </c>
      <c r="I223">
        <v>0</v>
      </c>
      <c r="J223">
        <v>70.09</v>
      </c>
      <c r="K223">
        <v>42.52</v>
      </c>
      <c r="L223" t="s">
        <v>1244</v>
      </c>
      <c r="M223" t="s">
        <v>1244</v>
      </c>
      <c r="N223" t="s">
        <v>1244</v>
      </c>
      <c r="O223">
        <v>75.48</v>
      </c>
      <c r="P223" t="s">
        <v>1244</v>
      </c>
      <c r="Q223" t="s">
        <v>1244</v>
      </c>
      <c r="S223">
        <v>29.58</v>
      </c>
      <c r="T223">
        <v>79.39</v>
      </c>
      <c r="U223" t="s">
        <v>1244</v>
      </c>
      <c r="V223">
        <v>20.36</v>
      </c>
      <c r="Y223" t="s">
        <v>1244</v>
      </c>
      <c r="Z223">
        <v>51.93</v>
      </c>
      <c r="AA223">
        <v>80.03</v>
      </c>
      <c r="AB223" t="s">
        <v>1244</v>
      </c>
      <c r="AC223">
        <v>76.069999999999993</v>
      </c>
      <c r="AD223" t="s">
        <v>1244</v>
      </c>
      <c r="AE223" t="s">
        <v>1244</v>
      </c>
      <c r="AF223">
        <v>90.44</v>
      </c>
      <c r="AG223" t="s">
        <v>1244</v>
      </c>
      <c r="AH223" t="s">
        <v>1244</v>
      </c>
      <c r="AI223" t="s">
        <v>1244</v>
      </c>
      <c r="AJ223">
        <v>19.84</v>
      </c>
      <c r="AK223" t="s">
        <v>1244</v>
      </c>
      <c r="AL223" t="s">
        <v>1244</v>
      </c>
      <c r="AM223" t="s">
        <v>1244</v>
      </c>
      <c r="AN223">
        <v>49.77</v>
      </c>
      <c r="AO223" t="s">
        <v>1244</v>
      </c>
      <c r="AP223" t="s">
        <v>1244</v>
      </c>
      <c r="AQ223">
        <v>67.94</v>
      </c>
      <c r="AR223">
        <v>37.020000000000003</v>
      </c>
      <c r="AS223" t="s">
        <v>1244</v>
      </c>
      <c r="AU223">
        <v>58.39</v>
      </c>
      <c r="AV223">
        <v>17.95</v>
      </c>
      <c r="AW223">
        <v>51.39</v>
      </c>
      <c r="AX223">
        <v>31.16</v>
      </c>
      <c r="AY223" t="s">
        <v>1244</v>
      </c>
      <c r="AZ223" t="s">
        <v>1244</v>
      </c>
      <c r="BA223">
        <v>55.58</v>
      </c>
      <c r="BB223" t="s">
        <v>1244</v>
      </c>
      <c r="BC223" t="s">
        <v>1244</v>
      </c>
      <c r="BD223">
        <v>76.42</v>
      </c>
      <c r="BE223" t="s">
        <v>1244</v>
      </c>
      <c r="BF223">
        <v>64.11</v>
      </c>
      <c r="BG223" t="s">
        <v>1244</v>
      </c>
      <c r="BH223">
        <v>53.82</v>
      </c>
      <c r="BI223">
        <v>82.41</v>
      </c>
      <c r="BJ223" t="s">
        <v>1244</v>
      </c>
      <c r="BK223" t="s">
        <v>1244</v>
      </c>
      <c r="BL223">
        <v>9.69</v>
      </c>
      <c r="BM223">
        <v>84.69</v>
      </c>
      <c r="BN223" t="s">
        <v>1244</v>
      </c>
      <c r="BO223" t="s">
        <v>1244</v>
      </c>
      <c r="BP223">
        <v>36.979999999999997</v>
      </c>
      <c r="BQ223" t="s">
        <v>1244</v>
      </c>
      <c r="BR223">
        <v>55.11</v>
      </c>
      <c r="BS223">
        <v>59.12</v>
      </c>
      <c r="BT223">
        <v>76.7</v>
      </c>
      <c r="BU223">
        <v>42.85</v>
      </c>
      <c r="BV223">
        <v>76.7</v>
      </c>
      <c r="BW223">
        <v>44.84</v>
      </c>
      <c r="BX223">
        <v>0</v>
      </c>
      <c r="BY223">
        <v>64.790000000000006</v>
      </c>
      <c r="BZ223" t="s">
        <v>1244</v>
      </c>
      <c r="CA223" t="s">
        <v>1244</v>
      </c>
      <c r="CB223" t="s">
        <v>1244</v>
      </c>
      <c r="CC223">
        <v>78.23</v>
      </c>
      <c r="CD223">
        <v>75.790000000000006</v>
      </c>
      <c r="CE223">
        <v>82.65</v>
      </c>
      <c r="CF223">
        <v>43.13</v>
      </c>
      <c r="CG223">
        <v>73.75</v>
      </c>
      <c r="CH223">
        <v>5.32</v>
      </c>
      <c r="CI223" t="s">
        <v>1244</v>
      </c>
      <c r="CJ223">
        <v>57.86</v>
      </c>
      <c r="CK223">
        <v>1.0900000000000001</v>
      </c>
      <c r="CL223">
        <v>78.5</v>
      </c>
      <c r="CM223">
        <v>71.66</v>
      </c>
      <c r="CN223" t="s">
        <v>1244</v>
      </c>
      <c r="CO223" t="s">
        <v>1244</v>
      </c>
      <c r="CP223" t="s">
        <v>1244</v>
      </c>
      <c r="CR223" t="s">
        <v>1244</v>
      </c>
      <c r="CS223">
        <v>43.32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83.39</v>
      </c>
      <c r="CZ223" t="s">
        <v>1244</v>
      </c>
      <c r="DA223" t="s">
        <v>1244</v>
      </c>
      <c r="DB223" t="s">
        <v>1244</v>
      </c>
      <c r="DC223">
        <v>91.4</v>
      </c>
      <c r="DD223">
        <v>86.38</v>
      </c>
      <c r="DE223" t="s">
        <v>1244</v>
      </c>
      <c r="DF223">
        <v>88.69</v>
      </c>
      <c r="DG223">
        <v>74</v>
      </c>
      <c r="DI223" t="s">
        <v>1244</v>
      </c>
      <c r="DJ223">
        <v>77.260000000000005</v>
      </c>
      <c r="DK223" t="s">
        <v>1244</v>
      </c>
      <c r="DL223">
        <v>59.41</v>
      </c>
      <c r="DM223">
        <v>78.31</v>
      </c>
      <c r="DN223">
        <v>87.45</v>
      </c>
      <c r="DO223">
        <v>20.91</v>
      </c>
      <c r="DQ223">
        <v>36.57</v>
      </c>
      <c r="DR223">
        <v>78.349999999999994</v>
      </c>
      <c r="DS223">
        <v>72.489999999999995</v>
      </c>
      <c r="DT223">
        <v>83.56</v>
      </c>
      <c r="DU223" t="s">
        <v>1244</v>
      </c>
      <c r="DV223" t="s">
        <v>1244</v>
      </c>
      <c r="DW223" t="s">
        <v>1244</v>
      </c>
      <c r="DY223">
        <v>80.040000000000006</v>
      </c>
      <c r="DZ223">
        <v>61.14</v>
      </c>
      <c r="EA223" t="s">
        <v>1244</v>
      </c>
      <c r="EC223">
        <v>37.94</v>
      </c>
      <c r="ED223">
        <v>27.76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14.56</v>
      </c>
      <c r="EM223" t="s">
        <v>1244</v>
      </c>
      <c r="EN223" t="s">
        <v>1244</v>
      </c>
      <c r="EO223" t="s">
        <v>1244</v>
      </c>
      <c r="EP223">
        <v>24.11</v>
      </c>
      <c r="EQ223" t="s">
        <v>1244</v>
      </c>
      <c r="ER223">
        <v>84.43</v>
      </c>
      <c r="ES223">
        <v>60.12</v>
      </c>
      <c r="ET223">
        <v>62.77</v>
      </c>
      <c r="EU223" t="s">
        <v>1244</v>
      </c>
      <c r="EV223">
        <v>73.62</v>
      </c>
      <c r="EW223" t="s">
        <v>1244</v>
      </c>
      <c r="EX223">
        <v>82.15</v>
      </c>
      <c r="EY223" t="s">
        <v>1244</v>
      </c>
      <c r="EZ223" t="s">
        <v>1244</v>
      </c>
      <c r="FB223">
        <v>26.75</v>
      </c>
      <c r="FC223">
        <v>10.130000000000001</v>
      </c>
      <c r="FE223" t="s">
        <v>1244</v>
      </c>
      <c r="FF223" t="s">
        <v>1244</v>
      </c>
      <c r="FG223" t="s">
        <v>1244</v>
      </c>
      <c r="FH223" t="s">
        <v>1244</v>
      </c>
      <c r="FI223">
        <v>75.19</v>
      </c>
      <c r="FJ223">
        <v>39.29</v>
      </c>
      <c r="FK223" t="s">
        <v>1244</v>
      </c>
      <c r="FL223">
        <v>81.760000000000005</v>
      </c>
      <c r="FM223">
        <v>91.43</v>
      </c>
      <c r="FN223">
        <v>82.82</v>
      </c>
      <c r="FO223" t="s">
        <v>1244</v>
      </c>
      <c r="FP223">
        <v>74.290000000000006</v>
      </c>
      <c r="FQ223" t="s">
        <v>1244</v>
      </c>
      <c r="FR223">
        <v>41.18</v>
      </c>
      <c r="FS223">
        <v>27.37</v>
      </c>
      <c r="FT223">
        <v>69.989999999999995</v>
      </c>
      <c r="FU223">
        <v>48.53</v>
      </c>
      <c r="FV223" t="s">
        <v>1244</v>
      </c>
      <c r="FW223" t="s">
        <v>1244</v>
      </c>
      <c r="FX223">
        <v>38.1</v>
      </c>
      <c r="FY223" t="s">
        <v>1244</v>
      </c>
      <c r="FZ223" t="s">
        <v>1244</v>
      </c>
      <c r="GB223">
        <v>42.7</v>
      </c>
      <c r="GC223">
        <v>41.9</v>
      </c>
      <c r="GD223" t="s">
        <v>1244</v>
      </c>
      <c r="GF223" t="s">
        <v>1244</v>
      </c>
      <c r="GG223">
        <v>57.87</v>
      </c>
      <c r="GH223" t="s">
        <v>1244</v>
      </c>
      <c r="GI223">
        <v>18.510000000000002</v>
      </c>
      <c r="GJ223" t="s">
        <v>1244</v>
      </c>
      <c r="GK223">
        <v>93.5</v>
      </c>
      <c r="GL223">
        <v>80.540000000000006</v>
      </c>
      <c r="GM223" t="s">
        <v>1244</v>
      </c>
      <c r="GN223">
        <v>52.78</v>
      </c>
      <c r="GO223" t="s">
        <v>1244</v>
      </c>
      <c r="GP223" t="s">
        <v>1244</v>
      </c>
      <c r="GQ223" t="s">
        <v>1244</v>
      </c>
      <c r="GR223">
        <v>74.17</v>
      </c>
      <c r="GS223">
        <v>12.73</v>
      </c>
      <c r="GT223" t="s">
        <v>1244</v>
      </c>
      <c r="GU223" t="s">
        <v>1244</v>
      </c>
      <c r="GV223">
        <v>81.95</v>
      </c>
      <c r="GW223">
        <v>14.4</v>
      </c>
      <c r="GX223" t="s">
        <v>1244</v>
      </c>
      <c r="GY223" t="s">
        <v>1244</v>
      </c>
      <c r="GZ223">
        <v>49.3</v>
      </c>
      <c r="HB223" t="s">
        <v>1244</v>
      </c>
      <c r="HC223">
        <v>62.93</v>
      </c>
      <c r="HD223">
        <v>69.83</v>
      </c>
      <c r="HE223">
        <v>0</v>
      </c>
      <c r="HF223" t="s">
        <v>1244</v>
      </c>
      <c r="HH223" t="s">
        <v>1244</v>
      </c>
      <c r="HI223" t="s">
        <v>1244</v>
      </c>
      <c r="HJ223">
        <v>33.549999999999997</v>
      </c>
      <c r="HK223">
        <v>71.73</v>
      </c>
      <c r="HL223">
        <v>91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64.959999999999994</v>
      </c>
      <c r="HT223">
        <v>55.33</v>
      </c>
      <c r="HU223">
        <v>69.78</v>
      </c>
      <c r="HV223" t="s">
        <v>1244</v>
      </c>
      <c r="HW223">
        <v>38.270000000000003</v>
      </c>
      <c r="HX223">
        <v>76.14</v>
      </c>
      <c r="HY223" t="s">
        <v>1244</v>
      </c>
      <c r="HZ223">
        <v>1.28</v>
      </c>
      <c r="IA223" t="s">
        <v>1244</v>
      </c>
      <c r="IB223" t="s">
        <v>1244</v>
      </c>
      <c r="IC223" t="s">
        <v>1244</v>
      </c>
      <c r="ID223" t="s">
        <v>1244</v>
      </c>
      <c r="IE223">
        <v>20.16</v>
      </c>
      <c r="IF223">
        <v>47.76</v>
      </c>
      <c r="IG223" t="s">
        <v>1244</v>
      </c>
      <c r="IH223" t="s">
        <v>1244</v>
      </c>
      <c r="II223">
        <v>65.13</v>
      </c>
      <c r="IJ223">
        <v>73.87</v>
      </c>
      <c r="IK223" t="s">
        <v>1244</v>
      </c>
      <c r="IL223" t="s">
        <v>1244</v>
      </c>
      <c r="IM223">
        <v>41.55</v>
      </c>
      <c r="IN223" t="s">
        <v>1244</v>
      </c>
      <c r="IO223">
        <v>70.42</v>
      </c>
      <c r="IP223" t="s">
        <v>1244</v>
      </c>
      <c r="IQ223">
        <v>80.63</v>
      </c>
      <c r="IS223">
        <v>57.01</v>
      </c>
      <c r="IT223">
        <v>49.84</v>
      </c>
      <c r="IU223" t="s">
        <v>1244</v>
      </c>
      <c r="IV223">
        <v>71.53</v>
      </c>
      <c r="IW223" t="s">
        <v>1244</v>
      </c>
      <c r="IX223" t="s">
        <v>1244</v>
      </c>
      <c r="IY223">
        <v>30.32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61.49</v>
      </c>
      <c r="JI223" t="s">
        <v>1244</v>
      </c>
      <c r="JJ223">
        <v>24.68</v>
      </c>
      <c r="JK223">
        <v>88.96</v>
      </c>
      <c r="JL223">
        <v>44.5</v>
      </c>
      <c r="JM223">
        <v>63.01</v>
      </c>
      <c r="JO223">
        <v>20.27</v>
      </c>
      <c r="JP223" t="s">
        <v>1244</v>
      </c>
      <c r="JQ223">
        <v>29.7</v>
      </c>
      <c r="JR223">
        <v>59.26</v>
      </c>
      <c r="JT223">
        <v>67.41</v>
      </c>
      <c r="JU223">
        <v>76.959999999999994</v>
      </c>
      <c r="JV223">
        <v>92.55</v>
      </c>
      <c r="JW223" t="s">
        <v>1244</v>
      </c>
      <c r="JY223">
        <v>49.16</v>
      </c>
      <c r="JZ223">
        <v>60.66</v>
      </c>
      <c r="KA223" t="s">
        <v>1244</v>
      </c>
      <c r="KB223" t="s">
        <v>1244</v>
      </c>
      <c r="KC223" t="s">
        <v>1244</v>
      </c>
      <c r="KD223">
        <v>84.82</v>
      </c>
      <c r="KE223" t="s">
        <v>1244</v>
      </c>
      <c r="KF223" t="s">
        <v>1244</v>
      </c>
      <c r="KG223">
        <v>0</v>
      </c>
      <c r="KH223" t="s">
        <v>1244</v>
      </c>
      <c r="KJ223">
        <v>73.19</v>
      </c>
      <c r="KK223">
        <v>41.02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53.03</v>
      </c>
      <c r="KV223">
        <v>34.58</v>
      </c>
      <c r="KW223" t="s">
        <v>1244</v>
      </c>
      <c r="KX223" t="s">
        <v>1244</v>
      </c>
      <c r="KY223">
        <v>73.91</v>
      </c>
      <c r="KZ223" t="s">
        <v>1244</v>
      </c>
      <c r="LA223" t="s">
        <v>1244</v>
      </c>
      <c r="LB223">
        <v>50.09</v>
      </c>
      <c r="LC223" t="s">
        <v>1244</v>
      </c>
      <c r="LD223">
        <v>77.3</v>
      </c>
      <c r="LE223">
        <v>34.71</v>
      </c>
      <c r="LF223">
        <v>39.5</v>
      </c>
      <c r="LG223" t="s">
        <v>1244</v>
      </c>
      <c r="LI223">
        <v>91.77</v>
      </c>
      <c r="LJ223">
        <v>88.48</v>
      </c>
      <c r="LK223" t="s">
        <v>1244</v>
      </c>
      <c r="LL223">
        <v>45.63</v>
      </c>
      <c r="LM223" t="s">
        <v>1244</v>
      </c>
      <c r="LN223">
        <v>66.66</v>
      </c>
      <c r="LO223" t="s">
        <v>1244</v>
      </c>
      <c r="LP223">
        <v>82.88</v>
      </c>
      <c r="LQ223" t="s">
        <v>1244</v>
      </c>
      <c r="LR223" t="s">
        <v>1244</v>
      </c>
      <c r="LS223">
        <v>38.54</v>
      </c>
      <c r="LU223" t="s">
        <v>1244</v>
      </c>
      <c r="LV223" t="s">
        <v>1244</v>
      </c>
      <c r="LW223">
        <v>75.11</v>
      </c>
      <c r="LX223">
        <v>42.97</v>
      </c>
      <c r="LY223" t="s">
        <v>1244</v>
      </c>
      <c r="LZ223" t="s">
        <v>1244</v>
      </c>
      <c r="MA223">
        <v>68.44</v>
      </c>
      <c r="MB223" t="s">
        <v>1244</v>
      </c>
      <c r="MC223">
        <v>45.11</v>
      </c>
      <c r="MD223">
        <v>39.520000000000003</v>
      </c>
      <c r="ME223">
        <v>29.4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46.24</v>
      </c>
      <c r="MM223">
        <v>0</v>
      </c>
      <c r="MN223" t="s">
        <v>1244</v>
      </c>
      <c r="MO223" t="s">
        <v>1244</v>
      </c>
      <c r="MP223">
        <v>27.07</v>
      </c>
      <c r="MQ223" t="s">
        <v>1244</v>
      </c>
      <c r="MR223">
        <v>65.56</v>
      </c>
      <c r="MS223">
        <v>76.05</v>
      </c>
      <c r="MT223" t="s">
        <v>1244</v>
      </c>
      <c r="MU223">
        <v>66.42</v>
      </c>
      <c r="MV223">
        <v>8.39</v>
      </c>
      <c r="MW223" t="s">
        <v>1244</v>
      </c>
      <c r="MX223" t="s">
        <v>1244</v>
      </c>
      <c r="MZ223">
        <v>74.48</v>
      </c>
      <c r="NA223" t="s">
        <v>1244</v>
      </c>
      <c r="NB223">
        <v>63.89</v>
      </c>
      <c r="NC223">
        <v>56.99</v>
      </c>
      <c r="ND223" t="s">
        <v>1244</v>
      </c>
      <c r="NE223">
        <v>26.97</v>
      </c>
      <c r="NF223">
        <v>46.86</v>
      </c>
      <c r="NG223">
        <v>38.020000000000003</v>
      </c>
      <c r="NH223">
        <v>62.11</v>
      </c>
      <c r="NJ223">
        <v>77.36</v>
      </c>
      <c r="NK223" t="s">
        <v>1244</v>
      </c>
      <c r="NL223">
        <v>78.06</v>
      </c>
      <c r="NM223" t="s">
        <v>1244</v>
      </c>
      <c r="NN223" t="s">
        <v>1244</v>
      </c>
      <c r="NP223">
        <v>93.88</v>
      </c>
      <c r="NQ223" t="s">
        <v>1244</v>
      </c>
      <c r="NR223" t="s">
        <v>1244</v>
      </c>
      <c r="NT223" t="s">
        <v>1244</v>
      </c>
      <c r="NU223">
        <v>66.83</v>
      </c>
      <c r="NV223">
        <v>1.86</v>
      </c>
      <c r="NX223">
        <v>27.82</v>
      </c>
      <c r="NY223">
        <v>32.69</v>
      </c>
      <c r="NZ223" t="s">
        <v>1244</v>
      </c>
      <c r="OA223">
        <v>70.22</v>
      </c>
      <c r="OB223" t="s">
        <v>1244</v>
      </c>
      <c r="OC223">
        <v>26.51</v>
      </c>
      <c r="OD223" t="s">
        <v>1244</v>
      </c>
      <c r="OE223" t="s">
        <v>1244</v>
      </c>
      <c r="OF223" t="s">
        <v>1244</v>
      </c>
      <c r="OG223">
        <v>61.27</v>
      </c>
      <c r="OH223">
        <v>44.58</v>
      </c>
      <c r="OJ223">
        <v>79.459999999999994</v>
      </c>
      <c r="OK223" t="s">
        <v>1244</v>
      </c>
      <c r="OL223">
        <v>55.74</v>
      </c>
      <c r="OM223">
        <v>22.5</v>
      </c>
      <c r="ON223">
        <v>82.51</v>
      </c>
      <c r="OO223" t="s">
        <v>1244</v>
      </c>
      <c r="OP223">
        <v>26.62</v>
      </c>
      <c r="OQ223" t="s">
        <v>1244</v>
      </c>
      <c r="OR223">
        <v>75.540000000000006</v>
      </c>
      <c r="OS223" t="s">
        <v>1244</v>
      </c>
      <c r="OT223" t="s">
        <v>1244</v>
      </c>
      <c r="OU223" t="s">
        <v>1244</v>
      </c>
      <c r="OV223" t="s">
        <v>1244</v>
      </c>
      <c r="OW223">
        <v>82.31</v>
      </c>
      <c r="OX223" t="s">
        <v>1244</v>
      </c>
      <c r="OY223">
        <v>63.02</v>
      </c>
      <c r="OZ223" t="s">
        <v>1244</v>
      </c>
      <c r="PC223">
        <v>19.8</v>
      </c>
      <c r="PD223" t="s">
        <v>1244</v>
      </c>
      <c r="PE223" t="s">
        <v>1244</v>
      </c>
      <c r="PH223">
        <v>82.18</v>
      </c>
      <c r="PI223" t="s">
        <v>1244</v>
      </c>
      <c r="PK223">
        <v>0</v>
      </c>
      <c r="PL223">
        <v>91.58</v>
      </c>
      <c r="PM223">
        <v>66.78</v>
      </c>
      <c r="PN223">
        <v>66.11</v>
      </c>
      <c r="PO223">
        <v>35.93</v>
      </c>
      <c r="PP223">
        <v>68.73</v>
      </c>
      <c r="PQ223" t="s">
        <v>1244</v>
      </c>
      <c r="PR223" t="s">
        <v>1244</v>
      </c>
      <c r="PS223" t="s">
        <v>1244</v>
      </c>
      <c r="PT223" t="s">
        <v>1244</v>
      </c>
      <c r="PU223">
        <v>87.24</v>
      </c>
      <c r="PV223">
        <v>87.12</v>
      </c>
      <c r="PW223">
        <v>82.53</v>
      </c>
      <c r="PX223" t="s">
        <v>1244</v>
      </c>
      <c r="PY223">
        <v>7.58</v>
      </c>
      <c r="PZ223" t="s">
        <v>1244</v>
      </c>
      <c r="QA223" t="s">
        <v>1244</v>
      </c>
      <c r="QB223">
        <v>73.209999999999994</v>
      </c>
      <c r="QC223">
        <v>35.94</v>
      </c>
      <c r="QE223" t="s">
        <v>1244</v>
      </c>
      <c r="QF223">
        <v>74.61</v>
      </c>
      <c r="QH223" t="s">
        <v>1244</v>
      </c>
      <c r="QI223" t="s">
        <v>1244</v>
      </c>
      <c r="QJ223">
        <v>40.520000000000003</v>
      </c>
      <c r="QK223" t="s">
        <v>1244</v>
      </c>
      <c r="QL223">
        <v>59.29</v>
      </c>
      <c r="QM223">
        <v>54.47</v>
      </c>
      <c r="QO223">
        <v>87.2</v>
      </c>
      <c r="QP223">
        <v>73.78</v>
      </c>
      <c r="QQ223">
        <v>86.28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87.08</v>
      </c>
      <c r="RA223" t="s">
        <v>1244</v>
      </c>
      <c r="RB223" t="s">
        <v>1244</v>
      </c>
      <c r="RC223">
        <v>67.94</v>
      </c>
      <c r="RD223">
        <v>62.9</v>
      </c>
      <c r="RE223">
        <v>9.58</v>
      </c>
      <c r="RF223" t="s">
        <v>1244</v>
      </c>
      <c r="RG223">
        <v>68.349999999999994</v>
      </c>
      <c r="RH223" t="s">
        <v>1244</v>
      </c>
      <c r="RI223" t="s">
        <v>1244</v>
      </c>
      <c r="RJ223">
        <v>90.17</v>
      </c>
      <c r="RK223">
        <v>37.72</v>
      </c>
      <c r="RL223">
        <v>78.7</v>
      </c>
      <c r="RM223">
        <v>12.4</v>
      </c>
      <c r="RN223">
        <v>89.6</v>
      </c>
      <c r="RO223" t="s">
        <v>1244</v>
      </c>
      <c r="RP223" t="s">
        <v>1244</v>
      </c>
      <c r="RQ223">
        <v>19.36</v>
      </c>
      <c r="RS223">
        <v>74.08</v>
      </c>
      <c r="RT223" t="s">
        <v>1244</v>
      </c>
      <c r="RV223">
        <v>82.76</v>
      </c>
      <c r="RW223">
        <v>78.06</v>
      </c>
      <c r="RX223" t="s">
        <v>1244</v>
      </c>
      <c r="RY223" t="s">
        <v>1244</v>
      </c>
      <c r="RZ223">
        <v>70.11</v>
      </c>
      <c r="SA223">
        <v>85.25</v>
      </c>
      <c r="SB223">
        <v>22.69</v>
      </c>
      <c r="SC223" t="s">
        <v>1244</v>
      </c>
      <c r="SD223">
        <v>45.98</v>
      </c>
      <c r="SG223">
        <v>92.73</v>
      </c>
      <c r="SH223" t="s">
        <v>1244</v>
      </c>
      <c r="SI223">
        <v>55.97</v>
      </c>
      <c r="SK223" t="s">
        <v>1244</v>
      </c>
      <c r="SL223" t="s">
        <v>1244</v>
      </c>
      <c r="SM223">
        <v>64.239999999999995</v>
      </c>
      <c r="SN223">
        <v>55.54</v>
      </c>
      <c r="SO223" t="s">
        <v>1244</v>
      </c>
      <c r="SP223">
        <v>19.32</v>
      </c>
      <c r="SQ223" t="s">
        <v>1244</v>
      </c>
      <c r="SR223">
        <v>90.87</v>
      </c>
      <c r="ST223">
        <v>61.01</v>
      </c>
      <c r="SU223">
        <v>71.83</v>
      </c>
      <c r="SW223" t="s">
        <v>1244</v>
      </c>
      <c r="SX223" t="s">
        <v>1244</v>
      </c>
      <c r="SY223">
        <v>71.430000000000007</v>
      </c>
      <c r="SZ223">
        <v>51.8</v>
      </c>
      <c r="TA223" t="s">
        <v>1244</v>
      </c>
      <c r="TB223" t="s">
        <v>1244</v>
      </c>
      <c r="TC223">
        <v>0</v>
      </c>
      <c r="TD223">
        <v>49.68</v>
      </c>
      <c r="TE223" t="s">
        <v>1244</v>
      </c>
      <c r="TF223">
        <v>49.19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65.900000000000006</v>
      </c>
      <c r="TN223" t="s">
        <v>1244</v>
      </c>
      <c r="TO223" t="s">
        <v>1244</v>
      </c>
      <c r="TQ223" t="s">
        <v>1244</v>
      </c>
      <c r="TR223">
        <v>64.25</v>
      </c>
      <c r="TT223">
        <v>51.81</v>
      </c>
      <c r="TU223" t="s">
        <v>1244</v>
      </c>
      <c r="TV223" t="s">
        <v>1244</v>
      </c>
      <c r="TW223" t="s">
        <v>1244</v>
      </c>
      <c r="TX223">
        <v>87.33</v>
      </c>
      <c r="TY223">
        <v>40.479999999999997</v>
      </c>
      <c r="TZ223">
        <v>11.35</v>
      </c>
      <c r="UA223" t="s">
        <v>1244</v>
      </c>
      <c r="UB223" t="s">
        <v>1244</v>
      </c>
      <c r="UC223">
        <v>61.47</v>
      </c>
      <c r="UD223">
        <v>70.91</v>
      </c>
      <c r="UE223" t="s">
        <v>1244</v>
      </c>
      <c r="UF223" t="s">
        <v>1244</v>
      </c>
      <c r="UG223" t="s">
        <v>1244</v>
      </c>
      <c r="UH223">
        <v>72.56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28.94</v>
      </c>
      <c r="UU223" t="s">
        <v>1244</v>
      </c>
      <c r="UV223" t="s">
        <v>1244</v>
      </c>
      <c r="UX223" t="s">
        <v>1244</v>
      </c>
      <c r="UY223">
        <v>40.479999999999997</v>
      </c>
      <c r="UZ223" t="s">
        <v>1244</v>
      </c>
      <c r="VA223" t="s">
        <v>1244</v>
      </c>
      <c r="VB223" t="s">
        <v>1244</v>
      </c>
      <c r="VC223" t="s">
        <v>1244</v>
      </c>
      <c r="VD223">
        <v>11.36</v>
      </c>
      <c r="VE223">
        <v>42.37</v>
      </c>
      <c r="VF223" t="s">
        <v>1244</v>
      </c>
      <c r="VG223">
        <v>80.69</v>
      </c>
      <c r="VH223" t="s">
        <v>1244</v>
      </c>
      <c r="VI223" t="s">
        <v>1244</v>
      </c>
      <c r="VJ223">
        <v>47.03</v>
      </c>
      <c r="VM223">
        <v>6.67</v>
      </c>
      <c r="VO223" t="s">
        <v>1244</v>
      </c>
      <c r="VP223">
        <v>68.239999999999995</v>
      </c>
      <c r="VQ223" t="s">
        <v>1244</v>
      </c>
      <c r="VR223">
        <v>53.57</v>
      </c>
      <c r="VT223">
        <v>65.739999999999995</v>
      </c>
      <c r="VU223" t="s">
        <v>1244</v>
      </c>
      <c r="VV223" t="s">
        <v>1244</v>
      </c>
      <c r="VW223" t="s">
        <v>1244</v>
      </c>
      <c r="VX223" t="s">
        <v>1244</v>
      </c>
      <c r="VY223">
        <v>72.010000000000005</v>
      </c>
      <c r="VZ223">
        <v>77.709999999999994</v>
      </c>
      <c r="WA223">
        <v>40.1</v>
      </c>
      <c r="WB223" t="s">
        <v>1244</v>
      </c>
      <c r="WC223">
        <v>53.05</v>
      </c>
      <c r="WD223">
        <v>40.1</v>
      </c>
      <c r="WE223" t="s">
        <v>1244</v>
      </c>
      <c r="WF223" t="s">
        <v>1244</v>
      </c>
      <c r="WH223" t="s">
        <v>1244</v>
      </c>
      <c r="WJ223">
        <v>32.4</v>
      </c>
      <c r="WK223" t="s">
        <v>1244</v>
      </c>
      <c r="WL223" t="s">
        <v>1244</v>
      </c>
      <c r="WM223">
        <v>83.19</v>
      </c>
      <c r="WN223">
        <v>60.95</v>
      </c>
      <c r="WO223">
        <v>47.82</v>
      </c>
      <c r="WP223">
        <v>12.11</v>
      </c>
      <c r="WQ223" t="s">
        <v>1244</v>
      </c>
      <c r="WR223" t="s">
        <v>1244</v>
      </c>
      <c r="WS223" t="s">
        <v>1244</v>
      </c>
      <c r="WT223" t="s">
        <v>1244</v>
      </c>
      <c r="WU223">
        <v>78.099999999999994</v>
      </c>
      <c r="WV223" t="s">
        <v>1244</v>
      </c>
      <c r="WW223">
        <v>2.65</v>
      </c>
      <c r="WX223" t="s">
        <v>1244</v>
      </c>
      <c r="WY223" t="s">
        <v>1244</v>
      </c>
      <c r="WZ223" t="s">
        <v>1244</v>
      </c>
      <c r="XA223">
        <v>53.02</v>
      </c>
      <c r="XB223">
        <v>64.52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53.39</v>
      </c>
      <c r="XJ223" t="s">
        <v>1244</v>
      </c>
      <c r="XK223" t="s">
        <v>1244</v>
      </c>
      <c r="XL223" t="s">
        <v>1244</v>
      </c>
      <c r="XM223">
        <v>27.88</v>
      </c>
      <c r="XN223" t="s">
        <v>1244</v>
      </c>
      <c r="XO223">
        <v>88.18</v>
      </c>
      <c r="XP223" t="s">
        <v>1244</v>
      </c>
      <c r="XQ223" t="s">
        <v>1244</v>
      </c>
      <c r="XR223">
        <v>39.9</v>
      </c>
      <c r="XS223" t="s">
        <v>1244</v>
      </c>
      <c r="XT223" t="s">
        <v>1244</v>
      </c>
      <c r="XV223" t="s">
        <v>1244</v>
      </c>
      <c r="XW223" t="s">
        <v>1244</v>
      </c>
      <c r="XX223">
        <v>53.3</v>
      </c>
      <c r="XY223">
        <v>70.959999999999994</v>
      </c>
      <c r="XZ223" t="s">
        <v>1244</v>
      </c>
      <c r="YA223" t="s">
        <v>1244</v>
      </c>
      <c r="YB223">
        <v>71.67</v>
      </c>
      <c r="YC223">
        <v>15.8</v>
      </c>
      <c r="YD223">
        <v>56.96</v>
      </c>
      <c r="YE223">
        <v>0</v>
      </c>
      <c r="YF223" t="s">
        <v>1244</v>
      </c>
      <c r="YH223" t="s">
        <v>1244</v>
      </c>
      <c r="YI223" t="s">
        <v>1244</v>
      </c>
      <c r="YJ223" t="s">
        <v>1244</v>
      </c>
      <c r="YK223">
        <v>77.98</v>
      </c>
      <c r="YL223" t="s">
        <v>1244</v>
      </c>
      <c r="YN223" t="s">
        <v>1244</v>
      </c>
      <c r="YO223" t="s">
        <v>1244</v>
      </c>
      <c r="YP223">
        <v>2.14</v>
      </c>
      <c r="YQ223" t="s">
        <v>1244</v>
      </c>
      <c r="YR223">
        <v>67.25</v>
      </c>
      <c r="YS223">
        <v>2.14</v>
      </c>
      <c r="YT223" t="s">
        <v>1244</v>
      </c>
      <c r="YU223" t="s">
        <v>1244</v>
      </c>
      <c r="YV223">
        <v>75.8</v>
      </c>
      <c r="YW223">
        <v>45.24</v>
      </c>
      <c r="YY223">
        <v>77.28</v>
      </c>
      <c r="YZ223" t="s">
        <v>1244</v>
      </c>
      <c r="ZA223">
        <v>60.85</v>
      </c>
      <c r="ZB223" t="s">
        <v>1244</v>
      </c>
      <c r="ZC223">
        <v>71.239999999999995</v>
      </c>
      <c r="ZE223" t="s">
        <v>1244</v>
      </c>
      <c r="ZF223">
        <v>91.39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78.89</v>
      </c>
      <c r="ZM223">
        <v>66.13</v>
      </c>
      <c r="ZN223" t="s">
        <v>1244</v>
      </c>
      <c r="ZO223" t="s">
        <v>1244</v>
      </c>
      <c r="ZP223">
        <v>6.51</v>
      </c>
      <c r="ZR223">
        <v>81.92</v>
      </c>
      <c r="ZS223" t="s">
        <v>1244</v>
      </c>
      <c r="ZT223" t="s">
        <v>1244</v>
      </c>
      <c r="ZU223" t="s">
        <v>1244</v>
      </c>
      <c r="ZV223">
        <v>47.83</v>
      </c>
      <c r="ZX223" t="s">
        <v>1244</v>
      </c>
      <c r="ZY223" t="s">
        <v>1244</v>
      </c>
      <c r="ZZ223">
        <v>39.18</v>
      </c>
      <c r="AAA223" t="s">
        <v>1244</v>
      </c>
      <c r="AAB223" t="s">
        <v>1244</v>
      </c>
      <c r="AAC223">
        <v>27.95</v>
      </c>
      <c r="AAD223">
        <v>32.29</v>
      </c>
      <c r="AAE223">
        <v>57.96</v>
      </c>
      <c r="AAF223">
        <v>73.84</v>
      </c>
      <c r="AAG223" t="s">
        <v>1244</v>
      </c>
      <c r="AAH223" t="s">
        <v>1244</v>
      </c>
      <c r="AAI223" t="s">
        <v>1244</v>
      </c>
      <c r="AAJ223">
        <v>65.8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92.55</v>
      </c>
      <c r="AAQ223">
        <v>94.43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23.63</v>
      </c>
      <c r="AAW223">
        <v>8.9700000000000006</v>
      </c>
      <c r="AAX223" t="s">
        <v>1244</v>
      </c>
      <c r="AAY223" t="s">
        <v>1244</v>
      </c>
      <c r="AAZ223">
        <v>34.68</v>
      </c>
      <c r="ABA223" t="s">
        <v>1244</v>
      </c>
      <c r="ABC223" t="s">
        <v>1244</v>
      </c>
      <c r="ABD223" t="s">
        <v>1244</v>
      </c>
      <c r="ABE223">
        <v>57.17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67.709999999999994</v>
      </c>
      <c r="ABM223">
        <v>22.89</v>
      </c>
      <c r="ABN223">
        <v>71.25</v>
      </c>
      <c r="ABO223" t="s">
        <v>1244</v>
      </c>
      <c r="ABP223">
        <v>68.819999999999993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88.52</v>
      </c>
      <c r="ABX223">
        <v>65.760000000000005</v>
      </c>
      <c r="ABY223" t="s">
        <v>1244</v>
      </c>
      <c r="ABZ223" t="s">
        <v>1244</v>
      </c>
      <c r="ACA223">
        <v>93.23</v>
      </c>
      <c r="ACB223">
        <v>24.35</v>
      </c>
      <c r="ACC223" t="s">
        <v>1244</v>
      </c>
      <c r="ACD223" t="s">
        <v>1244</v>
      </c>
      <c r="ACE223">
        <v>9.8000000000000007</v>
      </c>
      <c r="ACF223">
        <v>72.56</v>
      </c>
      <c r="ACG223" t="s">
        <v>1244</v>
      </c>
      <c r="ACH223">
        <v>82.36</v>
      </c>
      <c r="ACI223">
        <v>36.979999999999997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95.54</v>
      </c>
      <c r="ACP223" t="s">
        <v>1244</v>
      </c>
      <c r="ACQ223">
        <v>67.900000000000006</v>
      </c>
      <c r="ACR223" t="s">
        <v>1244</v>
      </c>
      <c r="ACS223" t="s">
        <v>1244</v>
      </c>
      <c r="ACT223">
        <v>29.81</v>
      </c>
      <c r="ACU223" t="s">
        <v>1244</v>
      </c>
      <c r="ACV223">
        <v>22.79</v>
      </c>
      <c r="ACW223">
        <v>34.75</v>
      </c>
      <c r="ACX223">
        <v>89</v>
      </c>
      <c r="ACY223">
        <v>57.93</v>
      </c>
      <c r="ACZ223">
        <v>57.14</v>
      </c>
      <c r="ADA223" t="s">
        <v>1244</v>
      </c>
      <c r="ADC223">
        <v>4.4000000000000004</v>
      </c>
      <c r="ADD223">
        <v>83.43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77.790000000000006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44.29</v>
      </c>
      <c r="ADT223">
        <v>82.83</v>
      </c>
      <c r="ADV223" t="s">
        <v>1244</v>
      </c>
      <c r="ADW223" t="s">
        <v>1244</v>
      </c>
      <c r="ADX223">
        <v>94.79</v>
      </c>
      <c r="ADY223" t="s">
        <v>1244</v>
      </c>
      <c r="ADZ223">
        <v>65.819999999999993</v>
      </c>
      <c r="AEA223" t="s">
        <v>1244</v>
      </c>
      <c r="AEB223" t="s">
        <v>1244</v>
      </c>
      <c r="AEC223" t="s">
        <v>1244</v>
      </c>
      <c r="AED223">
        <v>59.37</v>
      </c>
      <c r="AEE223" t="s">
        <v>1244</v>
      </c>
      <c r="AEF223">
        <v>25.29</v>
      </c>
      <c r="AEG223" t="s">
        <v>1244</v>
      </c>
      <c r="AEH223">
        <v>33.81</v>
      </c>
      <c r="AEI223" t="s">
        <v>1244</v>
      </c>
      <c r="AEK223" t="s">
        <v>1244</v>
      </c>
      <c r="AEL223">
        <v>40.42</v>
      </c>
      <c r="AEM223" t="s">
        <v>1244</v>
      </c>
      <c r="AEN223" t="s">
        <v>1244</v>
      </c>
      <c r="AEO223" t="s">
        <v>1244</v>
      </c>
      <c r="AEP223">
        <v>75.900000000000006</v>
      </c>
      <c r="AEQ223">
        <v>93.06</v>
      </c>
      <c r="AER223" t="s">
        <v>1244</v>
      </c>
      <c r="AES223" t="s">
        <v>1244</v>
      </c>
      <c r="AET223" t="s">
        <v>1244</v>
      </c>
      <c r="AEU223">
        <v>71.28</v>
      </c>
      <c r="AEV223">
        <v>85.99</v>
      </c>
      <c r="AEW223">
        <v>29.81</v>
      </c>
      <c r="AEX223">
        <v>16.37</v>
      </c>
      <c r="AEZ223">
        <v>84.1</v>
      </c>
      <c r="AFA223">
        <v>23.37</v>
      </c>
      <c r="AFB223">
        <v>51.94</v>
      </c>
      <c r="AFC223" t="s">
        <v>1244</v>
      </c>
      <c r="AFD223" t="s">
        <v>1244</v>
      </c>
      <c r="AFE223" t="s">
        <v>1244</v>
      </c>
      <c r="AFF223">
        <v>73.62</v>
      </c>
      <c r="AFG223">
        <v>41.27</v>
      </c>
      <c r="AFI223">
        <v>74.86</v>
      </c>
      <c r="AFJ223" t="s">
        <v>1244</v>
      </c>
      <c r="AFK223" t="s">
        <v>1244</v>
      </c>
      <c r="AFL223" t="s">
        <v>1244</v>
      </c>
      <c r="AFM223">
        <v>11.27</v>
      </c>
      <c r="AFN223" t="s">
        <v>1244</v>
      </c>
      <c r="AFO223" t="s">
        <v>1244</v>
      </c>
      <c r="AFP223">
        <v>92.19</v>
      </c>
      <c r="AFQ223">
        <v>29.81</v>
      </c>
      <c r="AFR223" t="s">
        <v>1244</v>
      </c>
      <c r="AFS223">
        <v>15.02</v>
      </c>
      <c r="AFT223" t="s">
        <v>1244</v>
      </c>
      <c r="AFU223" t="s">
        <v>1244</v>
      </c>
      <c r="AFV223">
        <v>34.19</v>
      </c>
      <c r="AFW223">
        <v>11.02</v>
      </c>
      <c r="AFX223" t="s">
        <v>1244</v>
      </c>
      <c r="AFY223">
        <v>97.55</v>
      </c>
      <c r="AFZ223">
        <v>30.7</v>
      </c>
      <c r="AGA223">
        <v>17.8</v>
      </c>
      <c r="AGB223">
        <v>70.64</v>
      </c>
      <c r="AGC223">
        <v>81.81</v>
      </c>
      <c r="AGD223" t="s">
        <v>1244</v>
      </c>
      <c r="AGE223" t="s">
        <v>1244</v>
      </c>
      <c r="AGF223" t="s">
        <v>1244</v>
      </c>
      <c r="AGG223">
        <v>88.98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53.83</v>
      </c>
      <c r="AGQ223" t="s">
        <v>1244</v>
      </c>
      <c r="AGT223" t="s">
        <v>1244</v>
      </c>
      <c r="AGU223" t="s">
        <v>1244</v>
      </c>
      <c r="AGW223">
        <v>1.28</v>
      </c>
      <c r="AGX223" t="s">
        <v>1244</v>
      </c>
      <c r="AGY223">
        <v>43.55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10.09</v>
      </c>
      <c r="AHF223">
        <v>72.489999999999995</v>
      </c>
      <c r="AHH223" t="s">
        <v>1244</v>
      </c>
      <c r="AHI223" t="s">
        <v>1244</v>
      </c>
      <c r="AHJ223" t="s">
        <v>1244</v>
      </c>
      <c r="AHK223">
        <v>62.66</v>
      </c>
      <c r="AHL223" t="s">
        <v>1244</v>
      </c>
      <c r="AHM223" t="s">
        <v>1244</v>
      </c>
      <c r="AHO223" t="s">
        <v>1244</v>
      </c>
      <c r="AHP223">
        <v>40.049999999999997</v>
      </c>
      <c r="AHQ223">
        <v>55.64</v>
      </c>
      <c r="AHR223" t="s">
        <v>1244</v>
      </c>
      <c r="AHS223" t="s">
        <v>1244</v>
      </c>
      <c r="AHU223">
        <v>18.05</v>
      </c>
      <c r="AHV223" t="s">
        <v>1244</v>
      </c>
      <c r="AHW223">
        <v>29.37</v>
      </c>
      <c r="AHY223">
        <v>71.239999999999995</v>
      </c>
      <c r="AHZ223" t="s">
        <v>1244</v>
      </c>
      <c r="AIA223">
        <v>71.52</v>
      </c>
      <c r="AIB223">
        <v>44.27</v>
      </c>
      <c r="AID223" t="s">
        <v>1244</v>
      </c>
      <c r="AIE223">
        <v>34.76</v>
      </c>
      <c r="AIF223" t="s">
        <v>1244</v>
      </c>
      <c r="AIG223" t="s">
        <v>1244</v>
      </c>
      <c r="AIH223">
        <v>8.6999999999999993</v>
      </c>
      <c r="AII223">
        <v>39.979999999999997</v>
      </c>
      <c r="AIJ223">
        <v>8.7799999999999994</v>
      </c>
      <c r="AIK223" t="s">
        <v>1244</v>
      </c>
      <c r="AIM223">
        <v>45.32</v>
      </c>
      <c r="AIN223">
        <v>44.18</v>
      </c>
      <c r="AIO223">
        <v>64.959999999999994</v>
      </c>
      <c r="AIP223">
        <v>64.47</v>
      </c>
      <c r="AIQ223" t="s">
        <v>1244</v>
      </c>
      <c r="AIS223">
        <v>82.16</v>
      </c>
      <c r="AIT223">
        <v>35.86</v>
      </c>
      <c r="AIU223">
        <v>86.97</v>
      </c>
      <c r="AIV223" t="s">
        <v>1244</v>
      </c>
      <c r="AIW223">
        <v>57.46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70.739999999999995</v>
      </c>
      <c r="AJG223" t="s">
        <v>1244</v>
      </c>
      <c r="AJH223">
        <v>57.02</v>
      </c>
      <c r="AJI223">
        <v>42.29</v>
      </c>
      <c r="AJJ223">
        <v>36.979999999999997</v>
      </c>
      <c r="AJK223" t="s">
        <v>1244</v>
      </c>
      <c r="AJL223">
        <v>71.67</v>
      </c>
      <c r="AJN223">
        <v>93.95</v>
      </c>
      <c r="AJO223">
        <v>33.159999999999997</v>
      </c>
      <c r="AJP223">
        <v>9.26</v>
      </c>
      <c r="AJQ223">
        <v>37.06</v>
      </c>
      <c r="AJR223">
        <v>76.27</v>
      </c>
      <c r="AJS223">
        <v>60.86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15.69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87.83</v>
      </c>
      <c r="AKF223">
        <v>21.46</v>
      </c>
      <c r="AKG223" t="s">
        <v>1244</v>
      </c>
      <c r="AKH223">
        <v>42.32</v>
      </c>
      <c r="AKI223">
        <v>79.08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4.55</v>
      </c>
      <c r="AKO223" t="s">
        <v>1244</v>
      </c>
      <c r="AKP223">
        <v>90.05</v>
      </c>
      <c r="AKQ223" t="s">
        <v>1244</v>
      </c>
      <c r="AKR223">
        <v>37.299999999999997</v>
      </c>
      <c r="AKS223" t="s">
        <v>1244</v>
      </c>
      <c r="AKT223" t="s">
        <v>1244</v>
      </c>
      <c r="AKU223">
        <v>40.26</v>
      </c>
      <c r="AKV223">
        <v>39.39</v>
      </c>
      <c r="AKW223">
        <v>13.03</v>
      </c>
      <c r="AKX223" t="s">
        <v>1244</v>
      </c>
      <c r="AKY223">
        <v>7.04</v>
      </c>
      <c r="AKZ223" t="s">
        <v>1244</v>
      </c>
      <c r="ALB223">
        <v>67.97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16.09</v>
      </c>
      <c r="ALL223">
        <v>76.33</v>
      </c>
      <c r="ALM223">
        <v>76.56</v>
      </c>
      <c r="ALN223" t="s">
        <v>1244</v>
      </c>
      <c r="ALO223">
        <v>17.059999999999999</v>
      </c>
      <c r="ALP223">
        <v>79.08</v>
      </c>
      <c r="ALQ223" t="s">
        <v>1244</v>
      </c>
      <c r="ALR223">
        <v>0</v>
      </c>
      <c r="ALS223">
        <v>68.010000000000005</v>
      </c>
      <c r="ALT223" t="s">
        <v>1244</v>
      </c>
      <c r="ALU223">
        <v>70.89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95.88</v>
      </c>
      <c r="AMB223">
        <v>22.46</v>
      </c>
      <c r="AMC223" t="s">
        <v>1244</v>
      </c>
      <c r="AMD223" t="s">
        <v>1244</v>
      </c>
      <c r="AME223">
        <v>87.06</v>
      </c>
      <c r="AMF223">
        <v>76.33</v>
      </c>
      <c r="AMG223">
        <v>57.73</v>
      </c>
      <c r="AMH223">
        <v>45.04</v>
      </c>
      <c r="AMI223">
        <v>8.41</v>
      </c>
      <c r="AMK223">
        <v>58.3</v>
      </c>
      <c r="AML223" t="s">
        <v>1244</v>
      </c>
      <c r="AMN223" t="s">
        <v>1244</v>
      </c>
      <c r="AMO223">
        <v>50.74</v>
      </c>
      <c r="AMP223">
        <v>47.07</v>
      </c>
      <c r="AMQ223">
        <v>73.78</v>
      </c>
      <c r="AMR223">
        <v>96.69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82.66</v>
      </c>
      <c r="AMZ223">
        <v>66.11</v>
      </c>
      <c r="ANA223" t="s">
        <v>1244</v>
      </c>
      <c r="ANB223">
        <v>10.72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57.46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79.290000000000006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0</v>
      </c>
      <c r="ANT223" t="s">
        <v>1244</v>
      </c>
      <c r="ANU223" t="s">
        <v>1244</v>
      </c>
      <c r="ANV223">
        <v>7.08</v>
      </c>
      <c r="ANW223">
        <v>58.7</v>
      </c>
      <c r="ANX223">
        <v>28.09</v>
      </c>
      <c r="ANY223" t="s">
        <v>1244</v>
      </c>
      <c r="ANZ223">
        <v>19.149999999999999</v>
      </c>
      <c r="AOA223" t="s">
        <v>1244</v>
      </c>
      <c r="AOB223" t="s">
        <v>1244</v>
      </c>
      <c r="AOC223" t="s">
        <v>1244</v>
      </c>
      <c r="AOD223">
        <v>83.77</v>
      </c>
      <c r="AOE223" t="s">
        <v>1244</v>
      </c>
      <c r="AOF223">
        <v>56.51</v>
      </c>
      <c r="AOG223">
        <v>80.91</v>
      </c>
      <c r="AOH223">
        <v>17.61</v>
      </c>
      <c r="AOI223" t="s">
        <v>1244</v>
      </c>
      <c r="AOJ223" t="s">
        <v>1244</v>
      </c>
      <c r="AOK223">
        <v>70.95</v>
      </c>
      <c r="AOL223">
        <v>21.35</v>
      </c>
      <c r="AOM223">
        <v>95.61</v>
      </c>
      <c r="AON223">
        <v>36</v>
      </c>
      <c r="AOO223" t="s">
        <v>1244</v>
      </c>
      <c r="AOP223">
        <v>55.82</v>
      </c>
      <c r="AOQ223">
        <v>0</v>
      </c>
      <c r="AOR223">
        <v>68.87</v>
      </c>
      <c r="AOS223">
        <v>77.27</v>
      </c>
      <c r="AOT223">
        <v>12.79</v>
      </c>
      <c r="AOU223" t="s">
        <v>1244</v>
      </c>
      <c r="AOV223">
        <v>58.28</v>
      </c>
      <c r="AOW223" t="s">
        <v>1244</v>
      </c>
      <c r="AOX223">
        <v>32.49</v>
      </c>
      <c r="AOY223" t="s">
        <v>1244</v>
      </c>
      <c r="AOZ223">
        <v>55.72</v>
      </c>
      <c r="APA223" t="s">
        <v>1244</v>
      </c>
      <c r="APB223" t="s">
        <v>1244</v>
      </c>
      <c r="APE223">
        <v>34.369999999999997</v>
      </c>
      <c r="APF223" t="s">
        <v>1244</v>
      </c>
      <c r="APG223">
        <v>0</v>
      </c>
      <c r="API223">
        <v>20.7</v>
      </c>
      <c r="APK223">
        <v>13.04</v>
      </c>
      <c r="APL223" t="s">
        <v>1244</v>
      </c>
      <c r="APM223" t="s">
        <v>1244</v>
      </c>
      <c r="APO223" t="s">
        <v>1244</v>
      </c>
      <c r="APP223">
        <v>36.979999999999997</v>
      </c>
      <c r="APQ223" t="s">
        <v>1244</v>
      </c>
      <c r="APR223">
        <v>80.08</v>
      </c>
      <c r="APS223" t="s">
        <v>1244</v>
      </c>
      <c r="APU223">
        <v>13</v>
      </c>
      <c r="APV223">
        <v>49.19</v>
      </c>
      <c r="APW223" t="s">
        <v>1244</v>
      </c>
      <c r="APX223">
        <v>28</v>
      </c>
      <c r="APY223">
        <v>43.47</v>
      </c>
      <c r="APZ223" t="s">
        <v>1244</v>
      </c>
      <c r="AQB223">
        <v>48.21</v>
      </c>
      <c r="AQC223">
        <v>4.8099999999999996</v>
      </c>
      <c r="AQD223" t="s">
        <v>1244</v>
      </c>
      <c r="AQE223" t="s">
        <v>1244</v>
      </c>
      <c r="AQF223" t="s">
        <v>1244</v>
      </c>
      <c r="AQG223">
        <v>24.53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49.58</v>
      </c>
      <c r="AQM223" t="s">
        <v>1244</v>
      </c>
      <c r="AQN223" t="s">
        <v>1244</v>
      </c>
      <c r="AQO223">
        <v>74.03</v>
      </c>
      <c r="AQP223" t="s">
        <v>1244</v>
      </c>
      <c r="AQQ223" t="s">
        <v>1244</v>
      </c>
      <c r="AQR223" t="s">
        <v>1244</v>
      </c>
      <c r="AQS223">
        <v>74.03</v>
      </c>
      <c r="AQT223">
        <v>63.29</v>
      </c>
      <c r="AQU223">
        <v>51.88</v>
      </c>
      <c r="AQW223">
        <v>77.319999999999993</v>
      </c>
      <c r="AQX223" t="s">
        <v>1244</v>
      </c>
      <c r="AQY223" t="s">
        <v>1244</v>
      </c>
      <c r="AQZ223">
        <v>23.86</v>
      </c>
      <c r="ARA223" t="s">
        <v>1244</v>
      </c>
      <c r="ARD223" t="s">
        <v>1244</v>
      </c>
      <c r="ARE223" t="s">
        <v>1244</v>
      </c>
      <c r="ARF223">
        <v>50.77</v>
      </c>
      <c r="ARG223">
        <v>28.51</v>
      </c>
      <c r="ARH223" t="s">
        <v>1244</v>
      </c>
      <c r="ARI223">
        <v>27.32</v>
      </c>
      <c r="ARJ223" t="s">
        <v>1244</v>
      </c>
      <c r="ARK223">
        <v>52.94</v>
      </c>
      <c r="ARL223">
        <v>73.88</v>
      </c>
      <c r="ARN223" t="s">
        <v>1244</v>
      </c>
      <c r="ARO223" t="s">
        <v>1244</v>
      </c>
      <c r="ARP223">
        <v>7.56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4.3</v>
      </c>
      <c r="ARW223" t="s">
        <v>1244</v>
      </c>
      <c r="ARX223" t="s">
        <v>1244</v>
      </c>
      <c r="ARY223">
        <v>48.24</v>
      </c>
      <c r="ARZ223" t="s">
        <v>1244</v>
      </c>
      <c r="ASA223">
        <v>73.13</v>
      </c>
      <c r="ASB223">
        <v>83.34</v>
      </c>
      <c r="ASC223" t="s">
        <v>1244</v>
      </c>
      <c r="ASD223" t="s">
        <v>1244</v>
      </c>
      <c r="ASE223" t="s">
        <v>1244</v>
      </c>
      <c r="ASF223">
        <v>0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0</v>
      </c>
      <c r="ASL223">
        <v>65.25</v>
      </c>
      <c r="ASM223" t="s">
        <v>1244</v>
      </c>
      <c r="ASN223">
        <v>53.38</v>
      </c>
      <c r="ASO223" t="s">
        <v>1244</v>
      </c>
      <c r="ASP223">
        <v>57.17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75.2</v>
      </c>
      <c r="ASV223">
        <v>61.19</v>
      </c>
      <c r="ASW223">
        <v>7.07</v>
      </c>
      <c r="ASX223">
        <v>74.55</v>
      </c>
      <c r="ASY223" t="s">
        <v>1244</v>
      </c>
      <c r="ASZ223">
        <v>31.81</v>
      </c>
      <c r="ATA223" t="s">
        <v>1244</v>
      </c>
      <c r="ATB223">
        <v>74.28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58.61</v>
      </c>
      <c r="ATK223" t="s">
        <v>1244</v>
      </c>
      <c r="ATL223">
        <v>69.37</v>
      </c>
      <c r="ATM223">
        <v>41.53</v>
      </c>
      <c r="ATN223" t="s">
        <v>1244</v>
      </c>
      <c r="ATO223">
        <v>0</v>
      </c>
      <c r="ATP223">
        <v>20.29</v>
      </c>
      <c r="ATQ223" t="s">
        <v>1244</v>
      </c>
      <c r="ATR223">
        <v>39.29</v>
      </c>
      <c r="ATS223">
        <v>1.69</v>
      </c>
      <c r="ATT223">
        <v>34</v>
      </c>
      <c r="ATU223" t="s">
        <v>1244</v>
      </c>
      <c r="ATV223" t="s">
        <v>1244</v>
      </c>
      <c r="ATW223">
        <v>61.03</v>
      </c>
      <c r="ATX223">
        <v>75.569999999999993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4.7699999999999996</v>
      </c>
      <c r="AUF223" t="s">
        <v>1244</v>
      </c>
      <c r="AUG223">
        <v>51.26</v>
      </c>
      <c r="AUH223" t="s">
        <v>1244</v>
      </c>
      <c r="AUI223" t="s">
        <v>1244</v>
      </c>
      <c r="AUJ223">
        <v>63.91</v>
      </c>
      <c r="AUK223" t="s">
        <v>1244</v>
      </c>
      <c r="AUL223">
        <v>28.08</v>
      </c>
      <c r="AUM223">
        <v>52.17</v>
      </c>
      <c r="AUN223" t="s">
        <v>1244</v>
      </c>
      <c r="AUO223">
        <v>35.58</v>
      </c>
      <c r="AUP223">
        <v>40.590000000000003</v>
      </c>
      <c r="AUQ223">
        <v>35.58</v>
      </c>
      <c r="AUR223" t="s">
        <v>1244</v>
      </c>
      <c r="AUS223">
        <v>19.7</v>
      </c>
      <c r="AUT223">
        <v>3.07</v>
      </c>
      <c r="AUU223">
        <v>0</v>
      </c>
      <c r="AUV223">
        <v>6.13</v>
      </c>
    </row>
    <row r="224" spans="1:1023 1025:1244" x14ac:dyDescent="0.25">
      <c r="A224" s="1">
        <v>44286</v>
      </c>
      <c r="B224">
        <v>77.73</v>
      </c>
      <c r="C224" t="s">
        <v>1244</v>
      </c>
      <c r="D224">
        <v>77.63</v>
      </c>
      <c r="E224" t="s">
        <v>1244</v>
      </c>
      <c r="F224">
        <v>73.12</v>
      </c>
      <c r="G224" t="s">
        <v>1244</v>
      </c>
      <c r="H224" t="s">
        <v>1244</v>
      </c>
      <c r="I224">
        <v>0</v>
      </c>
      <c r="J224">
        <v>70.09</v>
      </c>
      <c r="K224">
        <v>42.52</v>
      </c>
      <c r="L224" t="s">
        <v>1244</v>
      </c>
      <c r="M224" t="s">
        <v>1244</v>
      </c>
      <c r="N224" t="s">
        <v>1244</v>
      </c>
      <c r="O224">
        <v>75.48</v>
      </c>
      <c r="P224" t="s">
        <v>1244</v>
      </c>
      <c r="Q224" t="s">
        <v>1244</v>
      </c>
      <c r="S224">
        <v>29.58</v>
      </c>
      <c r="T224">
        <v>79.39</v>
      </c>
      <c r="U224" t="s">
        <v>1244</v>
      </c>
      <c r="V224">
        <v>20.36</v>
      </c>
      <c r="Y224" t="s">
        <v>1244</v>
      </c>
      <c r="Z224">
        <v>51.93</v>
      </c>
      <c r="AA224">
        <v>80.03</v>
      </c>
      <c r="AB224" t="s">
        <v>1244</v>
      </c>
      <c r="AC224">
        <v>76.069999999999993</v>
      </c>
      <c r="AD224" t="s">
        <v>1244</v>
      </c>
      <c r="AE224" t="s">
        <v>1244</v>
      </c>
      <c r="AF224">
        <v>90.44</v>
      </c>
      <c r="AG224" t="s">
        <v>1244</v>
      </c>
      <c r="AH224" t="s">
        <v>1244</v>
      </c>
      <c r="AI224" t="s">
        <v>1244</v>
      </c>
      <c r="AJ224">
        <v>19.84</v>
      </c>
      <c r="AK224" t="s">
        <v>1244</v>
      </c>
      <c r="AL224" t="s">
        <v>1244</v>
      </c>
      <c r="AM224" t="s">
        <v>1244</v>
      </c>
      <c r="AN224">
        <v>49.77</v>
      </c>
      <c r="AO224" t="s">
        <v>1244</v>
      </c>
      <c r="AP224" t="s">
        <v>1244</v>
      </c>
      <c r="AQ224">
        <v>67.94</v>
      </c>
      <c r="AR224">
        <v>37.020000000000003</v>
      </c>
      <c r="AS224" t="s">
        <v>1244</v>
      </c>
      <c r="AU224">
        <v>58.39</v>
      </c>
      <c r="AV224">
        <v>17.95</v>
      </c>
      <c r="AW224">
        <v>51.39</v>
      </c>
      <c r="AX224">
        <v>31.16</v>
      </c>
      <c r="AY224" t="s">
        <v>1244</v>
      </c>
      <c r="AZ224" t="s">
        <v>1244</v>
      </c>
      <c r="BA224">
        <v>55.58</v>
      </c>
      <c r="BB224" t="s">
        <v>1244</v>
      </c>
      <c r="BC224" t="s">
        <v>1244</v>
      </c>
      <c r="BD224">
        <v>76.42</v>
      </c>
      <c r="BE224" t="s">
        <v>1244</v>
      </c>
      <c r="BF224">
        <v>64.11</v>
      </c>
      <c r="BG224" t="s">
        <v>1244</v>
      </c>
      <c r="BH224">
        <v>53.82</v>
      </c>
      <c r="BI224">
        <v>82.41</v>
      </c>
      <c r="BJ224" t="s">
        <v>1244</v>
      </c>
      <c r="BK224" t="s">
        <v>1244</v>
      </c>
      <c r="BL224">
        <v>9.69</v>
      </c>
      <c r="BM224">
        <v>84.69</v>
      </c>
      <c r="BN224" t="s">
        <v>1244</v>
      </c>
      <c r="BO224" t="s">
        <v>1244</v>
      </c>
      <c r="BP224">
        <v>36.979999999999997</v>
      </c>
      <c r="BQ224" t="s">
        <v>1244</v>
      </c>
      <c r="BR224">
        <v>55.11</v>
      </c>
      <c r="BS224">
        <v>59.12</v>
      </c>
      <c r="BT224">
        <v>76.7</v>
      </c>
      <c r="BU224">
        <v>42.85</v>
      </c>
      <c r="BV224">
        <v>76.7</v>
      </c>
      <c r="BW224">
        <v>44.84</v>
      </c>
      <c r="BX224">
        <v>0</v>
      </c>
      <c r="BY224">
        <v>64.790000000000006</v>
      </c>
      <c r="BZ224" t="s">
        <v>1244</v>
      </c>
      <c r="CA224" t="s">
        <v>1244</v>
      </c>
      <c r="CB224" t="s">
        <v>1244</v>
      </c>
      <c r="CC224">
        <v>78.23</v>
      </c>
      <c r="CD224">
        <v>75.790000000000006</v>
      </c>
      <c r="CE224">
        <v>82.65</v>
      </c>
      <c r="CF224">
        <v>43.13</v>
      </c>
      <c r="CG224">
        <v>73.75</v>
      </c>
      <c r="CH224">
        <v>5.32</v>
      </c>
      <c r="CI224" t="s">
        <v>1244</v>
      </c>
      <c r="CJ224">
        <v>57.86</v>
      </c>
      <c r="CK224">
        <v>1.0900000000000001</v>
      </c>
      <c r="CL224">
        <v>78.5</v>
      </c>
      <c r="CM224">
        <v>71.66</v>
      </c>
      <c r="CN224" t="s">
        <v>1244</v>
      </c>
      <c r="CO224" t="s">
        <v>1244</v>
      </c>
      <c r="CP224" t="s">
        <v>1244</v>
      </c>
      <c r="CR224" t="s">
        <v>1244</v>
      </c>
      <c r="CS224">
        <v>43.32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83.39</v>
      </c>
      <c r="CZ224" t="s">
        <v>1244</v>
      </c>
      <c r="DA224" t="s">
        <v>1244</v>
      </c>
      <c r="DB224" t="s">
        <v>1244</v>
      </c>
      <c r="DC224">
        <v>91.4</v>
      </c>
      <c r="DD224">
        <v>86.38</v>
      </c>
      <c r="DE224" t="s">
        <v>1244</v>
      </c>
      <c r="DF224">
        <v>88.69</v>
      </c>
      <c r="DG224">
        <v>74</v>
      </c>
      <c r="DI224" t="s">
        <v>1244</v>
      </c>
      <c r="DJ224">
        <v>77.260000000000005</v>
      </c>
      <c r="DK224" t="s">
        <v>1244</v>
      </c>
      <c r="DL224">
        <v>59.41</v>
      </c>
      <c r="DM224">
        <v>78.31</v>
      </c>
      <c r="DN224" t="s">
        <v>1244</v>
      </c>
      <c r="DO224">
        <v>20.91</v>
      </c>
      <c r="DQ224">
        <v>36.57</v>
      </c>
      <c r="DR224">
        <v>78.349999999999994</v>
      </c>
      <c r="DS224">
        <v>72.489999999999995</v>
      </c>
      <c r="DT224">
        <v>83.56</v>
      </c>
      <c r="DU224" t="s">
        <v>1244</v>
      </c>
      <c r="DV224" t="s">
        <v>1244</v>
      </c>
      <c r="DW224" t="s">
        <v>1244</v>
      </c>
      <c r="DY224">
        <v>80.040000000000006</v>
      </c>
      <c r="DZ224">
        <v>61.14</v>
      </c>
      <c r="EA224" t="s">
        <v>1244</v>
      </c>
      <c r="EC224">
        <v>37.94</v>
      </c>
      <c r="ED224">
        <v>27.76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14.56</v>
      </c>
      <c r="EM224" t="s">
        <v>1244</v>
      </c>
      <c r="EN224" t="s">
        <v>1244</v>
      </c>
      <c r="EO224" t="s">
        <v>1244</v>
      </c>
      <c r="EP224">
        <v>24.11</v>
      </c>
      <c r="EQ224" t="s">
        <v>1244</v>
      </c>
      <c r="ER224">
        <v>84.43</v>
      </c>
      <c r="ES224">
        <v>60.12</v>
      </c>
      <c r="ET224">
        <v>62.77</v>
      </c>
      <c r="EU224" t="s">
        <v>1244</v>
      </c>
      <c r="EV224">
        <v>73.62</v>
      </c>
      <c r="EW224" t="s">
        <v>1244</v>
      </c>
      <c r="EX224">
        <v>82.15</v>
      </c>
      <c r="EY224" t="s">
        <v>1244</v>
      </c>
      <c r="EZ224" t="s">
        <v>1244</v>
      </c>
      <c r="FB224">
        <v>26.75</v>
      </c>
      <c r="FC224">
        <v>10.130000000000001</v>
      </c>
      <c r="FE224" t="s">
        <v>1244</v>
      </c>
      <c r="FF224" t="s">
        <v>1244</v>
      </c>
      <c r="FG224" t="s">
        <v>1244</v>
      </c>
      <c r="FH224" t="s">
        <v>1244</v>
      </c>
      <c r="FI224">
        <v>75.19</v>
      </c>
      <c r="FJ224">
        <v>39.29</v>
      </c>
      <c r="FK224" t="s">
        <v>1244</v>
      </c>
      <c r="FL224">
        <v>81.760000000000005</v>
      </c>
      <c r="FM224">
        <v>91.43</v>
      </c>
      <c r="FN224">
        <v>82.82</v>
      </c>
      <c r="FO224" t="s">
        <v>1244</v>
      </c>
      <c r="FP224">
        <v>74.290000000000006</v>
      </c>
      <c r="FQ224" t="s">
        <v>1244</v>
      </c>
      <c r="FR224">
        <v>53.01</v>
      </c>
      <c r="FS224">
        <v>27.37</v>
      </c>
      <c r="FT224">
        <v>69.989999999999995</v>
      </c>
      <c r="FU224">
        <v>48.53</v>
      </c>
      <c r="FV224" t="s">
        <v>1244</v>
      </c>
      <c r="FW224" t="s">
        <v>1244</v>
      </c>
      <c r="FX224">
        <v>38.1</v>
      </c>
      <c r="FY224" t="s">
        <v>1244</v>
      </c>
      <c r="FZ224" t="s">
        <v>1244</v>
      </c>
      <c r="GB224">
        <v>42.7</v>
      </c>
      <c r="GC224">
        <v>41.9</v>
      </c>
      <c r="GD224" t="s">
        <v>1244</v>
      </c>
      <c r="GF224" t="s">
        <v>1244</v>
      </c>
      <c r="GG224">
        <v>57.87</v>
      </c>
      <c r="GH224" t="s">
        <v>1244</v>
      </c>
      <c r="GI224">
        <v>18.510000000000002</v>
      </c>
      <c r="GJ224" t="s">
        <v>1244</v>
      </c>
      <c r="GK224">
        <v>93.5</v>
      </c>
      <c r="GL224">
        <v>80.540000000000006</v>
      </c>
      <c r="GM224" t="s">
        <v>1244</v>
      </c>
      <c r="GN224">
        <v>52.78</v>
      </c>
      <c r="GO224" t="s">
        <v>1244</v>
      </c>
      <c r="GP224" t="s">
        <v>1244</v>
      </c>
      <c r="GQ224" t="s">
        <v>1244</v>
      </c>
      <c r="GR224">
        <v>74.17</v>
      </c>
      <c r="GS224">
        <v>12.73</v>
      </c>
      <c r="GT224" t="s">
        <v>1244</v>
      </c>
      <c r="GU224" t="s">
        <v>1244</v>
      </c>
      <c r="GV224">
        <v>81.95</v>
      </c>
      <c r="GW224">
        <v>14.4</v>
      </c>
      <c r="GX224" t="s">
        <v>1244</v>
      </c>
      <c r="GY224" t="s">
        <v>1244</v>
      </c>
      <c r="GZ224">
        <v>49.3</v>
      </c>
      <c r="HB224" t="s">
        <v>1244</v>
      </c>
      <c r="HC224">
        <v>62.93</v>
      </c>
      <c r="HD224">
        <v>69.83</v>
      </c>
      <c r="HE224">
        <v>0</v>
      </c>
      <c r="HF224" t="s">
        <v>1244</v>
      </c>
      <c r="HH224" t="s">
        <v>1244</v>
      </c>
      <c r="HI224" t="s">
        <v>1244</v>
      </c>
      <c r="HJ224">
        <v>33.549999999999997</v>
      </c>
      <c r="HK224">
        <v>71.73</v>
      </c>
      <c r="HL224">
        <v>91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64.959999999999994</v>
      </c>
      <c r="HT224">
        <v>55.33</v>
      </c>
      <c r="HU224">
        <v>69.78</v>
      </c>
      <c r="HV224" t="s">
        <v>1244</v>
      </c>
      <c r="HW224">
        <v>38.270000000000003</v>
      </c>
      <c r="HX224">
        <v>76.14</v>
      </c>
      <c r="HY224" t="s">
        <v>1244</v>
      </c>
      <c r="HZ224">
        <v>1.28</v>
      </c>
      <c r="IA224" t="s">
        <v>1244</v>
      </c>
      <c r="IB224" t="s">
        <v>1244</v>
      </c>
      <c r="IC224" t="s">
        <v>1244</v>
      </c>
      <c r="ID224" t="s">
        <v>1244</v>
      </c>
      <c r="IE224">
        <v>20.16</v>
      </c>
      <c r="IF224">
        <v>47.76</v>
      </c>
      <c r="IG224" t="s">
        <v>1244</v>
      </c>
      <c r="IH224" t="s">
        <v>1244</v>
      </c>
      <c r="II224">
        <v>65.13</v>
      </c>
      <c r="IJ224">
        <v>73.87</v>
      </c>
      <c r="IK224" t="s">
        <v>1244</v>
      </c>
      <c r="IL224" t="s">
        <v>1244</v>
      </c>
      <c r="IM224">
        <v>41.55</v>
      </c>
      <c r="IN224" t="s">
        <v>1244</v>
      </c>
      <c r="IO224">
        <v>70.42</v>
      </c>
      <c r="IP224" t="s">
        <v>1244</v>
      </c>
      <c r="IQ224">
        <v>80.63</v>
      </c>
      <c r="IS224">
        <v>57.01</v>
      </c>
      <c r="IT224">
        <v>49.84</v>
      </c>
      <c r="IU224" t="s">
        <v>1244</v>
      </c>
      <c r="IV224">
        <v>71.53</v>
      </c>
      <c r="IW224" t="s">
        <v>1244</v>
      </c>
      <c r="IX224" t="s">
        <v>1244</v>
      </c>
      <c r="IY224">
        <v>30.32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61.49</v>
      </c>
      <c r="JI224" t="s">
        <v>1244</v>
      </c>
      <c r="JJ224">
        <v>24.68</v>
      </c>
      <c r="JK224">
        <v>88.96</v>
      </c>
      <c r="JL224">
        <v>44.5</v>
      </c>
      <c r="JM224" t="s">
        <v>1244</v>
      </c>
      <c r="JO224">
        <v>20.27</v>
      </c>
      <c r="JP224" t="s">
        <v>1244</v>
      </c>
      <c r="JQ224">
        <v>29.7</v>
      </c>
      <c r="JR224">
        <v>59.26</v>
      </c>
      <c r="JT224">
        <v>67.41</v>
      </c>
      <c r="JU224">
        <v>76.959999999999994</v>
      </c>
      <c r="JV224">
        <v>92.55</v>
      </c>
      <c r="JW224" t="s">
        <v>1244</v>
      </c>
      <c r="JY224">
        <v>49.16</v>
      </c>
      <c r="JZ224">
        <v>60.66</v>
      </c>
      <c r="KA224" t="s">
        <v>1244</v>
      </c>
      <c r="KB224" t="s">
        <v>1244</v>
      </c>
      <c r="KC224" t="s">
        <v>1244</v>
      </c>
      <c r="KD224">
        <v>84.82</v>
      </c>
      <c r="KE224" t="s">
        <v>1244</v>
      </c>
      <c r="KF224" t="s">
        <v>1244</v>
      </c>
      <c r="KG224">
        <v>0</v>
      </c>
      <c r="KH224" t="s">
        <v>1244</v>
      </c>
      <c r="KJ224">
        <v>73.19</v>
      </c>
      <c r="KK224">
        <v>41.02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53.03</v>
      </c>
      <c r="KV224">
        <v>34.58</v>
      </c>
      <c r="KW224" t="s">
        <v>1244</v>
      </c>
      <c r="KX224" t="s">
        <v>1244</v>
      </c>
      <c r="KY224">
        <v>73.91</v>
      </c>
      <c r="KZ224" t="s">
        <v>1244</v>
      </c>
      <c r="LA224" t="s">
        <v>1244</v>
      </c>
      <c r="LB224">
        <v>50.09</v>
      </c>
      <c r="LC224" t="s">
        <v>1244</v>
      </c>
      <c r="LD224">
        <v>77.3</v>
      </c>
      <c r="LE224">
        <v>34.71</v>
      </c>
      <c r="LF224">
        <v>39.5</v>
      </c>
      <c r="LG224" t="s">
        <v>1244</v>
      </c>
      <c r="LI224">
        <v>91.77</v>
      </c>
      <c r="LJ224">
        <v>88.48</v>
      </c>
      <c r="LK224" t="s">
        <v>1244</v>
      </c>
      <c r="LL224">
        <v>45.63</v>
      </c>
      <c r="LM224" t="s">
        <v>1244</v>
      </c>
      <c r="LN224">
        <v>66.66</v>
      </c>
      <c r="LO224" t="s">
        <v>1244</v>
      </c>
      <c r="LP224">
        <v>82.88</v>
      </c>
      <c r="LQ224" t="s">
        <v>1244</v>
      </c>
      <c r="LR224" t="s">
        <v>1244</v>
      </c>
      <c r="LS224">
        <v>38.54</v>
      </c>
      <c r="LU224" t="s">
        <v>1244</v>
      </c>
      <c r="LV224" t="s">
        <v>1244</v>
      </c>
      <c r="LW224">
        <v>75.11</v>
      </c>
      <c r="LX224">
        <v>42.97</v>
      </c>
      <c r="LY224" t="s">
        <v>1244</v>
      </c>
      <c r="LZ224" t="s">
        <v>1244</v>
      </c>
      <c r="MA224">
        <v>68.44</v>
      </c>
      <c r="MB224" t="s">
        <v>1244</v>
      </c>
      <c r="MC224">
        <v>45.11</v>
      </c>
      <c r="MD224">
        <v>39.520000000000003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46.24</v>
      </c>
      <c r="MM224">
        <v>0</v>
      </c>
      <c r="MN224" t="s">
        <v>1244</v>
      </c>
      <c r="MO224" t="s">
        <v>1244</v>
      </c>
      <c r="MP224">
        <v>27.07</v>
      </c>
      <c r="MQ224" t="s">
        <v>1244</v>
      </c>
      <c r="MR224">
        <v>65.56</v>
      </c>
      <c r="MS224">
        <v>76.05</v>
      </c>
      <c r="MT224" t="s">
        <v>1244</v>
      </c>
      <c r="MU224">
        <v>66.42</v>
      </c>
      <c r="MV224">
        <v>8.39</v>
      </c>
      <c r="MW224" t="s">
        <v>1244</v>
      </c>
      <c r="MX224" t="s">
        <v>1244</v>
      </c>
      <c r="MZ224">
        <v>74.48</v>
      </c>
      <c r="NA224" t="s">
        <v>1244</v>
      </c>
      <c r="NB224">
        <v>63.89</v>
      </c>
      <c r="NC224">
        <v>56.99</v>
      </c>
      <c r="ND224" t="s">
        <v>1244</v>
      </c>
      <c r="NE224">
        <v>26.97</v>
      </c>
      <c r="NF224">
        <v>46.86</v>
      </c>
      <c r="NG224">
        <v>38.020000000000003</v>
      </c>
      <c r="NH224">
        <v>62.11</v>
      </c>
      <c r="NJ224">
        <v>77.36</v>
      </c>
      <c r="NK224" t="s">
        <v>1244</v>
      </c>
      <c r="NL224">
        <v>78.06</v>
      </c>
      <c r="NM224" t="s">
        <v>1244</v>
      </c>
      <c r="NN224" t="s">
        <v>1244</v>
      </c>
      <c r="NP224">
        <v>93.88</v>
      </c>
      <c r="NQ224" t="s">
        <v>1244</v>
      </c>
      <c r="NR224" t="s">
        <v>1244</v>
      </c>
      <c r="NT224" t="s">
        <v>1244</v>
      </c>
      <c r="NU224">
        <v>66.83</v>
      </c>
      <c r="NV224">
        <v>1.86</v>
      </c>
      <c r="NX224">
        <v>27.82</v>
      </c>
      <c r="NY224">
        <v>32.69</v>
      </c>
      <c r="NZ224" t="s">
        <v>1244</v>
      </c>
      <c r="OA224">
        <v>70.22</v>
      </c>
      <c r="OB224" t="s">
        <v>1244</v>
      </c>
      <c r="OC224">
        <v>26.51</v>
      </c>
      <c r="OD224" t="s">
        <v>1244</v>
      </c>
      <c r="OE224" t="s">
        <v>1244</v>
      </c>
      <c r="OF224" t="s">
        <v>1244</v>
      </c>
      <c r="OG224">
        <v>61.27</v>
      </c>
      <c r="OH224">
        <v>44.58</v>
      </c>
      <c r="OJ224">
        <v>79.459999999999994</v>
      </c>
      <c r="OK224" t="s">
        <v>1244</v>
      </c>
      <c r="OL224">
        <v>55.74</v>
      </c>
      <c r="OM224">
        <v>22.5</v>
      </c>
      <c r="ON224">
        <v>82.51</v>
      </c>
      <c r="OO224" t="s">
        <v>1244</v>
      </c>
      <c r="OP224">
        <v>26.62</v>
      </c>
      <c r="OQ224" t="s">
        <v>1244</v>
      </c>
      <c r="OR224">
        <v>75.540000000000006</v>
      </c>
      <c r="OS224" t="s">
        <v>1244</v>
      </c>
      <c r="OT224" t="s">
        <v>1244</v>
      </c>
      <c r="OU224" t="s">
        <v>1244</v>
      </c>
      <c r="OV224" t="s">
        <v>1244</v>
      </c>
      <c r="OW224">
        <v>82.31</v>
      </c>
      <c r="OX224" t="s">
        <v>1244</v>
      </c>
      <c r="OY224">
        <v>63.02</v>
      </c>
      <c r="OZ224" t="s">
        <v>1244</v>
      </c>
      <c r="PC224">
        <v>19.8</v>
      </c>
      <c r="PD224" t="s">
        <v>1244</v>
      </c>
      <c r="PE224" t="s">
        <v>1244</v>
      </c>
      <c r="PH224">
        <v>82.18</v>
      </c>
      <c r="PI224" t="s">
        <v>1244</v>
      </c>
      <c r="PK224">
        <v>0</v>
      </c>
      <c r="PL224">
        <v>91.58</v>
      </c>
      <c r="PM224">
        <v>66.78</v>
      </c>
      <c r="PN224">
        <v>66.11</v>
      </c>
      <c r="PO224">
        <v>35.93</v>
      </c>
      <c r="PP224">
        <v>68.73</v>
      </c>
      <c r="PQ224" t="s">
        <v>1244</v>
      </c>
      <c r="PR224" t="s">
        <v>1244</v>
      </c>
      <c r="PS224" t="s">
        <v>1244</v>
      </c>
      <c r="PT224" t="s">
        <v>1244</v>
      </c>
      <c r="PU224">
        <v>87.24</v>
      </c>
      <c r="PV224">
        <v>87.12</v>
      </c>
      <c r="PW224">
        <v>82.53</v>
      </c>
      <c r="PX224" t="s">
        <v>1244</v>
      </c>
      <c r="PY224">
        <v>7.58</v>
      </c>
      <c r="PZ224" t="s">
        <v>1244</v>
      </c>
      <c r="QA224" t="s">
        <v>1244</v>
      </c>
      <c r="QB224">
        <v>73.209999999999994</v>
      </c>
      <c r="QC224">
        <v>35.94</v>
      </c>
      <c r="QE224" t="s">
        <v>1244</v>
      </c>
      <c r="QF224">
        <v>74.61</v>
      </c>
      <c r="QH224" t="s">
        <v>1244</v>
      </c>
      <c r="QI224" t="s">
        <v>1244</v>
      </c>
      <c r="QJ224">
        <v>40.520000000000003</v>
      </c>
      <c r="QK224" t="s">
        <v>1244</v>
      </c>
      <c r="QL224">
        <v>59.29</v>
      </c>
      <c r="QM224">
        <v>54.47</v>
      </c>
      <c r="QO224">
        <v>87.2</v>
      </c>
      <c r="QP224">
        <v>73.78</v>
      </c>
      <c r="QQ224">
        <v>86.28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87.08</v>
      </c>
      <c r="RA224" t="s">
        <v>1244</v>
      </c>
      <c r="RB224" t="s">
        <v>1244</v>
      </c>
      <c r="RC224">
        <v>67.94</v>
      </c>
      <c r="RD224">
        <v>62.9</v>
      </c>
      <c r="RE224">
        <v>9.58</v>
      </c>
      <c r="RF224" t="s">
        <v>1244</v>
      </c>
      <c r="RG224">
        <v>68.349999999999994</v>
      </c>
      <c r="RH224" t="s">
        <v>1244</v>
      </c>
      <c r="RI224" t="s">
        <v>1244</v>
      </c>
      <c r="RJ224">
        <v>90.17</v>
      </c>
      <c r="RK224">
        <v>37.72</v>
      </c>
      <c r="RL224">
        <v>78.7</v>
      </c>
      <c r="RM224">
        <v>12.4</v>
      </c>
      <c r="RN224">
        <v>89.6</v>
      </c>
      <c r="RO224" t="s">
        <v>1244</v>
      </c>
      <c r="RP224" t="s">
        <v>1244</v>
      </c>
      <c r="RQ224">
        <v>19.36</v>
      </c>
      <c r="RS224">
        <v>74.08</v>
      </c>
      <c r="RT224" t="s">
        <v>1244</v>
      </c>
      <c r="RV224">
        <v>82.76</v>
      </c>
      <c r="RW224">
        <v>78.06</v>
      </c>
      <c r="RX224" t="s">
        <v>1244</v>
      </c>
      <c r="RY224" t="s">
        <v>1244</v>
      </c>
      <c r="RZ224">
        <v>70.11</v>
      </c>
      <c r="SA224">
        <v>85.25</v>
      </c>
      <c r="SB224">
        <v>22.69</v>
      </c>
      <c r="SC224" t="s">
        <v>1244</v>
      </c>
      <c r="SD224">
        <v>45.98</v>
      </c>
      <c r="SG224">
        <v>92.73</v>
      </c>
      <c r="SH224" t="s">
        <v>1244</v>
      </c>
      <c r="SI224">
        <v>55.97</v>
      </c>
      <c r="SK224" t="s">
        <v>1244</v>
      </c>
      <c r="SL224" t="s">
        <v>1244</v>
      </c>
      <c r="SM224">
        <v>64.239999999999995</v>
      </c>
      <c r="SN224">
        <v>55.54</v>
      </c>
      <c r="SO224" t="s">
        <v>1244</v>
      </c>
      <c r="SP224">
        <v>19.32</v>
      </c>
      <c r="SQ224" t="s">
        <v>1244</v>
      </c>
      <c r="SR224">
        <v>90.87</v>
      </c>
      <c r="ST224">
        <v>61.01</v>
      </c>
      <c r="SU224">
        <v>71.83</v>
      </c>
      <c r="SW224" t="s">
        <v>1244</v>
      </c>
      <c r="SX224" t="s">
        <v>1244</v>
      </c>
      <c r="SY224">
        <v>71.430000000000007</v>
      </c>
      <c r="SZ224">
        <v>51.8</v>
      </c>
      <c r="TA224" t="s">
        <v>1244</v>
      </c>
      <c r="TB224" t="s">
        <v>1244</v>
      </c>
      <c r="TC224">
        <v>0</v>
      </c>
      <c r="TD224">
        <v>49.68</v>
      </c>
      <c r="TE224" t="s">
        <v>1244</v>
      </c>
      <c r="TF224">
        <v>49.19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65.900000000000006</v>
      </c>
      <c r="TN224" t="s">
        <v>1244</v>
      </c>
      <c r="TO224" t="s">
        <v>1244</v>
      </c>
      <c r="TQ224" t="s">
        <v>1244</v>
      </c>
      <c r="TR224">
        <v>64.25</v>
      </c>
      <c r="TT224">
        <v>51.81</v>
      </c>
      <c r="TU224" t="s">
        <v>1244</v>
      </c>
      <c r="TV224" t="s">
        <v>1244</v>
      </c>
      <c r="TW224" t="s">
        <v>1244</v>
      </c>
      <c r="TX224">
        <v>87.33</v>
      </c>
      <c r="TY224">
        <v>40.479999999999997</v>
      </c>
      <c r="TZ224">
        <v>11.35</v>
      </c>
      <c r="UA224" t="s">
        <v>1244</v>
      </c>
      <c r="UB224" t="s">
        <v>1244</v>
      </c>
      <c r="UC224">
        <v>61.47</v>
      </c>
      <c r="UD224">
        <v>70.91</v>
      </c>
      <c r="UE224" t="s">
        <v>1244</v>
      </c>
      <c r="UF224" t="s">
        <v>1244</v>
      </c>
      <c r="UG224" t="s">
        <v>1244</v>
      </c>
      <c r="UH224">
        <v>72.56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28.94</v>
      </c>
      <c r="UU224" t="s">
        <v>1244</v>
      </c>
      <c r="UV224" t="s">
        <v>1244</v>
      </c>
      <c r="UX224" t="s">
        <v>1244</v>
      </c>
      <c r="UY224">
        <v>40.479999999999997</v>
      </c>
      <c r="UZ224" t="s">
        <v>1244</v>
      </c>
      <c r="VA224" t="s">
        <v>1244</v>
      </c>
      <c r="VB224" t="s">
        <v>1244</v>
      </c>
      <c r="VC224" t="s">
        <v>1244</v>
      </c>
      <c r="VD224">
        <v>11.36</v>
      </c>
      <c r="VE224">
        <v>42.37</v>
      </c>
      <c r="VF224" t="s">
        <v>1244</v>
      </c>
      <c r="VG224">
        <v>80.69</v>
      </c>
      <c r="VH224" t="s">
        <v>1244</v>
      </c>
      <c r="VI224" t="s">
        <v>1244</v>
      </c>
      <c r="VJ224">
        <v>47.03</v>
      </c>
      <c r="VM224">
        <v>6.67</v>
      </c>
      <c r="VO224" t="s">
        <v>1244</v>
      </c>
      <c r="VP224">
        <v>68.239999999999995</v>
      </c>
      <c r="VQ224" t="s">
        <v>1244</v>
      </c>
      <c r="VR224">
        <v>53.57</v>
      </c>
      <c r="VT224">
        <v>65.739999999999995</v>
      </c>
      <c r="VU224" t="s">
        <v>1244</v>
      </c>
      <c r="VV224" t="s">
        <v>1244</v>
      </c>
      <c r="VW224" t="s">
        <v>1244</v>
      </c>
      <c r="VX224" t="s">
        <v>1244</v>
      </c>
      <c r="VY224">
        <v>72.010000000000005</v>
      </c>
      <c r="VZ224">
        <v>77.709999999999994</v>
      </c>
      <c r="WA224">
        <v>40.1</v>
      </c>
      <c r="WB224" t="s">
        <v>1244</v>
      </c>
      <c r="WC224">
        <v>53.05</v>
      </c>
      <c r="WD224">
        <v>40.1</v>
      </c>
      <c r="WE224" t="s">
        <v>1244</v>
      </c>
      <c r="WF224" t="s">
        <v>1244</v>
      </c>
      <c r="WH224" t="s">
        <v>1244</v>
      </c>
      <c r="WJ224">
        <v>32.4</v>
      </c>
      <c r="WK224" t="s">
        <v>1244</v>
      </c>
      <c r="WL224" t="s">
        <v>1244</v>
      </c>
      <c r="WM224">
        <v>83.19</v>
      </c>
      <c r="WN224">
        <v>60.95</v>
      </c>
      <c r="WO224">
        <v>47.82</v>
      </c>
      <c r="WP224">
        <v>12.11</v>
      </c>
      <c r="WQ224" t="s">
        <v>1244</v>
      </c>
      <c r="WR224" t="s">
        <v>1244</v>
      </c>
      <c r="WS224" t="s">
        <v>1244</v>
      </c>
      <c r="WT224" t="s">
        <v>1244</v>
      </c>
      <c r="WU224">
        <v>78.099999999999994</v>
      </c>
      <c r="WV224" t="s">
        <v>1244</v>
      </c>
      <c r="WW224">
        <v>2.65</v>
      </c>
      <c r="WX224" t="s">
        <v>1244</v>
      </c>
      <c r="WY224" t="s">
        <v>1244</v>
      </c>
      <c r="WZ224" t="s">
        <v>1244</v>
      </c>
      <c r="XA224">
        <v>53.02</v>
      </c>
      <c r="XB224">
        <v>64.52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53.39</v>
      </c>
      <c r="XJ224" t="s">
        <v>1244</v>
      </c>
      <c r="XK224" t="s">
        <v>1244</v>
      </c>
      <c r="XL224" t="s">
        <v>1244</v>
      </c>
      <c r="XM224">
        <v>27.88</v>
      </c>
      <c r="XN224" t="s">
        <v>1244</v>
      </c>
      <c r="XO224">
        <v>88.18</v>
      </c>
      <c r="XP224" t="s">
        <v>1244</v>
      </c>
      <c r="XQ224" t="s">
        <v>1244</v>
      </c>
      <c r="XR224">
        <v>39.9</v>
      </c>
      <c r="XS224" t="s">
        <v>1244</v>
      </c>
      <c r="XT224" t="s">
        <v>1244</v>
      </c>
      <c r="XV224" t="s">
        <v>1244</v>
      </c>
      <c r="XW224" t="s">
        <v>1244</v>
      </c>
      <c r="XX224">
        <v>53.3</v>
      </c>
      <c r="XY224">
        <v>70.959999999999994</v>
      </c>
      <c r="XZ224" t="s">
        <v>1244</v>
      </c>
      <c r="YA224" t="s">
        <v>1244</v>
      </c>
      <c r="YB224">
        <v>71.67</v>
      </c>
      <c r="YC224">
        <v>15.8</v>
      </c>
      <c r="YD224">
        <v>56.96</v>
      </c>
      <c r="YE224">
        <v>0</v>
      </c>
      <c r="YF224" t="s">
        <v>1244</v>
      </c>
      <c r="YH224" t="s">
        <v>1244</v>
      </c>
      <c r="YI224" t="s">
        <v>1244</v>
      </c>
      <c r="YJ224" t="s">
        <v>1244</v>
      </c>
      <c r="YK224">
        <v>77.98</v>
      </c>
      <c r="YL224" t="s">
        <v>1244</v>
      </c>
      <c r="YN224" t="s">
        <v>1244</v>
      </c>
      <c r="YO224" t="s">
        <v>1244</v>
      </c>
      <c r="YP224">
        <v>2.14</v>
      </c>
      <c r="YQ224" t="s">
        <v>1244</v>
      </c>
      <c r="YR224">
        <v>67.25</v>
      </c>
      <c r="YS224">
        <v>2.14</v>
      </c>
      <c r="YT224" t="s">
        <v>1244</v>
      </c>
      <c r="YU224" t="s">
        <v>1244</v>
      </c>
      <c r="YV224">
        <v>75.8</v>
      </c>
      <c r="YW224">
        <v>45.24</v>
      </c>
      <c r="YY224">
        <v>77.28</v>
      </c>
      <c r="YZ224" t="s">
        <v>1244</v>
      </c>
      <c r="ZA224">
        <v>60.85</v>
      </c>
      <c r="ZB224" t="s">
        <v>1244</v>
      </c>
      <c r="ZC224">
        <v>71.239999999999995</v>
      </c>
      <c r="ZE224" t="s">
        <v>1244</v>
      </c>
      <c r="ZF224">
        <v>91.39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78.89</v>
      </c>
      <c r="ZM224">
        <v>66.13</v>
      </c>
      <c r="ZN224" t="s">
        <v>1244</v>
      </c>
      <c r="ZO224" t="s">
        <v>1244</v>
      </c>
      <c r="ZP224">
        <v>6.51</v>
      </c>
      <c r="ZR224">
        <v>81.92</v>
      </c>
      <c r="ZS224" t="s">
        <v>1244</v>
      </c>
      <c r="ZT224" t="s">
        <v>1244</v>
      </c>
      <c r="ZU224" t="s">
        <v>1244</v>
      </c>
      <c r="ZV224">
        <v>47.83</v>
      </c>
      <c r="ZX224" t="s">
        <v>1244</v>
      </c>
      <c r="ZY224" t="s">
        <v>1244</v>
      </c>
      <c r="ZZ224">
        <v>39.18</v>
      </c>
      <c r="AAA224" t="s">
        <v>1244</v>
      </c>
      <c r="AAB224" t="s">
        <v>1244</v>
      </c>
      <c r="AAC224">
        <v>27.95</v>
      </c>
      <c r="AAD224">
        <v>32.29</v>
      </c>
      <c r="AAE224">
        <v>57.96</v>
      </c>
      <c r="AAF224">
        <v>73.84</v>
      </c>
      <c r="AAG224" t="s">
        <v>1244</v>
      </c>
      <c r="AAH224" t="s">
        <v>1244</v>
      </c>
      <c r="AAI224" t="s">
        <v>1244</v>
      </c>
      <c r="AAJ224">
        <v>65.8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92.55</v>
      </c>
      <c r="AAQ224">
        <v>94.43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23.63</v>
      </c>
      <c r="AAW224">
        <v>8.9700000000000006</v>
      </c>
      <c r="AAX224" t="s">
        <v>1244</v>
      </c>
      <c r="AAY224" t="s">
        <v>1244</v>
      </c>
      <c r="AAZ224">
        <v>34.68</v>
      </c>
      <c r="ABA224" t="s">
        <v>1244</v>
      </c>
      <c r="ABC224" t="s">
        <v>1244</v>
      </c>
      <c r="ABD224" t="s">
        <v>1244</v>
      </c>
      <c r="ABE224">
        <v>57.17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67.709999999999994</v>
      </c>
      <c r="ABM224">
        <v>22.89</v>
      </c>
      <c r="ABN224">
        <v>71.25</v>
      </c>
      <c r="ABO224" t="s">
        <v>1244</v>
      </c>
      <c r="ABP224">
        <v>68.819999999999993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88.52</v>
      </c>
      <c r="ABX224">
        <v>65.760000000000005</v>
      </c>
      <c r="ABY224" t="s">
        <v>1244</v>
      </c>
      <c r="ABZ224" t="s">
        <v>1244</v>
      </c>
      <c r="ACA224">
        <v>93.23</v>
      </c>
      <c r="ACB224">
        <v>24.35</v>
      </c>
      <c r="ACC224" t="s">
        <v>1244</v>
      </c>
      <c r="ACD224" t="s">
        <v>1244</v>
      </c>
      <c r="ACE224">
        <v>9.8000000000000007</v>
      </c>
      <c r="ACF224">
        <v>72.56</v>
      </c>
      <c r="ACG224" t="s">
        <v>1244</v>
      </c>
      <c r="ACH224">
        <v>82.36</v>
      </c>
      <c r="ACI224">
        <v>36.979999999999997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95.54</v>
      </c>
      <c r="ACP224" t="s">
        <v>1244</v>
      </c>
      <c r="ACQ224">
        <v>67.900000000000006</v>
      </c>
      <c r="ACR224" t="s">
        <v>1244</v>
      </c>
      <c r="ACS224" t="s">
        <v>1244</v>
      </c>
      <c r="ACT224">
        <v>29.81</v>
      </c>
      <c r="ACU224" t="s">
        <v>1244</v>
      </c>
      <c r="ACV224">
        <v>22.79</v>
      </c>
      <c r="ACW224">
        <v>34.75</v>
      </c>
      <c r="ACX224">
        <v>89</v>
      </c>
      <c r="ACY224">
        <v>57.93</v>
      </c>
      <c r="ACZ224">
        <v>57.14</v>
      </c>
      <c r="ADA224" t="s">
        <v>1244</v>
      </c>
      <c r="ADC224">
        <v>4.4000000000000004</v>
      </c>
      <c r="ADD224">
        <v>83.43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77.790000000000006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44.29</v>
      </c>
      <c r="ADT224">
        <v>82.83</v>
      </c>
      <c r="ADV224" t="s">
        <v>1244</v>
      </c>
      <c r="ADW224" t="s">
        <v>1244</v>
      </c>
      <c r="ADX224">
        <v>94.79</v>
      </c>
      <c r="ADY224" t="s">
        <v>1244</v>
      </c>
      <c r="ADZ224">
        <v>65.819999999999993</v>
      </c>
      <c r="AEA224" t="s">
        <v>1244</v>
      </c>
      <c r="AEB224" t="s">
        <v>1244</v>
      </c>
      <c r="AEC224" t="s">
        <v>1244</v>
      </c>
      <c r="AED224">
        <v>59.37</v>
      </c>
      <c r="AEE224" t="s">
        <v>1244</v>
      </c>
      <c r="AEF224">
        <v>25.29</v>
      </c>
      <c r="AEG224" t="s">
        <v>1244</v>
      </c>
      <c r="AEH224">
        <v>33.81</v>
      </c>
      <c r="AEI224" t="s">
        <v>1244</v>
      </c>
      <c r="AEK224" t="s">
        <v>1244</v>
      </c>
      <c r="AEL224">
        <v>40.42</v>
      </c>
      <c r="AEM224" t="s">
        <v>1244</v>
      </c>
      <c r="AEN224" t="s">
        <v>1244</v>
      </c>
      <c r="AEO224" t="s">
        <v>1244</v>
      </c>
      <c r="AEP224">
        <v>75.900000000000006</v>
      </c>
      <c r="AEQ224">
        <v>93.06</v>
      </c>
      <c r="AER224" t="s">
        <v>1244</v>
      </c>
      <c r="AES224" t="s">
        <v>1244</v>
      </c>
      <c r="AET224" t="s">
        <v>1244</v>
      </c>
      <c r="AEU224">
        <v>71.28</v>
      </c>
      <c r="AEV224">
        <v>85.99</v>
      </c>
      <c r="AEW224">
        <v>29.81</v>
      </c>
      <c r="AEX224">
        <v>16.37</v>
      </c>
      <c r="AEZ224">
        <v>84.1</v>
      </c>
      <c r="AFA224">
        <v>23.37</v>
      </c>
      <c r="AFB224">
        <v>51.94</v>
      </c>
      <c r="AFC224" t="s">
        <v>1244</v>
      </c>
      <c r="AFD224" t="s">
        <v>1244</v>
      </c>
      <c r="AFE224" t="s">
        <v>1244</v>
      </c>
      <c r="AFF224">
        <v>73.62</v>
      </c>
      <c r="AFG224">
        <v>41.27</v>
      </c>
      <c r="AFI224">
        <v>74.86</v>
      </c>
      <c r="AFJ224" t="s">
        <v>1244</v>
      </c>
      <c r="AFK224" t="s">
        <v>1244</v>
      </c>
      <c r="AFL224" t="s">
        <v>1244</v>
      </c>
      <c r="AFM224">
        <v>11.27</v>
      </c>
      <c r="AFN224" t="s">
        <v>1244</v>
      </c>
      <c r="AFO224" t="s">
        <v>1244</v>
      </c>
      <c r="AFP224">
        <v>92.19</v>
      </c>
      <c r="AFQ224">
        <v>29.81</v>
      </c>
      <c r="AFR224" t="s">
        <v>1244</v>
      </c>
      <c r="AFS224">
        <v>15.02</v>
      </c>
      <c r="AFT224" t="s">
        <v>1244</v>
      </c>
      <c r="AFU224" t="s">
        <v>1244</v>
      </c>
      <c r="AFV224">
        <v>34.19</v>
      </c>
      <c r="AFW224">
        <v>11.02</v>
      </c>
      <c r="AFX224" t="s">
        <v>1244</v>
      </c>
      <c r="AFY224">
        <v>97.55</v>
      </c>
      <c r="AFZ224">
        <v>30.7</v>
      </c>
      <c r="AGA224">
        <v>17.8</v>
      </c>
      <c r="AGB224">
        <v>70.64</v>
      </c>
      <c r="AGC224">
        <v>81.81</v>
      </c>
      <c r="AGD224" t="s">
        <v>1244</v>
      </c>
      <c r="AGE224" t="s">
        <v>1244</v>
      </c>
      <c r="AGF224" t="s">
        <v>1244</v>
      </c>
      <c r="AGG224">
        <v>88.98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53.83</v>
      </c>
      <c r="AGQ224" t="s">
        <v>1244</v>
      </c>
      <c r="AGT224" t="s">
        <v>1244</v>
      </c>
      <c r="AGU224" t="s">
        <v>1244</v>
      </c>
      <c r="AGW224">
        <v>1.28</v>
      </c>
      <c r="AGX224" t="s">
        <v>1244</v>
      </c>
      <c r="AGY224">
        <v>43.55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10.09</v>
      </c>
      <c r="AHF224">
        <v>72.489999999999995</v>
      </c>
      <c r="AHH224" t="s">
        <v>1244</v>
      </c>
      <c r="AHI224" t="s">
        <v>1244</v>
      </c>
      <c r="AHJ224" t="s">
        <v>1244</v>
      </c>
      <c r="AHK224">
        <v>62.66</v>
      </c>
      <c r="AHL224" t="s">
        <v>1244</v>
      </c>
      <c r="AHM224" t="s">
        <v>1244</v>
      </c>
      <c r="AHO224" t="s">
        <v>1244</v>
      </c>
      <c r="AHP224">
        <v>40.049999999999997</v>
      </c>
      <c r="AHQ224">
        <v>55.64</v>
      </c>
      <c r="AHR224" t="s">
        <v>1244</v>
      </c>
      <c r="AHS224" t="s">
        <v>1244</v>
      </c>
      <c r="AHU224">
        <v>18.05</v>
      </c>
      <c r="AHV224" t="s">
        <v>1244</v>
      </c>
      <c r="AHW224">
        <v>29.37</v>
      </c>
      <c r="AHY224">
        <v>71.239999999999995</v>
      </c>
      <c r="AHZ224" t="s">
        <v>1244</v>
      </c>
      <c r="AIA224">
        <v>71.52</v>
      </c>
      <c r="AIB224">
        <v>44.27</v>
      </c>
      <c r="AID224" t="s">
        <v>1244</v>
      </c>
      <c r="AIE224">
        <v>34.76</v>
      </c>
      <c r="AIF224" t="s">
        <v>1244</v>
      </c>
      <c r="AIG224" t="s">
        <v>1244</v>
      </c>
      <c r="AIH224">
        <v>8.6999999999999993</v>
      </c>
      <c r="AII224">
        <v>39.979999999999997</v>
      </c>
      <c r="AIJ224">
        <v>8.7799999999999994</v>
      </c>
      <c r="AIK224" t="s">
        <v>1244</v>
      </c>
      <c r="AIM224">
        <v>45.32</v>
      </c>
      <c r="AIN224">
        <v>44.18</v>
      </c>
      <c r="AIO224">
        <v>64.959999999999994</v>
      </c>
      <c r="AIP224">
        <v>64.47</v>
      </c>
      <c r="AIQ224" t="s">
        <v>1244</v>
      </c>
      <c r="AIS224">
        <v>82.16</v>
      </c>
      <c r="AIT224">
        <v>35.86</v>
      </c>
      <c r="AIU224">
        <v>86.97</v>
      </c>
      <c r="AIV224" t="s">
        <v>1244</v>
      </c>
      <c r="AIW224">
        <v>57.46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70.739999999999995</v>
      </c>
      <c r="AJG224" t="s">
        <v>1244</v>
      </c>
      <c r="AJH224">
        <v>57.02</v>
      </c>
      <c r="AJI224">
        <v>42.29</v>
      </c>
      <c r="AJJ224">
        <v>36.979999999999997</v>
      </c>
      <c r="AJK224" t="s">
        <v>1244</v>
      </c>
      <c r="AJL224">
        <v>71.67</v>
      </c>
      <c r="AJN224">
        <v>93.95</v>
      </c>
      <c r="AJO224">
        <v>33.159999999999997</v>
      </c>
      <c r="AJP224">
        <v>9.26</v>
      </c>
      <c r="AJQ224">
        <v>37.06</v>
      </c>
      <c r="AJR224">
        <v>76.27</v>
      </c>
      <c r="AJS224">
        <v>60.86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15.69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87.83</v>
      </c>
      <c r="AKF224">
        <v>21.46</v>
      </c>
      <c r="AKG224" t="s">
        <v>1244</v>
      </c>
      <c r="AKH224">
        <v>42.32</v>
      </c>
      <c r="AKI224">
        <v>79.08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4.55</v>
      </c>
      <c r="AKO224" t="s">
        <v>1244</v>
      </c>
      <c r="AKP224">
        <v>90.05</v>
      </c>
      <c r="AKQ224" t="s">
        <v>1244</v>
      </c>
      <c r="AKR224">
        <v>37.299999999999997</v>
      </c>
      <c r="AKS224" t="s">
        <v>1244</v>
      </c>
      <c r="AKT224" t="s">
        <v>1244</v>
      </c>
      <c r="AKU224">
        <v>40.26</v>
      </c>
      <c r="AKV224">
        <v>39.39</v>
      </c>
      <c r="AKW224">
        <v>13.03</v>
      </c>
      <c r="AKX224" t="s">
        <v>1244</v>
      </c>
      <c r="AKY224">
        <v>7.04</v>
      </c>
      <c r="AKZ224" t="s">
        <v>1244</v>
      </c>
      <c r="ALB224">
        <v>67.97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16.09</v>
      </c>
      <c r="ALL224">
        <v>76.33</v>
      </c>
      <c r="ALM224">
        <v>76.56</v>
      </c>
      <c r="ALN224" t="s">
        <v>1244</v>
      </c>
      <c r="ALO224">
        <v>17.059999999999999</v>
      </c>
      <c r="ALP224">
        <v>79.08</v>
      </c>
      <c r="ALQ224" t="s">
        <v>1244</v>
      </c>
      <c r="ALR224">
        <v>0</v>
      </c>
      <c r="ALS224">
        <v>68.010000000000005</v>
      </c>
      <c r="ALT224" t="s">
        <v>1244</v>
      </c>
      <c r="ALU224">
        <v>70.89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95.88</v>
      </c>
      <c r="AMB224">
        <v>22.46</v>
      </c>
      <c r="AMC224" t="s">
        <v>1244</v>
      </c>
      <c r="AMD224" t="s">
        <v>1244</v>
      </c>
      <c r="AME224">
        <v>87.06</v>
      </c>
      <c r="AMF224">
        <v>76.33</v>
      </c>
      <c r="AMG224">
        <v>57.73</v>
      </c>
      <c r="AMH224">
        <v>45.04</v>
      </c>
      <c r="AMI224">
        <v>8.41</v>
      </c>
      <c r="AMK224">
        <v>58.3</v>
      </c>
      <c r="AML224" t="s">
        <v>1244</v>
      </c>
      <c r="AMN224" t="s">
        <v>1244</v>
      </c>
      <c r="AMO224">
        <v>50.74</v>
      </c>
      <c r="AMP224">
        <v>47.07</v>
      </c>
      <c r="AMQ224">
        <v>73.78</v>
      </c>
      <c r="AMR224">
        <v>96.69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83.37</v>
      </c>
      <c r="AMZ224">
        <v>66.11</v>
      </c>
      <c r="ANA224" t="s">
        <v>1244</v>
      </c>
      <c r="ANB224">
        <v>10.72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57.46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79.290000000000006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0</v>
      </c>
      <c r="ANT224" t="s">
        <v>1244</v>
      </c>
      <c r="ANU224" t="s">
        <v>1244</v>
      </c>
      <c r="ANV224">
        <v>7.08</v>
      </c>
      <c r="ANW224">
        <v>58.7</v>
      </c>
      <c r="ANX224">
        <v>28.09</v>
      </c>
      <c r="ANY224" t="s">
        <v>1244</v>
      </c>
      <c r="ANZ224">
        <v>19.149999999999999</v>
      </c>
      <c r="AOA224" t="s">
        <v>1244</v>
      </c>
      <c r="AOB224" t="s">
        <v>1244</v>
      </c>
      <c r="AOC224" t="s">
        <v>1244</v>
      </c>
      <c r="AOD224">
        <v>83.77</v>
      </c>
      <c r="AOE224" t="s">
        <v>1244</v>
      </c>
      <c r="AOF224">
        <v>56.51</v>
      </c>
      <c r="AOG224">
        <v>80.91</v>
      </c>
      <c r="AOH224">
        <v>17.61</v>
      </c>
      <c r="AOI224" t="s">
        <v>1244</v>
      </c>
      <c r="AOJ224" t="s">
        <v>1244</v>
      </c>
      <c r="AOK224">
        <v>70.95</v>
      </c>
      <c r="AOL224">
        <v>21.35</v>
      </c>
      <c r="AOM224">
        <v>95.61</v>
      </c>
      <c r="AON224">
        <v>36</v>
      </c>
      <c r="AOO224" t="s">
        <v>1244</v>
      </c>
      <c r="AOP224">
        <v>55.82</v>
      </c>
      <c r="AOQ224">
        <v>0</v>
      </c>
      <c r="AOR224">
        <v>68.87</v>
      </c>
      <c r="AOS224">
        <v>77.27</v>
      </c>
      <c r="AOT224">
        <v>12.79</v>
      </c>
      <c r="AOU224" t="s">
        <v>1244</v>
      </c>
      <c r="AOV224">
        <v>58.28</v>
      </c>
      <c r="AOW224" t="s">
        <v>1244</v>
      </c>
      <c r="AOX224">
        <v>32.49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34.369999999999997</v>
      </c>
      <c r="APF224" t="s">
        <v>1244</v>
      </c>
      <c r="APG224">
        <v>0</v>
      </c>
      <c r="API224">
        <v>20.7</v>
      </c>
      <c r="APK224">
        <v>13.04</v>
      </c>
      <c r="APL224" t="s">
        <v>1244</v>
      </c>
      <c r="APM224" t="s">
        <v>1244</v>
      </c>
      <c r="APO224" t="s">
        <v>1244</v>
      </c>
      <c r="APP224">
        <v>36.979999999999997</v>
      </c>
      <c r="APQ224" t="s">
        <v>1244</v>
      </c>
      <c r="APR224">
        <v>80.08</v>
      </c>
      <c r="APS224" t="s">
        <v>1244</v>
      </c>
      <c r="APU224">
        <v>13</v>
      </c>
      <c r="APV224">
        <v>49.19</v>
      </c>
      <c r="APW224" t="s">
        <v>1244</v>
      </c>
      <c r="APX224">
        <v>28</v>
      </c>
      <c r="APY224">
        <v>43.47</v>
      </c>
      <c r="APZ224" t="s">
        <v>1244</v>
      </c>
      <c r="AQB224">
        <v>48.21</v>
      </c>
      <c r="AQC224">
        <v>4.8099999999999996</v>
      </c>
      <c r="AQD224" t="s">
        <v>1244</v>
      </c>
      <c r="AQE224" t="s">
        <v>1244</v>
      </c>
      <c r="AQF224" t="s">
        <v>1244</v>
      </c>
      <c r="AQG224">
        <v>24.53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49.58</v>
      </c>
      <c r="AQM224" t="s">
        <v>1244</v>
      </c>
      <c r="AQN224" t="s">
        <v>1244</v>
      </c>
      <c r="AQO224">
        <v>74.03</v>
      </c>
      <c r="AQP224" t="s">
        <v>1244</v>
      </c>
      <c r="AQQ224" t="s">
        <v>1244</v>
      </c>
      <c r="AQR224" t="s">
        <v>1244</v>
      </c>
      <c r="AQS224">
        <v>74.03</v>
      </c>
      <c r="AQT224">
        <v>63.29</v>
      </c>
      <c r="AQU224">
        <v>51.88</v>
      </c>
      <c r="AQW224">
        <v>77.319999999999993</v>
      </c>
      <c r="AQX224" t="s">
        <v>1244</v>
      </c>
      <c r="AQY224" t="s">
        <v>1244</v>
      </c>
      <c r="AQZ224">
        <v>23.86</v>
      </c>
      <c r="ARA224" t="s">
        <v>1244</v>
      </c>
      <c r="ARD224" t="s">
        <v>1244</v>
      </c>
      <c r="ARE224" t="s">
        <v>1244</v>
      </c>
      <c r="ARF224">
        <v>50.77</v>
      </c>
      <c r="ARG224">
        <v>28.51</v>
      </c>
      <c r="ARH224" t="s">
        <v>1244</v>
      </c>
      <c r="ARI224">
        <v>27.32</v>
      </c>
      <c r="ARJ224" t="s">
        <v>1244</v>
      </c>
      <c r="ARK224">
        <v>52.94</v>
      </c>
      <c r="ARL224">
        <v>73.88</v>
      </c>
      <c r="ARN224" t="s">
        <v>1244</v>
      </c>
      <c r="ARO224" t="s">
        <v>1244</v>
      </c>
      <c r="ARP224">
        <v>7.56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4.3</v>
      </c>
      <c r="ARW224" t="s">
        <v>1244</v>
      </c>
      <c r="ARX224" t="s">
        <v>1244</v>
      </c>
      <c r="ARY224">
        <v>48.24</v>
      </c>
      <c r="ARZ224" t="s">
        <v>1244</v>
      </c>
      <c r="ASA224">
        <v>73.13</v>
      </c>
      <c r="ASB224">
        <v>83.34</v>
      </c>
      <c r="ASC224" t="s">
        <v>1244</v>
      </c>
      <c r="ASD224" t="s">
        <v>1244</v>
      </c>
      <c r="ASE224" t="s">
        <v>1244</v>
      </c>
      <c r="ASF224">
        <v>0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0</v>
      </c>
      <c r="ASL224">
        <v>65.25</v>
      </c>
      <c r="ASM224" t="s">
        <v>1244</v>
      </c>
      <c r="ASN224">
        <v>53.38</v>
      </c>
      <c r="ASO224" t="s">
        <v>1244</v>
      </c>
      <c r="ASP224">
        <v>57.17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75.2</v>
      </c>
      <c r="ASV224">
        <v>61.19</v>
      </c>
      <c r="ASW224">
        <v>7.07</v>
      </c>
      <c r="ASX224">
        <v>74.55</v>
      </c>
      <c r="ASY224" t="s">
        <v>1244</v>
      </c>
      <c r="ASZ224">
        <v>31.81</v>
      </c>
      <c r="ATA224" t="s">
        <v>1244</v>
      </c>
      <c r="ATB224">
        <v>74.28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58.61</v>
      </c>
      <c r="ATK224" t="s">
        <v>1244</v>
      </c>
      <c r="ATL224">
        <v>69.37</v>
      </c>
      <c r="ATM224">
        <v>41.53</v>
      </c>
      <c r="ATN224" t="s">
        <v>1244</v>
      </c>
      <c r="ATO224">
        <v>0</v>
      </c>
      <c r="ATP224">
        <v>20.29</v>
      </c>
      <c r="ATQ224" t="s">
        <v>1244</v>
      </c>
      <c r="ATR224">
        <v>39.29</v>
      </c>
      <c r="ATS224">
        <v>1.69</v>
      </c>
      <c r="ATT224">
        <v>34</v>
      </c>
      <c r="ATU224" t="s">
        <v>1244</v>
      </c>
      <c r="ATV224" t="s">
        <v>1244</v>
      </c>
      <c r="ATW224">
        <v>61.03</v>
      </c>
      <c r="ATX224">
        <v>75.569999999999993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4.7699999999999996</v>
      </c>
      <c r="AUF224" t="s">
        <v>1244</v>
      </c>
      <c r="AUG224">
        <v>51.26</v>
      </c>
      <c r="AUH224" t="s">
        <v>1244</v>
      </c>
      <c r="AUI224" t="s">
        <v>1244</v>
      </c>
      <c r="AUJ224">
        <v>63.91</v>
      </c>
      <c r="AUK224" t="s">
        <v>1244</v>
      </c>
      <c r="AUL224">
        <v>28.08</v>
      </c>
      <c r="AUM224">
        <v>52.17</v>
      </c>
      <c r="AUN224" t="s">
        <v>1244</v>
      </c>
      <c r="AUO224">
        <v>35.58</v>
      </c>
      <c r="AUP224">
        <v>40.590000000000003</v>
      </c>
      <c r="AUQ224">
        <v>35.58</v>
      </c>
      <c r="AUR224" t="s">
        <v>1244</v>
      </c>
      <c r="AUS224">
        <v>19.7</v>
      </c>
      <c r="AUT224">
        <v>3.07</v>
      </c>
      <c r="AUU224">
        <v>0</v>
      </c>
      <c r="AUV224">
        <v>6.13</v>
      </c>
    </row>
    <row r="225" spans="1:1023 1025:1244" x14ac:dyDescent="0.25">
      <c r="A225" s="1">
        <v>44316</v>
      </c>
      <c r="B225">
        <v>77.73</v>
      </c>
      <c r="C225" t="s">
        <v>1244</v>
      </c>
      <c r="D225">
        <v>77.63</v>
      </c>
      <c r="E225" t="s">
        <v>1244</v>
      </c>
      <c r="F225">
        <v>73.12</v>
      </c>
      <c r="G225" t="s">
        <v>1244</v>
      </c>
      <c r="H225" t="s">
        <v>1244</v>
      </c>
      <c r="I225" t="s">
        <v>1244</v>
      </c>
      <c r="J225">
        <v>70.09</v>
      </c>
      <c r="K225">
        <v>42.52</v>
      </c>
      <c r="L225" t="s">
        <v>1244</v>
      </c>
      <c r="M225" t="s">
        <v>1244</v>
      </c>
      <c r="N225" t="s">
        <v>1244</v>
      </c>
      <c r="O225">
        <v>75.48</v>
      </c>
      <c r="P225" t="s">
        <v>1244</v>
      </c>
      <c r="Q225" t="s">
        <v>1244</v>
      </c>
      <c r="S225">
        <v>29.58</v>
      </c>
      <c r="T225">
        <v>79.39</v>
      </c>
      <c r="U225" t="s">
        <v>1244</v>
      </c>
      <c r="V225">
        <v>20.36</v>
      </c>
      <c r="Y225" t="s">
        <v>1244</v>
      </c>
      <c r="Z225">
        <v>51.93</v>
      </c>
      <c r="AA225">
        <v>80.03</v>
      </c>
      <c r="AB225" t="s">
        <v>1244</v>
      </c>
      <c r="AC225">
        <v>76.069999999999993</v>
      </c>
      <c r="AD225" t="s">
        <v>1244</v>
      </c>
      <c r="AE225" t="s">
        <v>1244</v>
      </c>
      <c r="AF225">
        <v>90.44</v>
      </c>
      <c r="AG225" t="s">
        <v>1244</v>
      </c>
      <c r="AH225" t="s">
        <v>1244</v>
      </c>
      <c r="AI225" t="s">
        <v>1244</v>
      </c>
      <c r="AJ225">
        <v>19.84</v>
      </c>
      <c r="AK225" t="s">
        <v>1244</v>
      </c>
      <c r="AL225" t="s">
        <v>1244</v>
      </c>
      <c r="AM225" t="s">
        <v>1244</v>
      </c>
      <c r="AN225">
        <v>49.77</v>
      </c>
      <c r="AO225" t="s">
        <v>1244</v>
      </c>
      <c r="AP225" t="s">
        <v>1244</v>
      </c>
      <c r="AQ225">
        <v>67.94</v>
      </c>
      <c r="AR225">
        <v>37.020000000000003</v>
      </c>
      <c r="AS225" t="s">
        <v>1244</v>
      </c>
      <c r="AU225">
        <v>58.39</v>
      </c>
      <c r="AV225">
        <v>17.95</v>
      </c>
      <c r="AW225">
        <v>51.39</v>
      </c>
      <c r="AX225">
        <v>31.16</v>
      </c>
      <c r="AY225" t="s">
        <v>1244</v>
      </c>
      <c r="AZ225" t="s">
        <v>1244</v>
      </c>
      <c r="BA225">
        <v>55.58</v>
      </c>
      <c r="BB225" t="s">
        <v>1244</v>
      </c>
      <c r="BC225" t="s">
        <v>1244</v>
      </c>
      <c r="BD225">
        <v>76.42</v>
      </c>
      <c r="BE225" t="s">
        <v>1244</v>
      </c>
      <c r="BF225">
        <v>64.11</v>
      </c>
      <c r="BG225" t="s">
        <v>1244</v>
      </c>
      <c r="BH225">
        <v>53.82</v>
      </c>
      <c r="BI225">
        <v>82.41</v>
      </c>
      <c r="BJ225" t="s">
        <v>1244</v>
      </c>
      <c r="BK225" t="s">
        <v>1244</v>
      </c>
      <c r="BL225">
        <v>9.69</v>
      </c>
      <c r="BM225">
        <v>84.69</v>
      </c>
      <c r="BN225" t="s">
        <v>1244</v>
      </c>
      <c r="BO225" t="s">
        <v>1244</v>
      </c>
      <c r="BP225">
        <v>36.979999999999997</v>
      </c>
      <c r="BQ225" t="s">
        <v>1244</v>
      </c>
      <c r="BR225">
        <v>55.11</v>
      </c>
      <c r="BS225">
        <v>59.12</v>
      </c>
      <c r="BT225">
        <v>76.7</v>
      </c>
      <c r="BU225">
        <v>42.85</v>
      </c>
      <c r="BV225">
        <v>76.7</v>
      </c>
      <c r="BW225">
        <v>44.84</v>
      </c>
      <c r="BX225">
        <v>0</v>
      </c>
      <c r="BY225">
        <v>64.790000000000006</v>
      </c>
      <c r="BZ225" t="s">
        <v>1244</v>
      </c>
      <c r="CA225" t="s">
        <v>1244</v>
      </c>
      <c r="CB225" t="s">
        <v>1244</v>
      </c>
      <c r="CC225">
        <v>78.23</v>
      </c>
      <c r="CD225">
        <v>75.790000000000006</v>
      </c>
      <c r="CE225">
        <v>82.65</v>
      </c>
      <c r="CF225">
        <v>43.13</v>
      </c>
      <c r="CG225">
        <v>73.75</v>
      </c>
      <c r="CH225">
        <v>5.32</v>
      </c>
      <c r="CI225" t="s">
        <v>1244</v>
      </c>
      <c r="CJ225">
        <v>57.86</v>
      </c>
      <c r="CK225">
        <v>1.28</v>
      </c>
      <c r="CL225">
        <v>78.5</v>
      </c>
      <c r="CM225">
        <v>71.66</v>
      </c>
      <c r="CN225" t="s">
        <v>1244</v>
      </c>
      <c r="CO225" t="s">
        <v>1244</v>
      </c>
      <c r="CP225" t="s">
        <v>1244</v>
      </c>
      <c r="CR225" t="s">
        <v>1244</v>
      </c>
      <c r="CS225">
        <v>43.32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83.39</v>
      </c>
      <c r="CZ225" t="s">
        <v>1244</v>
      </c>
      <c r="DA225" t="s">
        <v>1244</v>
      </c>
      <c r="DB225" t="s">
        <v>1244</v>
      </c>
      <c r="DC225">
        <v>91.4</v>
      </c>
      <c r="DD225">
        <v>86.38</v>
      </c>
      <c r="DE225" t="s">
        <v>1244</v>
      </c>
      <c r="DF225">
        <v>88.69</v>
      </c>
      <c r="DG225">
        <v>74</v>
      </c>
      <c r="DI225" t="s">
        <v>1244</v>
      </c>
      <c r="DJ225">
        <v>77.260000000000005</v>
      </c>
      <c r="DK225" t="s">
        <v>1244</v>
      </c>
      <c r="DL225">
        <v>59.41</v>
      </c>
      <c r="DM225">
        <v>78.31</v>
      </c>
      <c r="DN225" t="s">
        <v>1244</v>
      </c>
      <c r="DO225">
        <v>20.91</v>
      </c>
      <c r="DQ225">
        <v>36.57</v>
      </c>
      <c r="DR225">
        <v>78.349999999999994</v>
      </c>
      <c r="DS225">
        <v>72.489999999999995</v>
      </c>
      <c r="DT225">
        <v>83.56</v>
      </c>
      <c r="DU225" t="s">
        <v>1244</v>
      </c>
      <c r="DV225" t="s">
        <v>1244</v>
      </c>
      <c r="DW225" t="s">
        <v>1244</v>
      </c>
      <c r="DY225">
        <v>80.040000000000006</v>
      </c>
      <c r="DZ225">
        <v>61.14</v>
      </c>
      <c r="EA225" t="s">
        <v>1244</v>
      </c>
      <c r="EC225">
        <v>37.94</v>
      </c>
      <c r="ED225">
        <v>27.76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14.56</v>
      </c>
      <c r="EM225" t="s">
        <v>1244</v>
      </c>
      <c r="EN225" t="s">
        <v>1244</v>
      </c>
      <c r="EO225" t="s">
        <v>1244</v>
      </c>
      <c r="EP225">
        <v>24.11</v>
      </c>
      <c r="EQ225" t="s">
        <v>1244</v>
      </c>
      <c r="ER225">
        <v>84.43</v>
      </c>
      <c r="ES225">
        <v>60.12</v>
      </c>
      <c r="ET225">
        <v>62.77</v>
      </c>
      <c r="EU225" t="s">
        <v>1244</v>
      </c>
      <c r="EV225">
        <v>73.62</v>
      </c>
      <c r="EW225" t="s">
        <v>1244</v>
      </c>
      <c r="EX225">
        <v>82.15</v>
      </c>
      <c r="EY225" t="s">
        <v>1244</v>
      </c>
      <c r="EZ225" t="s">
        <v>1244</v>
      </c>
      <c r="FB225">
        <v>26.75</v>
      </c>
      <c r="FC225">
        <v>10.130000000000001</v>
      </c>
      <c r="FE225" t="s">
        <v>1244</v>
      </c>
      <c r="FF225" t="s">
        <v>1244</v>
      </c>
      <c r="FG225" t="s">
        <v>1244</v>
      </c>
      <c r="FH225" t="s">
        <v>1244</v>
      </c>
      <c r="FI225">
        <v>75.19</v>
      </c>
      <c r="FJ225">
        <v>39.29</v>
      </c>
      <c r="FK225" t="s">
        <v>1244</v>
      </c>
      <c r="FL225">
        <v>81.760000000000005</v>
      </c>
      <c r="FM225">
        <v>91.43</v>
      </c>
      <c r="FN225">
        <v>82.82</v>
      </c>
      <c r="FO225" t="s">
        <v>1244</v>
      </c>
      <c r="FP225">
        <v>74.290000000000006</v>
      </c>
      <c r="FQ225" t="s">
        <v>1244</v>
      </c>
      <c r="FR225">
        <v>53.01</v>
      </c>
      <c r="FS225">
        <v>27.37</v>
      </c>
      <c r="FT225">
        <v>69.989999999999995</v>
      </c>
      <c r="FU225">
        <v>48.53</v>
      </c>
      <c r="FV225" t="s">
        <v>1244</v>
      </c>
      <c r="FW225" t="s">
        <v>1244</v>
      </c>
      <c r="FX225">
        <v>38.1</v>
      </c>
      <c r="FY225" t="s">
        <v>1244</v>
      </c>
      <c r="FZ225" t="s">
        <v>1244</v>
      </c>
      <c r="GB225">
        <v>42.7</v>
      </c>
      <c r="GC225">
        <v>41.9</v>
      </c>
      <c r="GD225" t="s">
        <v>1244</v>
      </c>
      <c r="GF225" t="s">
        <v>1244</v>
      </c>
      <c r="GG225">
        <v>57.87</v>
      </c>
      <c r="GH225" t="s">
        <v>1244</v>
      </c>
      <c r="GI225">
        <v>18.510000000000002</v>
      </c>
      <c r="GJ225" t="s">
        <v>1244</v>
      </c>
      <c r="GK225">
        <v>93.5</v>
      </c>
      <c r="GL225">
        <v>80.540000000000006</v>
      </c>
      <c r="GM225" t="s">
        <v>1244</v>
      </c>
      <c r="GN225">
        <v>52.78</v>
      </c>
      <c r="GO225" t="s">
        <v>1244</v>
      </c>
      <c r="GP225" t="s">
        <v>1244</v>
      </c>
      <c r="GQ225" t="s">
        <v>1244</v>
      </c>
      <c r="GR225">
        <v>74.17</v>
      </c>
      <c r="GS225">
        <v>12.73</v>
      </c>
      <c r="GT225" t="s">
        <v>1244</v>
      </c>
      <c r="GU225" t="s">
        <v>1244</v>
      </c>
      <c r="GV225">
        <v>81.95</v>
      </c>
      <c r="GW225">
        <v>14.4</v>
      </c>
      <c r="GX225" t="s">
        <v>1244</v>
      </c>
      <c r="GY225" t="s">
        <v>1244</v>
      </c>
      <c r="GZ225">
        <v>49.3</v>
      </c>
      <c r="HB225" t="s">
        <v>1244</v>
      </c>
      <c r="HC225">
        <v>62.93</v>
      </c>
      <c r="HD225">
        <v>69.83</v>
      </c>
      <c r="HE225">
        <v>0</v>
      </c>
      <c r="HF225" t="s">
        <v>1244</v>
      </c>
      <c r="HH225" t="s">
        <v>1244</v>
      </c>
      <c r="HI225" t="s">
        <v>1244</v>
      </c>
      <c r="HJ225">
        <v>33.549999999999997</v>
      </c>
      <c r="HK225">
        <v>71.73</v>
      </c>
      <c r="HL225">
        <v>91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64.959999999999994</v>
      </c>
      <c r="HT225">
        <v>55.33</v>
      </c>
      <c r="HU225">
        <v>69.78</v>
      </c>
      <c r="HV225" t="s">
        <v>1244</v>
      </c>
      <c r="HW225" t="s">
        <v>1244</v>
      </c>
      <c r="HX225">
        <v>76.14</v>
      </c>
      <c r="HY225" t="s">
        <v>1244</v>
      </c>
      <c r="HZ225">
        <v>1.28</v>
      </c>
      <c r="IA225" t="s">
        <v>1244</v>
      </c>
      <c r="IB225" t="s">
        <v>1244</v>
      </c>
      <c r="IC225" t="s">
        <v>1244</v>
      </c>
      <c r="ID225" t="s">
        <v>1244</v>
      </c>
      <c r="IE225">
        <v>20.16</v>
      </c>
      <c r="IF225">
        <v>47.76</v>
      </c>
      <c r="IG225" t="s">
        <v>1244</v>
      </c>
      <c r="IH225" t="s">
        <v>1244</v>
      </c>
      <c r="II225">
        <v>65.13</v>
      </c>
      <c r="IJ225" t="s">
        <v>1244</v>
      </c>
      <c r="IK225" t="s">
        <v>1244</v>
      </c>
      <c r="IL225" t="s">
        <v>1244</v>
      </c>
      <c r="IM225">
        <v>41.55</v>
      </c>
      <c r="IN225" t="s">
        <v>1244</v>
      </c>
      <c r="IO225">
        <v>70.42</v>
      </c>
      <c r="IP225" t="s">
        <v>1244</v>
      </c>
      <c r="IQ225">
        <v>80.63</v>
      </c>
      <c r="IS225">
        <v>57.01</v>
      </c>
      <c r="IT225">
        <v>49.84</v>
      </c>
      <c r="IU225" t="s">
        <v>1244</v>
      </c>
      <c r="IV225">
        <v>71.53</v>
      </c>
      <c r="IW225" t="s">
        <v>1244</v>
      </c>
      <c r="IX225" t="s">
        <v>1244</v>
      </c>
      <c r="IY225">
        <v>30.32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61.49</v>
      </c>
      <c r="JI225" t="s">
        <v>1244</v>
      </c>
      <c r="JJ225">
        <v>24.68</v>
      </c>
      <c r="JK225">
        <v>88.96</v>
      </c>
      <c r="JL225">
        <v>44.5</v>
      </c>
      <c r="JM225" t="s">
        <v>1244</v>
      </c>
      <c r="JO225">
        <v>20.27</v>
      </c>
      <c r="JP225" t="s">
        <v>1244</v>
      </c>
      <c r="JQ225">
        <v>29.7</v>
      </c>
      <c r="JR225">
        <v>59.26</v>
      </c>
      <c r="JT225">
        <v>67.41</v>
      </c>
      <c r="JU225">
        <v>76.959999999999994</v>
      </c>
      <c r="JV225">
        <v>92.55</v>
      </c>
      <c r="JW225" t="s">
        <v>1244</v>
      </c>
      <c r="JY225">
        <v>49.16</v>
      </c>
      <c r="JZ225">
        <v>60.66</v>
      </c>
      <c r="KA225" t="s">
        <v>1244</v>
      </c>
      <c r="KB225" t="s">
        <v>1244</v>
      </c>
      <c r="KC225" t="s">
        <v>1244</v>
      </c>
      <c r="KD225">
        <v>84.82</v>
      </c>
      <c r="KE225" t="s">
        <v>1244</v>
      </c>
      <c r="KF225" t="s">
        <v>1244</v>
      </c>
      <c r="KG225">
        <v>0</v>
      </c>
      <c r="KH225" t="s">
        <v>1244</v>
      </c>
      <c r="KJ225">
        <v>73.19</v>
      </c>
      <c r="KK225">
        <v>41.02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53.03</v>
      </c>
      <c r="KV225">
        <v>34.58</v>
      </c>
      <c r="KW225" t="s">
        <v>1244</v>
      </c>
      <c r="KX225" t="s">
        <v>1244</v>
      </c>
      <c r="KY225">
        <v>73.91</v>
      </c>
      <c r="KZ225" t="s">
        <v>1244</v>
      </c>
      <c r="LA225" t="s">
        <v>1244</v>
      </c>
      <c r="LB225">
        <v>50.09</v>
      </c>
      <c r="LC225" t="s">
        <v>1244</v>
      </c>
      <c r="LD225">
        <v>77.3</v>
      </c>
      <c r="LE225">
        <v>34.71</v>
      </c>
      <c r="LF225">
        <v>39.5</v>
      </c>
      <c r="LG225" t="s">
        <v>1244</v>
      </c>
      <c r="LI225">
        <v>91.77</v>
      </c>
      <c r="LJ225">
        <v>88.48</v>
      </c>
      <c r="LK225" t="s">
        <v>1244</v>
      </c>
      <c r="LL225">
        <v>45.63</v>
      </c>
      <c r="LM225" t="s">
        <v>1244</v>
      </c>
      <c r="LN225">
        <v>66.66</v>
      </c>
      <c r="LO225" t="s">
        <v>1244</v>
      </c>
      <c r="LP225">
        <v>82.88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75.11</v>
      </c>
      <c r="LX225">
        <v>42.97</v>
      </c>
      <c r="LY225" t="s">
        <v>1244</v>
      </c>
      <c r="LZ225" t="s">
        <v>1244</v>
      </c>
      <c r="MA225">
        <v>68.44</v>
      </c>
      <c r="MB225" t="s">
        <v>1244</v>
      </c>
      <c r="MC225">
        <v>45.11</v>
      </c>
      <c r="MD225">
        <v>39.520000000000003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46.24</v>
      </c>
      <c r="MM225">
        <v>0</v>
      </c>
      <c r="MN225" t="s">
        <v>1244</v>
      </c>
      <c r="MO225" t="s">
        <v>1244</v>
      </c>
      <c r="MP225">
        <v>27.07</v>
      </c>
      <c r="MQ225" t="s">
        <v>1244</v>
      </c>
      <c r="MR225">
        <v>65.56</v>
      </c>
      <c r="MS225">
        <v>76.05</v>
      </c>
      <c r="MT225" t="s">
        <v>1244</v>
      </c>
      <c r="MU225">
        <v>66.42</v>
      </c>
      <c r="MV225">
        <v>8.39</v>
      </c>
      <c r="MW225" t="s">
        <v>1244</v>
      </c>
      <c r="MX225" t="s">
        <v>1244</v>
      </c>
      <c r="MZ225">
        <v>74.48</v>
      </c>
      <c r="NA225" t="s">
        <v>1244</v>
      </c>
      <c r="NB225">
        <v>63.89</v>
      </c>
      <c r="NC225">
        <v>56.99</v>
      </c>
      <c r="ND225" t="s">
        <v>1244</v>
      </c>
      <c r="NE225">
        <v>26.97</v>
      </c>
      <c r="NF225">
        <v>46.86</v>
      </c>
      <c r="NG225">
        <v>38.020000000000003</v>
      </c>
      <c r="NH225">
        <v>62.11</v>
      </c>
      <c r="NJ225">
        <v>77.36</v>
      </c>
      <c r="NK225" t="s">
        <v>1244</v>
      </c>
      <c r="NL225">
        <v>78.06</v>
      </c>
      <c r="NM225" t="s">
        <v>1244</v>
      </c>
      <c r="NN225" t="s">
        <v>1244</v>
      </c>
      <c r="NP225">
        <v>93.88</v>
      </c>
      <c r="NQ225" t="s">
        <v>1244</v>
      </c>
      <c r="NR225" t="s">
        <v>1244</v>
      </c>
      <c r="NT225" t="s">
        <v>1244</v>
      </c>
      <c r="NU225">
        <v>66.83</v>
      </c>
      <c r="NV225">
        <v>1.86</v>
      </c>
      <c r="NX225">
        <v>27.82</v>
      </c>
      <c r="NY225">
        <v>32.69</v>
      </c>
      <c r="NZ225" t="s">
        <v>1244</v>
      </c>
      <c r="OA225">
        <v>70.22</v>
      </c>
      <c r="OB225" t="s">
        <v>1244</v>
      </c>
      <c r="OC225">
        <v>26.51</v>
      </c>
      <c r="OD225" t="s">
        <v>1244</v>
      </c>
      <c r="OE225" t="s">
        <v>1244</v>
      </c>
      <c r="OF225" t="s">
        <v>1244</v>
      </c>
      <c r="OG225">
        <v>61.27</v>
      </c>
      <c r="OH225">
        <v>44.58</v>
      </c>
      <c r="OJ225">
        <v>79.459999999999994</v>
      </c>
      <c r="OK225" t="s">
        <v>1244</v>
      </c>
      <c r="OL225">
        <v>55.74</v>
      </c>
      <c r="OM225">
        <v>22.5</v>
      </c>
      <c r="ON225">
        <v>82.51</v>
      </c>
      <c r="OO225" t="s">
        <v>1244</v>
      </c>
      <c r="OP225">
        <v>26.62</v>
      </c>
      <c r="OQ225" t="s">
        <v>1244</v>
      </c>
      <c r="OR225">
        <v>75.540000000000006</v>
      </c>
      <c r="OS225" t="s">
        <v>1244</v>
      </c>
      <c r="OT225" t="s">
        <v>1244</v>
      </c>
      <c r="OU225" t="s">
        <v>1244</v>
      </c>
      <c r="OV225" t="s">
        <v>1244</v>
      </c>
      <c r="OW225">
        <v>82.31</v>
      </c>
      <c r="OX225" t="s">
        <v>1244</v>
      </c>
      <c r="OY225">
        <v>63.02</v>
      </c>
      <c r="OZ225" t="s">
        <v>1244</v>
      </c>
      <c r="PC225">
        <v>19.8</v>
      </c>
      <c r="PD225" t="s">
        <v>1244</v>
      </c>
      <c r="PE225" t="s">
        <v>1244</v>
      </c>
      <c r="PH225">
        <v>82.18</v>
      </c>
      <c r="PI225" t="s">
        <v>1244</v>
      </c>
      <c r="PK225">
        <v>0</v>
      </c>
      <c r="PL225">
        <v>91.58</v>
      </c>
      <c r="PM225">
        <v>66.78</v>
      </c>
      <c r="PN225">
        <v>66.11</v>
      </c>
      <c r="PO225">
        <v>35.93</v>
      </c>
      <c r="PP225">
        <v>68.73</v>
      </c>
      <c r="PQ225" t="s">
        <v>1244</v>
      </c>
      <c r="PR225" t="s">
        <v>1244</v>
      </c>
      <c r="PS225" t="s">
        <v>1244</v>
      </c>
      <c r="PT225" t="s">
        <v>1244</v>
      </c>
      <c r="PU225">
        <v>87.24</v>
      </c>
      <c r="PV225">
        <v>87.12</v>
      </c>
      <c r="PW225" t="s">
        <v>1244</v>
      </c>
      <c r="PX225" t="s">
        <v>1244</v>
      </c>
      <c r="PY225">
        <v>7.58</v>
      </c>
      <c r="PZ225" t="s">
        <v>1244</v>
      </c>
      <c r="QA225" t="s">
        <v>1244</v>
      </c>
      <c r="QB225">
        <v>73.209999999999994</v>
      </c>
      <c r="QC225">
        <v>35.94</v>
      </c>
      <c r="QE225" t="s">
        <v>1244</v>
      </c>
      <c r="QF225">
        <v>74.61</v>
      </c>
      <c r="QH225" t="s">
        <v>1244</v>
      </c>
      <c r="QI225" t="s">
        <v>1244</v>
      </c>
      <c r="QJ225">
        <v>40.520000000000003</v>
      </c>
      <c r="QK225" t="s">
        <v>1244</v>
      </c>
      <c r="QL225">
        <v>59.29</v>
      </c>
      <c r="QM225">
        <v>54.47</v>
      </c>
      <c r="QO225">
        <v>87.2</v>
      </c>
      <c r="QP225">
        <v>73.78</v>
      </c>
      <c r="QQ225">
        <v>86.28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87.08</v>
      </c>
      <c r="RA225" t="s">
        <v>1244</v>
      </c>
      <c r="RB225" t="s">
        <v>1244</v>
      </c>
      <c r="RC225">
        <v>67.94</v>
      </c>
      <c r="RD225">
        <v>62.9</v>
      </c>
      <c r="RE225">
        <v>9.58</v>
      </c>
      <c r="RF225" t="s">
        <v>1244</v>
      </c>
      <c r="RG225">
        <v>68.349999999999994</v>
      </c>
      <c r="RH225" t="s">
        <v>1244</v>
      </c>
      <c r="RI225" t="s">
        <v>1244</v>
      </c>
      <c r="RJ225">
        <v>90.17</v>
      </c>
      <c r="RK225">
        <v>37.72</v>
      </c>
      <c r="RL225">
        <v>78.7</v>
      </c>
      <c r="RM225">
        <v>15.95</v>
      </c>
      <c r="RN225">
        <v>89.6</v>
      </c>
      <c r="RO225" t="s">
        <v>1244</v>
      </c>
      <c r="RP225" t="s">
        <v>1244</v>
      </c>
      <c r="RQ225">
        <v>19.36</v>
      </c>
      <c r="RS225">
        <v>74.08</v>
      </c>
      <c r="RT225" t="s">
        <v>1244</v>
      </c>
      <c r="RV225">
        <v>82.76</v>
      </c>
      <c r="RW225">
        <v>78.06</v>
      </c>
      <c r="RX225" t="s">
        <v>1244</v>
      </c>
      <c r="RY225" t="s">
        <v>1244</v>
      </c>
      <c r="RZ225">
        <v>70.11</v>
      </c>
      <c r="SA225">
        <v>85.25</v>
      </c>
      <c r="SB225">
        <v>22.69</v>
      </c>
      <c r="SC225" t="s">
        <v>1244</v>
      </c>
      <c r="SD225">
        <v>45.98</v>
      </c>
      <c r="SG225">
        <v>92.73</v>
      </c>
      <c r="SH225" t="s">
        <v>1244</v>
      </c>
      <c r="SI225">
        <v>55.97</v>
      </c>
      <c r="SK225" t="s">
        <v>1244</v>
      </c>
      <c r="SL225" t="s">
        <v>1244</v>
      </c>
      <c r="SM225">
        <v>64.239999999999995</v>
      </c>
      <c r="SN225">
        <v>55.54</v>
      </c>
      <c r="SO225" t="s">
        <v>1244</v>
      </c>
      <c r="SP225">
        <v>19.32</v>
      </c>
      <c r="SQ225" t="s">
        <v>1244</v>
      </c>
      <c r="SR225">
        <v>90.87</v>
      </c>
      <c r="ST225">
        <v>61.01</v>
      </c>
      <c r="SU225">
        <v>71.83</v>
      </c>
      <c r="SW225" t="s">
        <v>1244</v>
      </c>
      <c r="SX225" t="s">
        <v>1244</v>
      </c>
      <c r="SY225">
        <v>71.430000000000007</v>
      </c>
      <c r="SZ225">
        <v>51.8</v>
      </c>
      <c r="TA225" t="s">
        <v>1244</v>
      </c>
      <c r="TB225" t="s">
        <v>1244</v>
      </c>
      <c r="TC225">
        <v>0</v>
      </c>
      <c r="TD225">
        <v>49.68</v>
      </c>
      <c r="TE225" t="s">
        <v>1244</v>
      </c>
      <c r="TF225">
        <v>49.19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65.900000000000006</v>
      </c>
      <c r="TN225" t="s">
        <v>1244</v>
      </c>
      <c r="TO225" t="s">
        <v>1244</v>
      </c>
      <c r="TQ225" t="s">
        <v>1244</v>
      </c>
      <c r="TR225">
        <v>64.25</v>
      </c>
      <c r="TT225">
        <v>51.81</v>
      </c>
      <c r="TU225" t="s">
        <v>1244</v>
      </c>
      <c r="TV225" t="s">
        <v>1244</v>
      </c>
      <c r="TW225" t="s">
        <v>1244</v>
      </c>
      <c r="TX225">
        <v>87.33</v>
      </c>
      <c r="TY225">
        <v>40.479999999999997</v>
      </c>
      <c r="TZ225">
        <v>11.35</v>
      </c>
      <c r="UA225" t="s">
        <v>1244</v>
      </c>
      <c r="UB225" t="s">
        <v>1244</v>
      </c>
      <c r="UC225">
        <v>61.47</v>
      </c>
      <c r="UD225">
        <v>70.91</v>
      </c>
      <c r="UE225" t="s">
        <v>1244</v>
      </c>
      <c r="UF225" t="s">
        <v>1244</v>
      </c>
      <c r="UG225" t="s">
        <v>1244</v>
      </c>
      <c r="UH225">
        <v>72.56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28.94</v>
      </c>
      <c r="UU225" t="s">
        <v>1244</v>
      </c>
      <c r="UV225" t="s">
        <v>1244</v>
      </c>
      <c r="UX225" t="s">
        <v>1244</v>
      </c>
      <c r="UY225">
        <v>40.479999999999997</v>
      </c>
      <c r="UZ225" t="s">
        <v>1244</v>
      </c>
      <c r="VA225" t="s">
        <v>1244</v>
      </c>
      <c r="VB225" t="s">
        <v>1244</v>
      </c>
      <c r="VC225" t="s">
        <v>1244</v>
      </c>
      <c r="VD225">
        <v>11.36</v>
      </c>
      <c r="VE225">
        <v>42.37</v>
      </c>
      <c r="VF225" t="s">
        <v>1244</v>
      </c>
      <c r="VG225">
        <v>80.69</v>
      </c>
      <c r="VH225" t="s">
        <v>1244</v>
      </c>
      <c r="VI225" t="s">
        <v>1244</v>
      </c>
      <c r="VJ225">
        <v>47.03</v>
      </c>
      <c r="VM225">
        <v>6.67</v>
      </c>
      <c r="VO225" t="s">
        <v>1244</v>
      </c>
      <c r="VP225">
        <v>68.239999999999995</v>
      </c>
      <c r="VQ225" t="s">
        <v>1244</v>
      </c>
      <c r="VR225" t="s">
        <v>1244</v>
      </c>
      <c r="VT225">
        <v>65.739999999999995</v>
      </c>
      <c r="VU225" t="s">
        <v>1244</v>
      </c>
      <c r="VV225" t="s">
        <v>1244</v>
      </c>
      <c r="VW225" t="s">
        <v>1244</v>
      </c>
      <c r="VX225" t="s">
        <v>1244</v>
      </c>
      <c r="VY225">
        <v>72.010000000000005</v>
      </c>
      <c r="VZ225">
        <v>77.709999999999994</v>
      </c>
      <c r="WA225">
        <v>40.1</v>
      </c>
      <c r="WB225" t="s">
        <v>1244</v>
      </c>
      <c r="WC225">
        <v>53.05</v>
      </c>
      <c r="WD225">
        <v>40.1</v>
      </c>
      <c r="WE225" t="s">
        <v>1244</v>
      </c>
      <c r="WF225" t="s">
        <v>1244</v>
      </c>
      <c r="WH225" t="s">
        <v>1244</v>
      </c>
      <c r="WJ225">
        <v>32.4</v>
      </c>
      <c r="WK225" t="s">
        <v>1244</v>
      </c>
      <c r="WL225" t="s">
        <v>1244</v>
      </c>
      <c r="WM225">
        <v>83.19</v>
      </c>
      <c r="WN225">
        <v>60.95</v>
      </c>
      <c r="WO225">
        <v>47.82</v>
      </c>
      <c r="WP225">
        <v>12.11</v>
      </c>
      <c r="WQ225" t="s">
        <v>1244</v>
      </c>
      <c r="WR225" t="s">
        <v>1244</v>
      </c>
      <c r="WS225" t="s">
        <v>1244</v>
      </c>
      <c r="WT225" t="s">
        <v>1244</v>
      </c>
      <c r="WU225">
        <v>78.099999999999994</v>
      </c>
      <c r="WV225" t="s">
        <v>1244</v>
      </c>
      <c r="WW225">
        <v>2.65</v>
      </c>
      <c r="WX225" t="s">
        <v>1244</v>
      </c>
      <c r="WY225" t="s">
        <v>1244</v>
      </c>
      <c r="WZ225" t="s">
        <v>1244</v>
      </c>
      <c r="XA225">
        <v>53.02</v>
      </c>
      <c r="XB225">
        <v>64.52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53.39</v>
      </c>
      <c r="XJ225" t="s">
        <v>1244</v>
      </c>
      <c r="XK225" t="s">
        <v>1244</v>
      </c>
      <c r="XL225" t="s">
        <v>1244</v>
      </c>
      <c r="XM225">
        <v>27.88</v>
      </c>
      <c r="XN225" t="s">
        <v>1244</v>
      </c>
      <c r="XO225">
        <v>88.18</v>
      </c>
      <c r="XP225" t="s">
        <v>1244</v>
      </c>
      <c r="XQ225" t="s">
        <v>1244</v>
      </c>
      <c r="XR225">
        <v>39.9</v>
      </c>
      <c r="XS225" t="s">
        <v>1244</v>
      </c>
      <c r="XT225" t="s">
        <v>1244</v>
      </c>
      <c r="XV225" t="s">
        <v>1244</v>
      </c>
      <c r="XW225" t="s">
        <v>1244</v>
      </c>
      <c r="XX225">
        <v>53.3</v>
      </c>
      <c r="XY225">
        <v>70.959999999999994</v>
      </c>
      <c r="XZ225" t="s">
        <v>1244</v>
      </c>
      <c r="YA225" t="s">
        <v>1244</v>
      </c>
      <c r="YB225">
        <v>71.67</v>
      </c>
      <c r="YC225">
        <v>15.8</v>
      </c>
      <c r="YD225">
        <v>56.96</v>
      </c>
      <c r="YE225">
        <v>0</v>
      </c>
      <c r="YF225" t="s">
        <v>1244</v>
      </c>
      <c r="YH225" t="s">
        <v>1244</v>
      </c>
      <c r="YI225" t="s">
        <v>1244</v>
      </c>
      <c r="YJ225" t="s">
        <v>1244</v>
      </c>
      <c r="YK225">
        <v>77.98</v>
      </c>
      <c r="YL225" t="s">
        <v>1244</v>
      </c>
      <c r="YN225" t="s">
        <v>1244</v>
      </c>
      <c r="YO225" t="s">
        <v>1244</v>
      </c>
      <c r="YP225">
        <v>2.14</v>
      </c>
      <c r="YQ225" t="s">
        <v>1244</v>
      </c>
      <c r="YR225">
        <v>67.25</v>
      </c>
      <c r="YS225">
        <v>2.14</v>
      </c>
      <c r="YT225" t="s">
        <v>1244</v>
      </c>
      <c r="YU225" t="s">
        <v>1244</v>
      </c>
      <c r="YV225">
        <v>75.8</v>
      </c>
      <c r="YW225">
        <v>45.24</v>
      </c>
      <c r="YY225">
        <v>77.28</v>
      </c>
      <c r="YZ225" t="s">
        <v>1244</v>
      </c>
      <c r="ZA225">
        <v>60.85</v>
      </c>
      <c r="ZB225" t="s">
        <v>1244</v>
      </c>
      <c r="ZC225">
        <v>71.239999999999995</v>
      </c>
      <c r="ZE225" t="s">
        <v>1244</v>
      </c>
      <c r="ZF225">
        <v>91.39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78.89</v>
      </c>
      <c r="ZM225">
        <v>66.13</v>
      </c>
      <c r="ZN225" t="s">
        <v>1244</v>
      </c>
      <c r="ZO225" t="s">
        <v>1244</v>
      </c>
      <c r="ZP225">
        <v>6.51</v>
      </c>
      <c r="ZR225">
        <v>81.92</v>
      </c>
      <c r="ZS225" t="s">
        <v>1244</v>
      </c>
      <c r="ZT225" t="s">
        <v>1244</v>
      </c>
      <c r="ZU225" t="s">
        <v>1244</v>
      </c>
      <c r="ZV225">
        <v>47.83</v>
      </c>
      <c r="ZX225" t="s">
        <v>1244</v>
      </c>
      <c r="ZY225" t="s">
        <v>1244</v>
      </c>
      <c r="ZZ225">
        <v>39.18</v>
      </c>
      <c r="AAA225" t="s">
        <v>1244</v>
      </c>
      <c r="AAB225" t="s">
        <v>1244</v>
      </c>
      <c r="AAC225">
        <v>27.95</v>
      </c>
      <c r="AAD225">
        <v>32.29</v>
      </c>
      <c r="AAE225">
        <v>71.27</v>
      </c>
      <c r="AAF225">
        <v>73.84</v>
      </c>
      <c r="AAG225" t="s">
        <v>1244</v>
      </c>
      <c r="AAH225" t="s">
        <v>1244</v>
      </c>
      <c r="AAI225" t="s">
        <v>1244</v>
      </c>
      <c r="AAJ225">
        <v>65.8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92.55</v>
      </c>
      <c r="AAQ225">
        <v>94.43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23.63</v>
      </c>
      <c r="AAW225">
        <v>8.9700000000000006</v>
      </c>
      <c r="AAX225" t="s">
        <v>1244</v>
      </c>
      <c r="AAY225" t="s">
        <v>1244</v>
      </c>
      <c r="AAZ225">
        <v>34.68</v>
      </c>
      <c r="ABA225" t="s">
        <v>1244</v>
      </c>
      <c r="ABC225" t="s">
        <v>1244</v>
      </c>
      <c r="ABD225" t="s">
        <v>1244</v>
      </c>
      <c r="ABE225">
        <v>57.17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67.709999999999994</v>
      </c>
      <c r="ABM225">
        <v>22.89</v>
      </c>
      <c r="ABN225">
        <v>71.25</v>
      </c>
      <c r="ABO225" t="s">
        <v>1244</v>
      </c>
      <c r="ABP225">
        <v>68.819999999999993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88.52</v>
      </c>
      <c r="ABX225">
        <v>65.760000000000005</v>
      </c>
      <c r="ABY225" t="s">
        <v>1244</v>
      </c>
      <c r="ABZ225" t="s">
        <v>1244</v>
      </c>
      <c r="ACA225">
        <v>93.23</v>
      </c>
      <c r="ACB225">
        <v>24.35</v>
      </c>
      <c r="ACC225" t="s">
        <v>1244</v>
      </c>
      <c r="ACD225" t="s">
        <v>1244</v>
      </c>
      <c r="ACE225">
        <v>9.8000000000000007</v>
      </c>
      <c r="ACF225">
        <v>72.56</v>
      </c>
      <c r="ACG225" t="s">
        <v>1244</v>
      </c>
      <c r="ACH225">
        <v>82.36</v>
      </c>
      <c r="ACI225">
        <v>36.979999999999997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95.54</v>
      </c>
      <c r="ACP225" t="s">
        <v>1244</v>
      </c>
      <c r="ACQ225">
        <v>67.900000000000006</v>
      </c>
      <c r="ACR225" t="s">
        <v>1244</v>
      </c>
      <c r="ACS225" t="s">
        <v>1244</v>
      </c>
      <c r="ACT225">
        <v>29.81</v>
      </c>
      <c r="ACU225" t="s">
        <v>1244</v>
      </c>
      <c r="ACV225">
        <v>22.79</v>
      </c>
      <c r="ACW225">
        <v>34.75</v>
      </c>
      <c r="ACX225">
        <v>89</v>
      </c>
      <c r="ACY225">
        <v>57.93</v>
      </c>
      <c r="ACZ225">
        <v>57.14</v>
      </c>
      <c r="ADA225" t="s">
        <v>1244</v>
      </c>
      <c r="ADC225">
        <v>4.4000000000000004</v>
      </c>
      <c r="ADD225">
        <v>83.43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77.790000000000006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44.29</v>
      </c>
      <c r="ADT225">
        <v>82.83</v>
      </c>
      <c r="ADV225" t="s">
        <v>1244</v>
      </c>
      <c r="ADW225" t="s">
        <v>1244</v>
      </c>
      <c r="ADX225">
        <v>94.79</v>
      </c>
      <c r="ADY225" t="s">
        <v>1244</v>
      </c>
      <c r="ADZ225">
        <v>65.819999999999993</v>
      </c>
      <c r="AEA225" t="s">
        <v>1244</v>
      </c>
      <c r="AEB225" t="s">
        <v>1244</v>
      </c>
      <c r="AEC225" t="s">
        <v>1244</v>
      </c>
      <c r="AED225">
        <v>59.37</v>
      </c>
      <c r="AEE225" t="s">
        <v>1244</v>
      </c>
      <c r="AEF225">
        <v>25.29</v>
      </c>
      <c r="AEG225" t="s">
        <v>1244</v>
      </c>
      <c r="AEH225">
        <v>33.81</v>
      </c>
      <c r="AEI225" t="s">
        <v>1244</v>
      </c>
      <c r="AEK225" t="s">
        <v>1244</v>
      </c>
      <c r="AEL225">
        <v>40.42</v>
      </c>
      <c r="AEM225" t="s">
        <v>1244</v>
      </c>
      <c r="AEN225" t="s">
        <v>1244</v>
      </c>
      <c r="AEO225" t="s">
        <v>1244</v>
      </c>
      <c r="AEP225">
        <v>75.900000000000006</v>
      </c>
      <c r="AEQ225">
        <v>93.06</v>
      </c>
      <c r="AER225" t="s">
        <v>1244</v>
      </c>
      <c r="AES225" t="s">
        <v>1244</v>
      </c>
      <c r="AET225" t="s">
        <v>1244</v>
      </c>
      <c r="AEU225">
        <v>71.28</v>
      </c>
      <c r="AEV225">
        <v>85.99</v>
      </c>
      <c r="AEW225">
        <v>29.81</v>
      </c>
      <c r="AEX225">
        <v>16.37</v>
      </c>
      <c r="AEZ225">
        <v>84.1</v>
      </c>
      <c r="AFA225">
        <v>23.37</v>
      </c>
      <c r="AFB225">
        <v>51.94</v>
      </c>
      <c r="AFC225" t="s">
        <v>1244</v>
      </c>
      <c r="AFD225" t="s">
        <v>1244</v>
      </c>
      <c r="AFE225" t="s">
        <v>1244</v>
      </c>
      <c r="AFF225">
        <v>73.62</v>
      </c>
      <c r="AFG225">
        <v>41.27</v>
      </c>
      <c r="AFI225">
        <v>74.86</v>
      </c>
      <c r="AFJ225" t="s">
        <v>1244</v>
      </c>
      <c r="AFK225" t="s">
        <v>1244</v>
      </c>
      <c r="AFL225" t="s">
        <v>1244</v>
      </c>
      <c r="AFM225">
        <v>18.41</v>
      </c>
      <c r="AFN225" t="s">
        <v>1244</v>
      </c>
      <c r="AFO225" t="s">
        <v>1244</v>
      </c>
      <c r="AFP225">
        <v>92.19</v>
      </c>
      <c r="AFQ225">
        <v>29.81</v>
      </c>
      <c r="AFR225" t="s">
        <v>1244</v>
      </c>
      <c r="AFS225">
        <v>15.02</v>
      </c>
      <c r="AFT225" t="s">
        <v>1244</v>
      </c>
      <c r="AFU225" t="s">
        <v>1244</v>
      </c>
      <c r="AFV225">
        <v>34.19</v>
      </c>
      <c r="AFW225">
        <v>11.02</v>
      </c>
      <c r="AFX225" t="s">
        <v>1244</v>
      </c>
      <c r="AFY225">
        <v>97.55</v>
      </c>
      <c r="AFZ225">
        <v>30.7</v>
      </c>
      <c r="AGA225">
        <v>17.8</v>
      </c>
      <c r="AGB225">
        <v>70.64</v>
      </c>
      <c r="AGC225">
        <v>81.81</v>
      </c>
      <c r="AGD225" t="s">
        <v>1244</v>
      </c>
      <c r="AGE225" t="s">
        <v>1244</v>
      </c>
      <c r="AGF225" t="s">
        <v>1244</v>
      </c>
      <c r="AGG225">
        <v>88.98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53.83</v>
      </c>
      <c r="AGQ225" t="s">
        <v>1244</v>
      </c>
      <c r="AGT225" t="s">
        <v>1244</v>
      </c>
      <c r="AGU225" t="s">
        <v>1244</v>
      </c>
      <c r="AGW225">
        <v>1.28</v>
      </c>
      <c r="AGX225" t="s">
        <v>1244</v>
      </c>
      <c r="AGY225">
        <v>43.55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10.09</v>
      </c>
      <c r="AHF225">
        <v>72.489999999999995</v>
      </c>
      <c r="AHH225" t="s">
        <v>1244</v>
      </c>
      <c r="AHI225" t="s">
        <v>1244</v>
      </c>
      <c r="AHJ225" t="s">
        <v>1244</v>
      </c>
      <c r="AHK225">
        <v>62.66</v>
      </c>
      <c r="AHL225" t="s">
        <v>1244</v>
      </c>
      <c r="AHM225" t="s">
        <v>1244</v>
      </c>
      <c r="AHO225" t="s">
        <v>1244</v>
      </c>
      <c r="AHP225">
        <v>40.049999999999997</v>
      </c>
      <c r="AHQ225">
        <v>55.64</v>
      </c>
      <c r="AHR225" t="s">
        <v>1244</v>
      </c>
      <c r="AHS225" t="s">
        <v>1244</v>
      </c>
      <c r="AHU225">
        <v>18.05</v>
      </c>
      <c r="AHV225" t="s">
        <v>1244</v>
      </c>
      <c r="AHW225">
        <v>29.37</v>
      </c>
      <c r="AHY225">
        <v>71.239999999999995</v>
      </c>
      <c r="AHZ225" t="s">
        <v>1244</v>
      </c>
      <c r="AIA225">
        <v>71.52</v>
      </c>
      <c r="AIB225">
        <v>44.27</v>
      </c>
      <c r="AID225" t="s">
        <v>1244</v>
      </c>
      <c r="AIE225">
        <v>34.76</v>
      </c>
      <c r="AIF225" t="s">
        <v>1244</v>
      </c>
      <c r="AIG225" t="s">
        <v>1244</v>
      </c>
      <c r="AIH225">
        <v>8.6999999999999993</v>
      </c>
      <c r="AII225">
        <v>39.979999999999997</v>
      </c>
      <c r="AIJ225">
        <v>8.7799999999999994</v>
      </c>
      <c r="AIK225" t="s">
        <v>1244</v>
      </c>
      <c r="AIM225">
        <v>45.32</v>
      </c>
      <c r="AIN225">
        <v>44.18</v>
      </c>
      <c r="AIO225">
        <v>64.959999999999994</v>
      </c>
      <c r="AIP225">
        <v>64.47</v>
      </c>
      <c r="AIQ225" t="s">
        <v>1244</v>
      </c>
      <c r="AIS225">
        <v>82.16</v>
      </c>
      <c r="AIT225">
        <v>35.86</v>
      </c>
      <c r="AIU225">
        <v>86.97</v>
      </c>
      <c r="AIV225" t="s">
        <v>1244</v>
      </c>
      <c r="AIW225">
        <v>57.46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70.739999999999995</v>
      </c>
      <c r="AJG225" t="s">
        <v>1244</v>
      </c>
      <c r="AJH225">
        <v>57.02</v>
      </c>
      <c r="AJI225">
        <v>42.29</v>
      </c>
      <c r="AJJ225">
        <v>36.979999999999997</v>
      </c>
      <c r="AJK225" t="s">
        <v>1244</v>
      </c>
      <c r="AJL225">
        <v>71.67</v>
      </c>
      <c r="AJN225">
        <v>93.95</v>
      </c>
      <c r="AJO225">
        <v>33.159999999999997</v>
      </c>
      <c r="AJP225">
        <v>9.26</v>
      </c>
      <c r="AJQ225">
        <v>37.06</v>
      </c>
      <c r="AJR225">
        <v>76.27</v>
      </c>
      <c r="AJS225">
        <v>60.86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15.69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87.83</v>
      </c>
      <c r="AKF225">
        <v>21.46</v>
      </c>
      <c r="AKG225" t="s">
        <v>1244</v>
      </c>
      <c r="AKH225">
        <v>42.32</v>
      </c>
      <c r="AKI225">
        <v>79.08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4.55</v>
      </c>
      <c r="AKO225" t="s">
        <v>1244</v>
      </c>
      <c r="AKP225">
        <v>90.05</v>
      </c>
      <c r="AKQ225" t="s">
        <v>1244</v>
      </c>
      <c r="AKR225">
        <v>37.299999999999997</v>
      </c>
      <c r="AKS225" t="s">
        <v>1244</v>
      </c>
      <c r="AKT225" t="s">
        <v>1244</v>
      </c>
      <c r="AKU225">
        <v>40.26</v>
      </c>
      <c r="AKV225">
        <v>39.39</v>
      </c>
      <c r="AKW225">
        <v>13.03</v>
      </c>
      <c r="AKX225" t="s">
        <v>1244</v>
      </c>
      <c r="AKY225">
        <v>7.04</v>
      </c>
      <c r="AKZ225" t="s">
        <v>1244</v>
      </c>
      <c r="ALB225">
        <v>67.97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16.09</v>
      </c>
      <c r="ALL225">
        <v>76.33</v>
      </c>
      <c r="ALM225">
        <v>77.12</v>
      </c>
      <c r="ALN225" t="s">
        <v>1244</v>
      </c>
      <c r="ALO225">
        <v>17.059999999999999</v>
      </c>
      <c r="ALP225">
        <v>79.08</v>
      </c>
      <c r="ALQ225" t="s">
        <v>1244</v>
      </c>
      <c r="ALR225">
        <v>0</v>
      </c>
      <c r="ALS225">
        <v>68.010000000000005</v>
      </c>
      <c r="ALT225" t="s">
        <v>1244</v>
      </c>
      <c r="ALU225">
        <v>70.89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95.88</v>
      </c>
      <c r="AMB225">
        <v>22.46</v>
      </c>
      <c r="AMC225" t="s">
        <v>1244</v>
      </c>
      <c r="AMD225" t="s">
        <v>1244</v>
      </c>
      <c r="AME225">
        <v>87.06</v>
      </c>
      <c r="AMF225">
        <v>76.33</v>
      </c>
      <c r="AMG225">
        <v>57.73</v>
      </c>
      <c r="AMH225">
        <v>45.04</v>
      </c>
      <c r="AMI225">
        <v>8.41</v>
      </c>
      <c r="AMK225">
        <v>58.3</v>
      </c>
      <c r="AML225" t="s">
        <v>1244</v>
      </c>
      <c r="AMN225" t="s">
        <v>1244</v>
      </c>
      <c r="AMO225">
        <v>50.74</v>
      </c>
      <c r="AMP225">
        <v>47.07</v>
      </c>
      <c r="AMQ225">
        <v>73.78</v>
      </c>
      <c r="AMR225">
        <v>96.69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83.37</v>
      </c>
      <c r="AMZ225">
        <v>66.11</v>
      </c>
      <c r="ANA225" t="s">
        <v>1244</v>
      </c>
      <c r="ANB225">
        <v>10.72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57.46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79.290000000000006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0</v>
      </c>
      <c r="ANT225" t="s">
        <v>1244</v>
      </c>
      <c r="ANU225" t="s">
        <v>1244</v>
      </c>
      <c r="ANV225">
        <v>7.08</v>
      </c>
      <c r="ANW225">
        <v>58.7</v>
      </c>
      <c r="ANX225">
        <v>28.09</v>
      </c>
      <c r="ANY225" t="s">
        <v>1244</v>
      </c>
      <c r="ANZ225">
        <v>19.149999999999999</v>
      </c>
      <c r="AOA225" t="s">
        <v>1244</v>
      </c>
      <c r="AOB225" t="s">
        <v>1244</v>
      </c>
      <c r="AOC225" t="s">
        <v>1244</v>
      </c>
      <c r="AOD225">
        <v>83.77</v>
      </c>
      <c r="AOE225" t="s">
        <v>1244</v>
      </c>
      <c r="AOF225">
        <v>61.55</v>
      </c>
      <c r="AOG225">
        <v>80.91</v>
      </c>
      <c r="AOH225">
        <v>17.61</v>
      </c>
      <c r="AOI225" t="s">
        <v>1244</v>
      </c>
      <c r="AOJ225" t="s">
        <v>1244</v>
      </c>
      <c r="AOK225">
        <v>70.95</v>
      </c>
      <c r="AOL225">
        <v>21.35</v>
      </c>
      <c r="AOM225">
        <v>95.61</v>
      </c>
      <c r="AON225">
        <v>36</v>
      </c>
      <c r="AOO225" t="s">
        <v>1244</v>
      </c>
      <c r="AOP225">
        <v>55.82</v>
      </c>
      <c r="AOQ225">
        <v>0</v>
      </c>
      <c r="AOR225">
        <v>68.87</v>
      </c>
      <c r="AOS225">
        <v>77.27</v>
      </c>
      <c r="AOT225">
        <v>12.79</v>
      </c>
      <c r="AOU225" t="s">
        <v>1244</v>
      </c>
      <c r="AOV225">
        <v>58.28</v>
      </c>
      <c r="AOW225" t="s">
        <v>1244</v>
      </c>
      <c r="AOX225">
        <v>32.49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34.369999999999997</v>
      </c>
      <c r="APF225" t="s">
        <v>1244</v>
      </c>
      <c r="APG225">
        <v>0</v>
      </c>
      <c r="API225">
        <v>20.7</v>
      </c>
      <c r="APK225">
        <v>13.04</v>
      </c>
      <c r="APL225" t="s">
        <v>1244</v>
      </c>
      <c r="APM225" t="s">
        <v>1244</v>
      </c>
      <c r="APO225" t="s">
        <v>1244</v>
      </c>
      <c r="APP225">
        <v>36.979999999999997</v>
      </c>
      <c r="APQ225" t="s">
        <v>1244</v>
      </c>
      <c r="APR225">
        <v>80.08</v>
      </c>
      <c r="APS225" t="s">
        <v>1244</v>
      </c>
      <c r="APU225">
        <v>13</v>
      </c>
      <c r="APV225">
        <v>49.19</v>
      </c>
      <c r="APW225" t="s">
        <v>1244</v>
      </c>
      <c r="APX225">
        <v>28</v>
      </c>
      <c r="APY225">
        <v>43.47</v>
      </c>
      <c r="APZ225" t="s">
        <v>1244</v>
      </c>
      <c r="AQB225">
        <v>48.21</v>
      </c>
      <c r="AQC225">
        <v>4.8099999999999996</v>
      </c>
      <c r="AQD225" t="s">
        <v>1244</v>
      </c>
      <c r="AQE225" t="s">
        <v>1244</v>
      </c>
      <c r="AQF225" t="s">
        <v>1244</v>
      </c>
      <c r="AQG225">
        <v>24.53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49.58</v>
      </c>
      <c r="AQM225" t="s">
        <v>1244</v>
      </c>
      <c r="AQN225" t="s">
        <v>1244</v>
      </c>
      <c r="AQO225">
        <v>74.03</v>
      </c>
      <c r="AQP225" t="s">
        <v>1244</v>
      </c>
      <c r="AQQ225" t="s">
        <v>1244</v>
      </c>
      <c r="AQR225" t="s">
        <v>1244</v>
      </c>
      <c r="AQS225">
        <v>74.03</v>
      </c>
      <c r="AQT225">
        <v>63.29</v>
      </c>
      <c r="AQU225">
        <v>51.88</v>
      </c>
      <c r="AQW225">
        <v>77.319999999999993</v>
      </c>
      <c r="AQX225" t="s">
        <v>1244</v>
      </c>
      <c r="AQY225" t="s">
        <v>1244</v>
      </c>
      <c r="AQZ225">
        <v>23.86</v>
      </c>
      <c r="ARA225" t="s">
        <v>1244</v>
      </c>
      <c r="ARD225" t="s">
        <v>1244</v>
      </c>
      <c r="ARE225" t="s">
        <v>1244</v>
      </c>
      <c r="ARF225">
        <v>50.54</v>
      </c>
      <c r="ARG225">
        <v>28.51</v>
      </c>
      <c r="ARH225" t="s">
        <v>1244</v>
      </c>
      <c r="ARI225">
        <v>27.32</v>
      </c>
      <c r="ARJ225" t="s">
        <v>1244</v>
      </c>
      <c r="ARK225">
        <v>52.94</v>
      </c>
      <c r="ARL225">
        <v>73.88</v>
      </c>
      <c r="ARN225" t="s">
        <v>1244</v>
      </c>
      <c r="ARO225" t="s">
        <v>1244</v>
      </c>
      <c r="ARP225">
        <v>22.22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4.3</v>
      </c>
      <c r="ARW225" t="s">
        <v>1244</v>
      </c>
      <c r="ARX225" t="s">
        <v>1244</v>
      </c>
      <c r="ARY225">
        <v>48.24</v>
      </c>
      <c r="ARZ225" t="s">
        <v>1244</v>
      </c>
      <c r="ASA225">
        <v>73.13</v>
      </c>
      <c r="ASB225">
        <v>83.34</v>
      </c>
      <c r="ASC225" t="s">
        <v>1244</v>
      </c>
      <c r="ASD225" t="s">
        <v>1244</v>
      </c>
      <c r="ASE225" t="s">
        <v>1244</v>
      </c>
      <c r="ASF225">
        <v>0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0</v>
      </c>
      <c r="ASL225">
        <v>65.25</v>
      </c>
      <c r="ASM225" t="s">
        <v>1244</v>
      </c>
      <c r="ASN225">
        <v>53.38</v>
      </c>
      <c r="ASO225" t="s">
        <v>1244</v>
      </c>
      <c r="ASP225">
        <v>57.17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75.2</v>
      </c>
      <c r="ASV225">
        <v>61.19</v>
      </c>
      <c r="ASW225">
        <v>7.07</v>
      </c>
      <c r="ASX225">
        <v>74.55</v>
      </c>
      <c r="ASY225" t="s">
        <v>1244</v>
      </c>
      <c r="ASZ225">
        <v>31.81</v>
      </c>
      <c r="ATA225" t="s">
        <v>1244</v>
      </c>
      <c r="ATB225">
        <v>74.28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58.61</v>
      </c>
      <c r="ATK225" t="s">
        <v>1244</v>
      </c>
      <c r="ATL225">
        <v>69.37</v>
      </c>
      <c r="ATM225">
        <v>41.53</v>
      </c>
      <c r="ATN225" t="s">
        <v>1244</v>
      </c>
      <c r="ATO225">
        <v>0</v>
      </c>
      <c r="ATP225">
        <v>20.29</v>
      </c>
      <c r="ATQ225" t="s">
        <v>1244</v>
      </c>
      <c r="ATR225">
        <v>39.29</v>
      </c>
      <c r="ATS225">
        <v>1.69</v>
      </c>
      <c r="ATT225">
        <v>34</v>
      </c>
      <c r="ATU225" t="s">
        <v>1244</v>
      </c>
      <c r="ATV225" t="s">
        <v>1244</v>
      </c>
      <c r="ATW225">
        <v>61.03</v>
      </c>
      <c r="ATX225">
        <v>75.569999999999993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4.7699999999999996</v>
      </c>
      <c r="AUF225" t="s">
        <v>1244</v>
      </c>
      <c r="AUG225">
        <v>51.26</v>
      </c>
      <c r="AUH225" t="s">
        <v>1244</v>
      </c>
      <c r="AUI225" t="s">
        <v>1244</v>
      </c>
      <c r="AUJ225">
        <v>63.91</v>
      </c>
      <c r="AUK225" t="s">
        <v>1244</v>
      </c>
      <c r="AUL225">
        <v>28.08</v>
      </c>
      <c r="AUM225">
        <v>52.17</v>
      </c>
      <c r="AUN225" t="s">
        <v>1244</v>
      </c>
      <c r="AUO225">
        <v>35.58</v>
      </c>
      <c r="AUP225">
        <v>40.590000000000003</v>
      </c>
      <c r="AUQ225">
        <v>35.58</v>
      </c>
      <c r="AUR225" t="s">
        <v>1244</v>
      </c>
      <c r="AUS225">
        <v>19.7</v>
      </c>
      <c r="AUT225">
        <v>3.07</v>
      </c>
      <c r="AUU225">
        <v>0</v>
      </c>
      <c r="AUV225">
        <v>6.13</v>
      </c>
    </row>
    <row r="226" spans="1:1023 1025:1244" x14ac:dyDescent="0.25">
      <c r="A226" s="1">
        <v>44347</v>
      </c>
      <c r="B226">
        <v>77.73</v>
      </c>
      <c r="C226" t="s">
        <v>1244</v>
      </c>
      <c r="D226">
        <v>77.63</v>
      </c>
      <c r="E226" t="s">
        <v>1244</v>
      </c>
      <c r="F226">
        <v>73.12</v>
      </c>
      <c r="G226" t="s">
        <v>1244</v>
      </c>
      <c r="H226" t="s">
        <v>1244</v>
      </c>
      <c r="I226" t="s">
        <v>1244</v>
      </c>
      <c r="J226">
        <v>70.09</v>
      </c>
      <c r="K226">
        <v>42.52</v>
      </c>
      <c r="L226" t="s">
        <v>1244</v>
      </c>
      <c r="M226" t="s">
        <v>1244</v>
      </c>
      <c r="N226" t="s">
        <v>1244</v>
      </c>
      <c r="O226">
        <v>75.48</v>
      </c>
      <c r="P226" t="s">
        <v>1244</v>
      </c>
      <c r="Q226" t="s">
        <v>1244</v>
      </c>
      <c r="S226">
        <v>29.58</v>
      </c>
      <c r="T226">
        <v>79.39</v>
      </c>
      <c r="U226" t="s">
        <v>1244</v>
      </c>
      <c r="V226">
        <v>20.36</v>
      </c>
      <c r="Y226" t="s">
        <v>1244</v>
      </c>
      <c r="Z226">
        <v>51.93</v>
      </c>
      <c r="AA226">
        <v>80.03</v>
      </c>
      <c r="AB226" t="s">
        <v>1244</v>
      </c>
      <c r="AC226">
        <v>76.069999999999993</v>
      </c>
      <c r="AD226" t="s">
        <v>1244</v>
      </c>
      <c r="AE226" t="s">
        <v>1244</v>
      </c>
      <c r="AF226">
        <v>90.44</v>
      </c>
      <c r="AG226" t="s">
        <v>1244</v>
      </c>
      <c r="AH226" t="s">
        <v>1244</v>
      </c>
      <c r="AI226" t="s">
        <v>1244</v>
      </c>
      <c r="AJ226">
        <v>19.84</v>
      </c>
      <c r="AK226" t="s">
        <v>1244</v>
      </c>
      <c r="AL226" t="s">
        <v>1244</v>
      </c>
      <c r="AM226" t="s">
        <v>1244</v>
      </c>
      <c r="AN226">
        <v>49.77</v>
      </c>
      <c r="AO226" t="s">
        <v>1244</v>
      </c>
      <c r="AP226" t="s">
        <v>1244</v>
      </c>
      <c r="AQ226">
        <v>67.94</v>
      </c>
      <c r="AR226">
        <v>37.020000000000003</v>
      </c>
      <c r="AS226" t="s">
        <v>1244</v>
      </c>
      <c r="AU226">
        <v>58.39</v>
      </c>
      <c r="AV226">
        <v>17.95</v>
      </c>
      <c r="AW226">
        <v>51.39</v>
      </c>
      <c r="AX226">
        <v>31.16</v>
      </c>
      <c r="AY226" t="s">
        <v>1244</v>
      </c>
      <c r="AZ226" t="s">
        <v>1244</v>
      </c>
      <c r="BA226">
        <v>55.58</v>
      </c>
      <c r="BB226" t="s">
        <v>1244</v>
      </c>
      <c r="BC226" t="s">
        <v>1244</v>
      </c>
      <c r="BD226">
        <v>76.42</v>
      </c>
      <c r="BE226" t="s">
        <v>1244</v>
      </c>
      <c r="BF226">
        <v>64.11</v>
      </c>
      <c r="BG226" t="s">
        <v>1244</v>
      </c>
      <c r="BH226">
        <v>53.82</v>
      </c>
      <c r="BI226">
        <v>82.41</v>
      </c>
      <c r="BJ226" t="s">
        <v>1244</v>
      </c>
      <c r="BK226" t="s">
        <v>1244</v>
      </c>
      <c r="BL226">
        <v>9.69</v>
      </c>
      <c r="BM226">
        <v>84.69</v>
      </c>
      <c r="BN226" t="s">
        <v>1244</v>
      </c>
      <c r="BO226" t="s">
        <v>1244</v>
      </c>
      <c r="BP226">
        <v>36.979999999999997</v>
      </c>
      <c r="BQ226" t="s">
        <v>1244</v>
      </c>
      <c r="BR226">
        <v>55.11</v>
      </c>
      <c r="BS226">
        <v>59.12</v>
      </c>
      <c r="BT226">
        <v>76.7</v>
      </c>
      <c r="BU226">
        <v>42.85</v>
      </c>
      <c r="BV226">
        <v>76.7</v>
      </c>
      <c r="BW226">
        <v>44.84</v>
      </c>
      <c r="BX226">
        <v>0</v>
      </c>
      <c r="BY226">
        <v>64.790000000000006</v>
      </c>
      <c r="BZ226" t="s">
        <v>1244</v>
      </c>
      <c r="CA226" t="s">
        <v>1244</v>
      </c>
      <c r="CB226" t="s">
        <v>1244</v>
      </c>
      <c r="CC226">
        <v>78.23</v>
      </c>
      <c r="CD226">
        <v>75.790000000000006</v>
      </c>
      <c r="CE226">
        <v>82.65</v>
      </c>
      <c r="CF226">
        <v>43.13</v>
      </c>
      <c r="CG226">
        <v>73.75</v>
      </c>
      <c r="CH226">
        <v>5.32</v>
      </c>
      <c r="CI226" t="s">
        <v>1244</v>
      </c>
      <c r="CJ226">
        <v>57.86</v>
      </c>
      <c r="CK226">
        <v>1.28</v>
      </c>
      <c r="CL226">
        <v>78.5</v>
      </c>
      <c r="CM226">
        <v>71.66</v>
      </c>
      <c r="CN226" t="s">
        <v>1244</v>
      </c>
      <c r="CO226" t="s">
        <v>1244</v>
      </c>
      <c r="CP226" t="s">
        <v>1244</v>
      </c>
      <c r="CR226" t="s">
        <v>1244</v>
      </c>
      <c r="CS226">
        <v>43.32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83.39</v>
      </c>
      <c r="CZ226" t="s">
        <v>1244</v>
      </c>
      <c r="DA226" t="s">
        <v>1244</v>
      </c>
      <c r="DB226" t="s">
        <v>1244</v>
      </c>
      <c r="DC226">
        <v>91.4</v>
      </c>
      <c r="DD226">
        <v>86.38</v>
      </c>
      <c r="DE226" t="s">
        <v>1244</v>
      </c>
      <c r="DF226">
        <v>88.69</v>
      </c>
      <c r="DG226">
        <v>74</v>
      </c>
      <c r="DI226" t="s">
        <v>1244</v>
      </c>
      <c r="DJ226">
        <v>77.260000000000005</v>
      </c>
      <c r="DK226" t="s">
        <v>1244</v>
      </c>
      <c r="DL226">
        <v>59.41</v>
      </c>
      <c r="DM226">
        <v>78.31</v>
      </c>
      <c r="DN226" t="s">
        <v>1244</v>
      </c>
      <c r="DO226">
        <v>20.91</v>
      </c>
      <c r="DQ226">
        <v>36.57</v>
      </c>
      <c r="DR226">
        <v>78.349999999999994</v>
      </c>
      <c r="DS226">
        <v>72.489999999999995</v>
      </c>
      <c r="DT226">
        <v>83.56</v>
      </c>
      <c r="DU226" t="s">
        <v>1244</v>
      </c>
      <c r="DV226" t="s">
        <v>1244</v>
      </c>
      <c r="DW226" t="s">
        <v>1244</v>
      </c>
      <c r="DY226">
        <v>80.040000000000006</v>
      </c>
      <c r="DZ226">
        <v>61.14</v>
      </c>
      <c r="EA226" t="s">
        <v>1244</v>
      </c>
      <c r="EC226">
        <v>37.94</v>
      </c>
      <c r="ED226">
        <v>27.76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24.11</v>
      </c>
      <c r="EQ226" t="s">
        <v>1244</v>
      </c>
      <c r="ER226">
        <v>84.43</v>
      </c>
      <c r="ES226">
        <v>60.12</v>
      </c>
      <c r="ET226">
        <v>62.77</v>
      </c>
      <c r="EU226" t="s">
        <v>1244</v>
      </c>
      <c r="EV226">
        <v>73.62</v>
      </c>
      <c r="EW226" t="s">
        <v>1244</v>
      </c>
      <c r="EX226">
        <v>82.15</v>
      </c>
      <c r="EY226" t="s">
        <v>1244</v>
      </c>
      <c r="EZ226" t="s">
        <v>1244</v>
      </c>
      <c r="FB226">
        <v>26.75</v>
      </c>
      <c r="FC226">
        <v>10.130000000000001</v>
      </c>
      <c r="FE226" t="s">
        <v>1244</v>
      </c>
      <c r="FF226" t="s">
        <v>1244</v>
      </c>
      <c r="FG226" t="s">
        <v>1244</v>
      </c>
      <c r="FH226" t="s">
        <v>1244</v>
      </c>
      <c r="FI226">
        <v>75.19</v>
      </c>
      <c r="FJ226">
        <v>39.29</v>
      </c>
      <c r="FK226" t="s">
        <v>1244</v>
      </c>
      <c r="FL226">
        <v>81.760000000000005</v>
      </c>
      <c r="FM226">
        <v>91.43</v>
      </c>
      <c r="FN226">
        <v>82.82</v>
      </c>
      <c r="FO226" t="s">
        <v>1244</v>
      </c>
      <c r="FP226">
        <v>74.290000000000006</v>
      </c>
      <c r="FQ226" t="s">
        <v>1244</v>
      </c>
      <c r="FR226">
        <v>53.01</v>
      </c>
      <c r="FS226">
        <v>27.37</v>
      </c>
      <c r="FT226">
        <v>69.989999999999995</v>
      </c>
      <c r="FU226">
        <v>48.53</v>
      </c>
      <c r="FV226" t="s">
        <v>1244</v>
      </c>
      <c r="FW226" t="s">
        <v>1244</v>
      </c>
      <c r="FX226">
        <v>38.1</v>
      </c>
      <c r="FY226" t="s">
        <v>1244</v>
      </c>
      <c r="FZ226" t="s">
        <v>1244</v>
      </c>
      <c r="GB226">
        <v>42.7</v>
      </c>
      <c r="GC226">
        <v>41.9</v>
      </c>
      <c r="GD226" t="s">
        <v>1244</v>
      </c>
      <c r="GF226" t="s">
        <v>1244</v>
      </c>
      <c r="GG226">
        <v>57.87</v>
      </c>
      <c r="GH226" t="s">
        <v>1244</v>
      </c>
      <c r="GI226">
        <v>18.510000000000002</v>
      </c>
      <c r="GJ226" t="s">
        <v>1244</v>
      </c>
      <c r="GK226">
        <v>93.5</v>
      </c>
      <c r="GL226">
        <v>80.540000000000006</v>
      </c>
      <c r="GM226" t="s">
        <v>1244</v>
      </c>
      <c r="GN226">
        <v>52.78</v>
      </c>
      <c r="GO226" t="s">
        <v>1244</v>
      </c>
      <c r="GP226" t="s">
        <v>1244</v>
      </c>
      <c r="GQ226" t="s">
        <v>1244</v>
      </c>
      <c r="GR226">
        <v>74.17</v>
      </c>
      <c r="GS226">
        <v>12.73</v>
      </c>
      <c r="GT226" t="s">
        <v>1244</v>
      </c>
      <c r="GU226" t="s">
        <v>1244</v>
      </c>
      <c r="GV226">
        <v>81.95</v>
      </c>
      <c r="GW226">
        <v>14.4</v>
      </c>
      <c r="GX226" t="s">
        <v>1244</v>
      </c>
      <c r="GY226" t="s">
        <v>1244</v>
      </c>
      <c r="GZ226">
        <v>49.3</v>
      </c>
      <c r="HB226" t="s">
        <v>1244</v>
      </c>
      <c r="HC226">
        <v>62.93</v>
      </c>
      <c r="HD226" t="s">
        <v>1244</v>
      </c>
      <c r="HE226">
        <v>0</v>
      </c>
      <c r="HF226" t="s">
        <v>1244</v>
      </c>
      <c r="HH226" t="s">
        <v>1244</v>
      </c>
      <c r="HI226" t="s">
        <v>1244</v>
      </c>
      <c r="HJ226">
        <v>33.549999999999997</v>
      </c>
      <c r="HK226">
        <v>71.73</v>
      </c>
      <c r="HL226">
        <v>91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64.959999999999994</v>
      </c>
      <c r="HT226">
        <v>55.33</v>
      </c>
      <c r="HU226">
        <v>69.78</v>
      </c>
      <c r="HV226" t="s">
        <v>1244</v>
      </c>
      <c r="HW226" t="s">
        <v>1244</v>
      </c>
      <c r="HX226">
        <v>76.14</v>
      </c>
      <c r="HY226" t="s">
        <v>1244</v>
      </c>
      <c r="HZ226">
        <v>1.28</v>
      </c>
      <c r="IA226" t="s">
        <v>1244</v>
      </c>
      <c r="IB226" t="s">
        <v>1244</v>
      </c>
      <c r="IC226" t="s">
        <v>1244</v>
      </c>
      <c r="ID226" t="s">
        <v>1244</v>
      </c>
      <c r="IE226">
        <v>20.16</v>
      </c>
      <c r="IF226">
        <v>47.76</v>
      </c>
      <c r="IG226" t="s">
        <v>1244</v>
      </c>
      <c r="IH226" t="s">
        <v>1244</v>
      </c>
      <c r="II226">
        <v>65.13</v>
      </c>
      <c r="IJ226" t="s">
        <v>1244</v>
      </c>
      <c r="IK226" t="s">
        <v>1244</v>
      </c>
      <c r="IL226" t="s">
        <v>1244</v>
      </c>
      <c r="IM226">
        <v>41.55</v>
      </c>
      <c r="IN226" t="s">
        <v>1244</v>
      </c>
      <c r="IO226" t="s">
        <v>1244</v>
      </c>
      <c r="IP226" t="s">
        <v>1244</v>
      </c>
      <c r="IQ226">
        <v>80.63</v>
      </c>
      <c r="IS226">
        <v>57.01</v>
      </c>
      <c r="IT226">
        <v>49.84</v>
      </c>
      <c r="IU226" t="s">
        <v>1244</v>
      </c>
      <c r="IV226">
        <v>71.53</v>
      </c>
      <c r="IW226" t="s">
        <v>1244</v>
      </c>
      <c r="IX226" t="s">
        <v>1244</v>
      </c>
      <c r="IY226">
        <v>30.32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61.49</v>
      </c>
      <c r="JI226" t="s">
        <v>1244</v>
      </c>
      <c r="JJ226">
        <v>24.68</v>
      </c>
      <c r="JK226">
        <v>88.96</v>
      </c>
      <c r="JL226">
        <v>44.5</v>
      </c>
      <c r="JM226" t="s">
        <v>1244</v>
      </c>
      <c r="JO226">
        <v>20.27</v>
      </c>
      <c r="JP226" t="s">
        <v>1244</v>
      </c>
      <c r="JQ226">
        <v>29.7</v>
      </c>
      <c r="JR226">
        <v>59.26</v>
      </c>
      <c r="JT226">
        <v>67.41</v>
      </c>
      <c r="JU226">
        <v>76.959999999999994</v>
      </c>
      <c r="JV226">
        <v>92.55</v>
      </c>
      <c r="JW226" t="s">
        <v>1244</v>
      </c>
      <c r="JY226">
        <v>49.16</v>
      </c>
      <c r="JZ226">
        <v>60.66</v>
      </c>
      <c r="KA226" t="s">
        <v>1244</v>
      </c>
      <c r="KB226" t="s">
        <v>1244</v>
      </c>
      <c r="KC226" t="s">
        <v>1244</v>
      </c>
      <c r="KD226">
        <v>84.82</v>
      </c>
      <c r="KE226" t="s">
        <v>1244</v>
      </c>
      <c r="KF226" t="s">
        <v>1244</v>
      </c>
      <c r="KG226">
        <v>0</v>
      </c>
      <c r="KH226" t="s">
        <v>1244</v>
      </c>
      <c r="KJ226">
        <v>73.19</v>
      </c>
      <c r="KK226">
        <v>41.02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53.03</v>
      </c>
      <c r="KV226">
        <v>34.58</v>
      </c>
      <c r="KW226" t="s">
        <v>1244</v>
      </c>
      <c r="KX226" t="s">
        <v>1244</v>
      </c>
      <c r="KY226">
        <v>73.91</v>
      </c>
      <c r="KZ226" t="s">
        <v>1244</v>
      </c>
      <c r="LA226" t="s">
        <v>1244</v>
      </c>
      <c r="LB226">
        <v>50.09</v>
      </c>
      <c r="LC226" t="s">
        <v>1244</v>
      </c>
      <c r="LD226">
        <v>77.3</v>
      </c>
      <c r="LE226">
        <v>34.58</v>
      </c>
      <c r="LF226">
        <v>39.5</v>
      </c>
      <c r="LG226" t="s">
        <v>1244</v>
      </c>
      <c r="LI226">
        <v>91.77</v>
      </c>
      <c r="LJ226">
        <v>88.48</v>
      </c>
      <c r="LK226" t="s">
        <v>1244</v>
      </c>
      <c r="LL226">
        <v>45.63</v>
      </c>
      <c r="LM226" t="s">
        <v>1244</v>
      </c>
      <c r="LN226">
        <v>66.66</v>
      </c>
      <c r="LO226" t="s">
        <v>1244</v>
      </c>
      <c r="LP226">
        <v>82.88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75.11</v>
      </c>
      <c r="LX226">
        <v>42.97</v>
      </c>
      <c r="LY226" t="s">
        <v>1244</v>
      </c>
      <c r="LZ226" t="s">
        <v>1244</v>
      </c>
      <c r="MA226">
        <v>68.44</v>
      </c>
      <c r="MB226" t="s">
        <v>1244</v>
      </c>
      <c r="MC226">
        <v>45.11</v>
      </c>
      <c r="MD226">
        <v>39.520000000000003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46.24</v>
      </c>
      <c r="MM226">
        <v>0</v>
      </c>
      <c r="MN226" t="s">
        <v>1244</v>
      </c>
      <c r="MO226" t="s">
        <v>1244</v>
      </c>
      <c r="MP226">
        <v>27.07</v>
      </c>
      <c r="MQ226" t="s">
        <v>1244</v>
      </c>
      <c r="MR226">
        <v>65.56</v>
      </c>
      <c r="MS226">
        <v>76.05</v>
      </c>
      <c r="MT226" t="s">
        <v>1244</v>
      </c>
      <c r="MU226">
        <v>66.42</v>
      </c>
      <c r="MV226">
        <v>8.39</v>
      </c>
      <c r="MW226" t="s">
        <v>1244</v>
      </c>
      <c r="MX226" t="s">
        <v>1244</v>
      </c>
      <c r="MZ226">
        <v>74.48</v>
      </c>
      <c r="NA226" t="s">
        <v>1244</v>
      </c>
      <c r="NB226">
        <v>63.89</v>
      </c>
      <c r="NC226">
        <v>56.99</v>
      </c>
      <c r="ND226" t="s">
        <v>1244</v>
      </c>
      <c r="NE226">
        <v>26.97</v>
      </c>
      <c r="NF226">
        <v>46.86</v>
      </c>
      <c r="NG226">
        <v>38.020000000000003</v>
      </c>
      <c r="NH226">
        <v>62.11</v>
      </c>
      <c r="NJ226">
        <v>77.36</v>
      </c>
      <c r="NK226" t="s">
        <v>1244</v>
      </c>
      <c r="NL226">
        <v>78.06</v>
      </c>
      <c r="NM226" t="s">
        <v>1244</v>
      </c>
      <c r="NN226" t="s">
        <v>1244</v>
      </c>
      <c r="NP226">
        <v>93.88</v>
      </c>
      <c r="NQ226" t="s">
        <v>1244</v>
      </c>
      <c r="NR226" t="s">
        <v>1244</v>
      </c>
      <c r="NT226" t="s">
        <v>1244</v>
      </c>
      <c r="NU226">
        <v>66.83</v>
      </c>
      <c r="NV226">
        <v>1.86</v>
      </c>
      <c r="NX226">
        <v>27.82</v>
      </c>
      <c r="NY226">
        <v>32.69</v>
      </c>
      <c r="NZ226" t="s">
        <v>1244</v>
      </c>
      <c r="OA226">
        <v>70.22</v>
      </c>
      <c r="OB226" t="s">
        <v>1244</v>
      </c>
      <c r="OC226">
        <v>26.51</v>
      </c>
      <c r="OD226" t="s">
        <v>1244</v>
      </c>
      <c r="OE226" t="s">
        <v>1244</v>
      </c>
      <c r="OF226" t="s">
        <v>1244</v>
      </c>
      <c r="OG226">
        <v>61.27</v>
      </c>
      <c r="OH226">
        <v>44.58</v>
      </c>
      <c r="OJ226">
        <v>79.459999999999994</v>
      </c>
      <c r="OK226" t="s">
        <v>1244</v>
      </c>
      <c r="OL226">
        <v>55.74</v>
      </c>
      <c r="OM226">
        <v>22.5</v>
      </c>
      <c r="ON226" t="s">
        <v>1244</v>
      </c>
      <c r="OO226" t="s">
        <v>1244</v>
      </c>
      <c r="OP226">
        <v>26.62</v>
      </c>
      <c r="OQ226" t="s">
        <v>1244</v>
      </c>
      <c r="OR226">
        <v>75.540000000000006</v>
      </c>
      <c r="OS226" t="s">
        <v>1244</v>
      </c>
      <c r="OT226" t="s">
        <v>1244</v>
      </c>
      <c r="OU226" t="s">
        <v>1244</v>
      </c>
      <c r="OV226" t="s">
        <v>1244</v>
      </c>
      <c r="OW226">
        <v>82.31</v>
      </c>
      <c r="OX226" t="s">
        <v>1244</v>
      </c>
      <c r="OY226">
        <v>63.02</v>
      </c>
      <c r="OZ226" t="s">
        <v>1244</v>
      </c>
      <c r="PC226">
        <v>19.8</v>
      </c>
      <c r="PD226" t="s">
        <v>1244</v>
      </c>
      <c r="PE226" t="s">
        <v>1244</v>
      </c>
      <c r="PH226">
        <v>82.18</v>
      </c>
      <c r="PI226" t="s">
        <v>1244</v>
      </c>
      <c r="PK226">
        <v>0</v>
      </c>
      <c r="PL226">
        <v>91.58</v>
      </c>
      <c r="PM226">
        <v>66.78</v>
      </c>
      <c r="PN226">
        <v>66.11</v>
      </c>
      <c r="PO226">
        <v>35.93</v>
      </c>
      <c r="PP226">
        <v>68.73</v>
      </c>
      <c r="PQ226" t="s">
        <v>1244</v>
      </c>
      <c r="PR226" t="s">
        <v>1244</v>
      </c>
      <c r="PS226" t="s">
        <v>1244</v>
      </c>
      <c r="PT226" t="s">
        <v>1244</v>
      </c>
      <c r="PU226">
        <v>87.24</v>
      </c>
      <c r="PV226">
        <v>87.12</v>
      </c>
      <c r="PW226" t="s">
        <v>1244</v>
      </c>
      <c r="PX226" t="s">
        <v>1244</v>
      </c>
      <c r="PY226">
        <v>7.58</v>
      </c>
      <c r="PZ226" t="s">
        <v>1244</v>
      </c>
      <c r="QA226" t="s">
        <v>1244</v>
      </c>
      <c r="QB226">
        <v>73.209999999999994</v>
      </c>
      <c r="QC226">
        <v>35.94</v>
      </c>
      <c r="QE226" t="s">
        <v>1244</v>
      </c>
      <c r="QF226">
        <v>74.61</v>
      </c>
      <c r="QH226" t="s">
        <v>1244</v>
      </c>
      <c r="QI226" t="s">
        <v>1244</v>
      </c>
      <c r="QJ226">
        <v>40.520000000000003</v>
      </c>
      <c r="QK226" t="s">
        <v>1244</v>
      </c>
      <c r="QL226">
        <v>59.29</v>
      </c>
      <c r="QM226">
        <v>54.47</v>
      </c>
      <c r="QO226">
        <v>87.2</v>
      </c>
      <c r="QP226">
        <v>73.78</v>
      </c>
      <c r="QQ226">
        <v>86.28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87.08</v>
      </c>
      <c r="RA226" t="s">
        <v>1244</v>
      </c>
      <c r="RB226" t="s">
        <v>1244</v>
      </c>
      <c r="RC226">
        <v>67.94</v>
      </c>
      <c r="RD226">
        <v>62.9</v>
      </c>
      <c r="RE226">
        <v>9.58</v>
      </c>
      <c r="RF226" t="s">
        <v>1244</v>
      </c>
      <c r="RG226">
        <v>68.349999999999994</v>
      </c>
      <c r="RH226" t="s">
        <v>1244</v>
      </c>
      <c r="RI226" t="s">
        <v>1244</v>
      </c>
      <c r="RJ226">
        <v>90.17</v>
      </c>
      <c r="RK226">
        <v>37.72</v>
      </c>
      <c r="RL226">
        <v>78.7</v>
      </c>
      <c r="RM226">
        <v>15.95</v>
      </c>
      <c r="RN226">
        <v>89.6</v>
      </c>
      <c r="RO226" t="s">
        <v>1244</v>
      </c>
      <c r="RP226" t="s">
        <v>1244</v>
      </c>
      <c r="RQ226">
        <v>19.36</v>
      </c>
      <c r="RS226">
        <v>74.08</v>
      </c>
      <c r="RT226" t="s">
        <v>1244</v>
      </c>
      <c r="RV226">
        <v>82.76</v>
      </c>
      <c r="RW226">
        <v>78.06</v>
      </c>
      <c r="RX226" t="s">
        <v>1244</v>
      </c>
      <c r="RY226" t="s">
        <v>1244</v>
      </c>
      <c r="RZ226">
        <v>70.11</v>
      </c>
      <c r="SA226">
        <v>85.25</v>
      </c>
      <c r="SB226">
        <v>22.69</v>
      </c>
      <c r="SC226" t="s">
        <v>1244</v>
      </c>
      <c r="SD226">
        <v>45.98</v>
      </c>
      <c r="SG226">
        <v>92.73</v>
      </c>
      <c r="SH226" t="s">
        <v>1244</v>
      </c>
      <c r="SI226">
        <v>55.97</v>
      </c>
      <c r="SK226" t="s">
        <v>1244</v>
      </c>
      <c r="SL226" t="s">
        <v>1244</v>
      </c>
      <c r="SM226">
        <v>64.239999999999995</v>
      </c>
      <c r="SN226">
        <v>55.54</v>
      </c>
      <c r="SO226" t="s">
        <v>1244</v>
      </c>
      <c r="SP226">
        <v>19.32</v>
      </c>
      <c r="SQ226" t="s">
        <v>1244</v>
      </c>
      <c r="SR226">
        <v>90.87</v>
      </c>
      <c r="ST226">
        <v>61.01</v>
      </c>
      <c r="SU226">
        <v>71.83</v>
      </c>
      <c r="SW226" t="s">
        <v>1244</v>
      </c>
      <c r="SX226" t="s">
        <v>1244</v>
      </c>
      <c r="SY226">
        <v>71.430000000000007</v>
      </c>
      <c r="SZ226">
        <v>51.8</v>
      </c>
      <c r="TA226" t="s">
        <v>1244</v>
      </c>
      <c r="TB226" t="s">
        <v>1244</v>
      </c>
      <c r="TC226">
        <v>0</v>
      </c>
      <c r="TD226">
        <v>49.68</v>
      </c>
      <c r="TE226" t="s">
        <v>1244</v>
      </c>
      <c r="TF226">
        <v>49.19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65.900000000000006</v>
      </c>
      <c r="TN226" t="s">
        <v>1244</v>
      </c>
      <c r="TO226" t="s">
        <v>1244</v>
      </c>
      <c r="TQ226" t="s">
        <v>1244</v>
      </c>
      <c r="TR226">
        <v>64.25</v>
      </c>
      <c r="TT226">
        <v>51.81</v>
      </c>
      <c r="TU226" t="s">
        <v>1244</v>
      </c>
      <c r="TV226" t="s">
        <v>1244</v>
      </c>
      <c r="TW226" t="s">
        <v>1244</v>
      </c>
      <c r="TX226">
        <v>87.33</v>
      </c>
      <c r="TY226">
        <v>40.479999999999997</v>
      </c>
      <c r="TZ226">
        <v>11.35</v>
      </c>
      <c r="UA226" t="s">
        <v>1244</v>
      </c>
      <c r="UB226" t="s">
        <v>1244</v>
      </c>
      <c r="UC226">
        <v>61.47</v>
      </c>
      <c r="UD226">
        <v>70.91</v>
      </c>
      <c r="UE226" t="s">
        <v>1244</v>
      </c>
      <c r="UF226" t="s">
        <v>1244</v>
      </c>
      <c r="UG226" t="s">
        <v>1244</v>
      </c>
      <c r="UH226">
        <v>72.56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28.94</v>
      </c>
      <c r="UU226" t="s">
        <v>1244</v>
      </c>
      <c r="UV226" t="s">
        <v>1244</v>
      </c>
      <c r="UX226" t="s">
        <v>1244</v>
      </c>
      <c r="UY226">
        <v>40.479999999999997</v>
      </c>
      <c r="UZ226" t="s">
        <v>1244</v>
      </c>
      <c r="VA226" t="s">
        <v>1244</v>
      </c>
      <c r="VB226" t="s">
        <v>1244</v>
      </c>
      <c r="VC226" t="s">
        <v>1244</v>
      </c>
      <c r="VD226">
        <v>11.36</v>
      </c>
      <c r="VE226">
        <v>42.37</v>
      </c>
      <c r="VF226" t="s">
        <v>1244</v>
      </c>
      <c r="VG226">
        <v>80.69</v>
      </c>
      <c r="VH226" t="s">
        <v>1244</v>
      </c>
      <c r="VI226" t="s">
        <v>1244</v>
      </c>
      <c r="VJ226">
        <v>47.03</v>
      </c>
      <c r="VM226">
        <v>6.67</v>
      </c>
      <c r="VO226" t="s">
        <v>1244</v>
      </c>
      <c r="VP226">
        <v>68.239999999999995</v>
      </c>
      <c r="VQ226" t="s">
        <v>1244</v>
      </c>
      <c r="VR226" t="s">
        <v>1244</v>
      </c>
      <c r="VT226">
        <v>65.739999999999995</v>
      </c>
      <c r="VU226" t="s">
        <v>1244</v>
      </c>
      <c r="VV226" t="s">
        <v>1244</v>
      </c>
      <c r="VW226" t="s">
        <v>1244</v>
      </c>
      <c r="VX226" t="s">
        <v>1244</v>
      </c>
      <c r="VY226">
        <v>72.010000000000005</v>
      </c>
      <c r="VZ226" t="s">
        <v>1244</v>
      </c>
      <c r="WA226">
        <v>40.1</v>
      </c>
      <c r="WB226" t="s">
        <v>1244</v>
      </c>
      <c r="WC226">
        <v>53.05</v>
      </c>
      <c r="WD226">
        <v>40.1</v>
      </c>
      <c r="WE226" t="s">
        <v>1244</v>
      </c>
      <c r="WF226" t="s">
        <v>1244</v>
      </c>
      <c r="WH226" t="s">
        <v>1244</v>
      </c>
      <c r="WJ226">
        <v>32.4</v>
      </c>
      <c r="WK226" t="s">
        <v>1244</v>
      </c>
      <c r="WL226" t="s">
        <v>1244</v>
      </c>
      <c r="WM226">
        <v>83.19</v>
      </c>
      <c r="WN226">
        <v>60.95</v>
      </c>
      <c r="WO226">
        <v>47.82</v>
      </c>
      <c r="WP226">
        <v>12.11</v>
      </c>
      <c r="WQ226" t="s">
        <v>1244</v>
      </c>
      <c r="WR226" t="s">
        <v>1244</v>
      </c>
      <c r="WS226" t="s">
        <v>1244</v>
      </c>
      <c r="WT226" t="s">
        <v>1244</v>
      </c>
      <c r="WU226">
        <v>78.099999999999994</v>
      </c>
      <c r="WV226" t="s">
        <v>1244</v>
      </c>
      <c r="WW226">
        <v>2.65</v>
      </c>
      <c r="WX226" t="s">
        <v>1244</v>
      </c>
      <c r="WY226" t="s">
        <v>1244</v>
      </c>
      <c r="WZ226" t="s">
        <v>1244</v>
      </c>
      <c r="XA226">
        <v>53.02</v>
      </c>
      <c r="XB226">
        <v>64.52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53.39</v>
      </c>
      <c r="XJ226" t="s">
        <v>1244</v>
      </c>
      <c r="XK226" t="s">
        <v>1244</v>
      </c>
      <c r="XL226" t="s">
        <v>1244</v>
      </c>
      <c r="XM226">
        <v>27.88</v>
      </c>
      <c r="XN226" t="s">
        <v>1244</v>
      </c>
      <c r="XO226">
        <v>88.18</v>
      </c>
      <c r="XP226" t="s">
        <v>1244</v>
      </c>
      <c r="XQ226" t="s">
        <v>1244</v>
      </c>
      <c r="XR226">
        <v>39.9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70.959999999999994</v>
      </c>
      <c r="XZ226" t="s">
        <v>1244</v>
      </c>
      <c r="YA226" t="s">
        <v>1244</v>
      </c>
      <c r="YB226">
        <v>71.67</v>
      </c>
      <c r="YC226">
        <v>15.8</v>
      </c>
      <c r="YD226">
        <v>56.96</v>
      </c>
      <c r="YE226">
        <v>0</v>
      </c>
      <c r="YF226" t="s">
        <v>1244</v>
      </c>
      <c r="YH226" t="s">
        <v>1244</v>
      </c>
      <c r="YI226" t="s">
        <v>1244</v>
      </c>
      <c r="YJ226" t="s">
        <v>1244</v>
      </c>
      <c r="YK226">
        <v>77.98</v>
      </c>
      <c r="YL226" t="s">
        <v>1244</v>
      </c>
      <c r="YN226" t="s">
        <v>1244</v>
      </c>
      <c r="YO226" t="s">
        <v>1244</v>
      </c>
      <c r="YP226">
        <v>2.14</v>
      </c>
      <c r="YQ226" t="s">
        <v>1244</v>
      </c>
      <c r="YR226">
        <v>67.25</v>
      </c>
      <c r="YS226">
        <v>2.14</v>
      </c>
      <c r="YT226" t="s">
        <v>1244</v>
      </c>
      <c r="YU226" t="s">
        <v>1244</v>
      </c>
      <c r="YV226">
        <v>75.8</v>
      </c>
      <c r="YW226">
        <v>45.24</v>
      </c>
      <c r="YY226">
        <v>77.28</v>
      </c>
      <c r="YZ226" t="s">
        <v>1244</v>
      </c>
      <c r="ZA226">
        <v>60.85</v>
      </c>
      <c r="ZB226" t="s">
        <v>1244</v>
      </c>
      <c r="ZC226">
        <v>71.239999999999995</v>
      </c>
      <c r="ZE226" t="s">
        <v>1244</v>
      </c>
      <c r="ZF226">
        <v>91.39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78.89</v>
      </c>
      <c r="ZM226">
        <v>66.13</v>
      </c>
      <c r="ZN226" t="s">
        <v>1244</v>
      </c>
      <c r="ZO226" t="s">
        <v>1244</v>
      </c>
      <c r="ZP226">
        <v>6.51</v>
      </c>
      <c r="ZR226">
        <v>81.92</v>
      </c>
      <c r="ZS226" t="s">
        <v>1244</v>
      </c>
      <c r="ZT226" t="s">
        <v>1244</v>
      </c>
      <c r="ZU226" t="s">
        <v>1244</v>
      </c>
      <c r="ZV226">
        <v>47.83</v>
      </c>
      <c r="ZX226" t="s">
        <v>1244</v>
      </c>
      <c r="ZY226" t="s">
        <v>1244</v>
      </c>
      <c r="ZZ226">
        <v>39.18</v>
      </c>
      <c r="AAA226" t="s">
        <v>1244</v>
      </c>
      <c r="AAB226" t="s">
        <v>1244</v>
      </c>
      <c r="AAC226">
        <v>27.95</v>
      </c>
      <c r="AAD226">
        <v>32.29</v>
      </c>
      <c r="AAE226">
        <v>71.27</v>
      </c>
      <c r="AAF226">
        <v>73.84</v>
      </c>
      <c r="AAG226" t="s">
        <v>1244</v>
      </c>
      <c r="AAH226" t="s">
        <v>1244</v>
      </c>
      <c r="AAI226" t="s">
        <v>1244</v>
      </c>
      <c r="AAJ226">
        <v>65.8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92.55</v>
      </c>
      <c r="AAQ226">
        <v>94.43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23.63</v>
      </c>
      <c r="AAW226">
        <v>8.9700000000000006</v>
      </c>
      <c r="AAX226" t="s">
        <v>1244</v>
      </c>
      <c r="AAY226" t="s">
        <v>1244</v>
      </c>
      <c r="AAZ226">
        <v>34.68</v>
      </c>
      <c r="ABA226" t="s">
        <v>1244</v>
      </c>
      <c r="ABC226" t="s">
        <v>1244</v>
      </c>
      <c r="ABD226" t="s">
        <v>1244</v>
      </c>
      <c r="ABE226">
        <v>57.17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67.709999999999994</v>
      </c>
      <c r="ABM226">
        <v>22.89</v>
      </c>
      <c r="ABN226">
        <v>71.25</v>
      </c>
      <c r="ABO226" t="s">
        <v>1244</v>
      </c>
      <c r="ABP226">
        <v>68.819999999999993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88.52</v>
      </c>
      <c r="ABX226">
        <v>65.760000000000005</v>
      </c>
      <c r="ABY226" t="s">
        <v>1244</v>
      </c>
      <c r="ABZ226" t="s">
        <v>1244</v>
      </c>
      <c r="ACA226">
        <v>93.23</v>
      </c>
      <c r="ACB226">
        <v>24.35</v>
      </c>
      <c r="ACC226" t="s">
        <v>1244</v>
      </c>
      <c r="ACD226" t="s">
        <v>1244</v>
      </c>
      <c r="ACE226">
        <v>9.8000000000000007</v>
      </c>
      <c r="ACF226">
        <v>72.56</v>
      </c>
      <c r="ACG226" t="s">
        <v>1244</v>
      </c>
      <c r="ACH226">
        <v>82.36</v>
      </c>
      <c r="ACI226">
        <v>36.979999999999997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95.54</v>
      </c>
      <c r="ACP226" t="s">
        <v>1244</v>
      </c>
      <c r="ACQ226">
        <v>67.900000000000006</v>
      </c>
      <c r="ACR226" t="s">
        <v>1244</v>
      </c>
      <c r="ACS226" t="s">
        <v>1244</v>
      </c>
      <c r="ACT226">
        <v>29.81</v>
      </c>
      <c r="ACU226" t="s">
        <v>1244</v>
      </c>
      <c r="ACV226">
        <v>22.79</v>
      </c>
      <c r="ACW226">
        <v>34.75</v>
      </c>
      <c r="ACX226">
        <v>89</v>
      </c>
      <c r="ACY226">
        <v>57.93</v>
      </c>
      <c r="ACZ226">
        <v>57.14</v>
      </c>
      <c r="ADA226" t="s">
        <v>1244</v>
      </c>
      <c r="ADC226">
        <v>4.4000000000000004</v>
      </c>
      <c r="ADD226">
        <v>83.43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77.790000000000006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44.29</v>
      </c>
      <c r="ADT226">
        <v>82.83</v>
      </c>
      <c r="ADV226" t="s">
        <v>1244</v>
      </c>
      <c r="ADW226" t="s">
        <v>1244</v>
      </c>
      <c r="ADX226">
        <v>94.79</v>
      </c>
      <c r="ADY226" t="s">
        <v>1244</v>
      </c>
      <c r="ADZ226">
        <v>65.819999999999993</v>
      </c>
      <c r="AEA226" t="s">
        <v>1244</v>
      </c>
      <c r="AEB226" t="s">
        <v>1244</v>
      </c>
      <c r="AEC226" t="s">
        <v>1244</v>
      </c>
      <c r="AED226">
        <v>59.37</v>
      </c>
      <c r="AEE226" t="s">
        <v>1244</v>
      </c>
      <c r="AEF226">
        <v>25.29</v>
      </c>
      <c r="AEG226" t="s">
        <v>1244</v>
      </c>
      <c r="AEH226">
        <v>33.81</v>
      </c>
      <c r="AEI226" t="s">
        <v>1244</v>
      </c>
      <c r="AEK226" t="s">
        <v>1244</v>
      </c>
      <c r="AEL226">
        <v>40.42</v>
      </c>
      <c r="AEM226" t="s">
        <v>1244</v>
      </c>
      <c r="AEN226" t="s">
        <v>1244</v>
      </c>
      <c r="AEO226" t="s">
        <v>1244</v>
      </c>
      <c r="AEP226">
        <v>75.900000000000006</v>
      </c>
      <c r="AEQ226">
        <v>93.06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85.99</v>
      </c>
      <c r="AEW226">
        <v>29.81</v>
      </c>
      <c r="AEX226">
        <v>16.37</v>
      </c>
      <c r="AEZ226">
        <v>84.1</v>
      </c>
      <c r="AFA226">
        <v>23.37</v>
      </c>
      <c r="AFB226">
        <v>51.94</v>
      </c>
      <c r="AFC226" t="s">
        <v>1244</v>
      </c>
      <c r="AFD226" t="s">
        <v>1244</v>
      </c>
      <c r="AFE226" t="s">
        <v>1244</v>
      </c>
      <c r="AFF226">
        <v>73.62</v>
      </c>
      <c r="AFG226">
        <v>41.27</v>
      </c>
      <c r="AFI226">
        <v>74.86</v>
      </c>
      <c r="AFJ226" t="s">
        <v>1244</v>
      </c>
      <c r="AFK226" t="s">
        <v>1244</v>
      </c>
      <c r="AFL226" t="s">
        <v>1244</v>
      </c>
      <c r="AFM226">
        <v>18.41</v>
      </c>
      <c r="AFN226" t="s">
        <v>1244</v>
      </c>
      <c r="AFO226" t="s">
        <v>1244</v>
      </c>
      <c r="AFP226">
        <v>92.19</v>
      </c>
      <c r="AFQ226">
        <v>29.81</v>
      </c>
      <c r="AFR226" t="s">
        <v>1244</v>
      </c>
      <c r="AFS226">
        <v>15.02</v>
      </c>
      <c r="AFT226" t="s">
        <v>1244</v>
      </c>
      <c r="AFU226" t="s">
        <v>1244</v>
      </c>
      <c r="AFV226">
        <v>34.19</v>
      </c>
      <c r="AFW226">
        <v>11.02</v>
      </c>
      <c r="AFX226" t="s">
        <v>1244</v>
      </c>
      <c r="AFY226">
        <v>97.55</v>
      </c>
      <c r="AFZ226">
        <v>30.7</v>
      </c>
      <c r="AGA226">
        <v>17.8</v>
      </c>
      <c r="AGB226">
        <v>70.64</v>
      </c>
      <c r="AGC226">
        <v>81.81</v>
      </c>
      <c r="AGD226" t="s">
        <v>1244</v>
      </c>
      <c r="AGE226" t="s">
        <v>1244</v>
      </c>
      <c r="AGF226" t="s">
        <v>1244</v>
      </c>
      <c r="AGG226">
        <v>88.98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53.83</v>
      </c>
      <c r="AGQ226" t="s">
        <v>1244</v>
      </c>
      <c r="AGT226" t="s">
        <v>1244</v>
      </c>
      <c r="AGU226" t="s">
        <v>1244</v>
      </c>
      <c r="AGW226">
        <v>1.28</v>
      </c>
      <c r="AGX226" t="s">
        <v>1244</v>
      </c>
      <c r="AGY226">
        <v>43.55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10.09</v>
      </c>
      <c r="AHF226">
        <v>72.489999999999995</v>
      </c>
      <c r="AHH226" t="s">
        <v>1244</v>
      </c>
      <c r="AHI226" t="s">
        <v>1244</v>
      </c>
      <c r="AHJ226" t="s">
        <v>1244</v>
      </c>
      <c r="AHK226">
        <v>62.66</v>
      </c>
      <c r="AHL226" t="s">
        <v>1244</v>
      </c>
      <c r="AHM226" t="s">
        <v>1244</v>
      </c>
      <c r="AHO226" t="s">
        <v>1244</v>
      </c>
      <c r="AHP226">
        <v>40.049999999999997</v>
      </c>
      <c r="AHQ226">
        <v>55.64</v>
      </c>
      <c r="AHR226" t="s">
        <v>1244</v>
      </c>
      <c r="AHS226" t="s">
        <v>1244</v>
      </c>
      <c r="AHU226">
        <v>18.05</v>
      </c>
      <c r="AHV226" t="s">
        <v>1244</v>
      </c>
      <c r="AHW226">
        <v>29.37</v>
      </c>
      <c r="AHY226">
        <v>71.239999999999995</v>
      </c>
      <c r="AHZ226" t="s">
        <v>1244</v>
      </c>
      <c r="AIA226">
        <v>71.52</v>
      </c>
      <c r="AIB226">
        <v>44.27</v>
      </c>
      <c r="AID226" t="s">
        <v>1244</v>
      </c>
      <c r="AIE226">
        <v>34.76</v>
      </c>
      <c r="AIF226" t="s">
        <v>1244</v>
      </c>
      <c r="AIG226" t="s">
        <v>1244</v>
      </c>
      <c r="AIH226">
        <v>8.6999999999999993</v>
      </c>
      <c r="AII226">
        <v>39.979999999999997</v>
      </c>
      <c r="AIJ226">
        <v>8.7799999999999994</v>
      </c>
      <c r="AIK226" t="s">
        <v>1244</v>
      </c>
      <c r="AIM226">
        <v>45.32</v>
      </c>
      <c r="AIN226">
        <v>44.18</v>
      </c>
      <c r="AIO226">
        <v>64.959999999999994</v>
      </c>
      <c r="AIP226">
        <v>64.47</v>
      </c>
      <c r="AIQ226" t="s">
        <v>1244</v>
      </c>
      <c r="AIS226">
        <v>82.16</v>
      </c>
      <c r="AIT226">
        <v>35.86</v>
      </c>
      <c r="AIU226">
        <v>86.97</v>
      </c>
      <c r="AIV226" t="s">
        <v>1244</v>
      </c>
      <c r="AIW226">
        <v>57.46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70.739999999999995</v>
      </c>
      <c r="AJG226" t="s">
        <v>1244</v>
      </c>
      <c r="AJH226">
        <v>57.02</v>
      </c>
      <c r="AJI226">
        <v>42.29</v>
      </c>
      <c r="AJJ226">
        <v>36.979999999999997</v>
      </c>
      <c r="AJK226" t="s">
        <v>1244</v>
      </c>
      <c r="AJL226">
        <v>71.67</v>
      </c>
      <c r="AJN226">
        <v>93.95</v>
      </c>
      <c r="AJO226">
        <v>33.159999999999997</v>
      </c>
      <c r="AJP226">
        <v>9.26</v>
      </c>
      <c r="AJQ226">
        <v>37.06</v>
      </c>
      <c r="AJR226">
        <v>76.27</v>
      </c>
      <c r="AJS226">
        <v>60.86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15.69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87.83</v>
      </c>
      <c r="AKF226">
        <v>21.46</v>
      </c>
      <c r="AKG226" t="s">
        <v>1244</v>
      </c>
      <c r="AKH226">
        <v>42.32</v>
      </c>
      <c r="AKI226">
        <v>79.08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4.55</v>
      </c>
      <c r="AKO226" t="s">
        <v>1244</v>
      </c>
      <c r="AKP226">
        <v>90.05</v>
      </c>
      <c r="AKQ226" t="s">
        <v>1244</v>
      </c>
      <c r="AKR226">
        <v>37.299999999999997</v>
      </c>
      <c r="AKS226" t="s">
        <v>1244</v>
      </c>
      <c r="AKT226" t="s">
        <v>1244</v>
      </c>
      <c r="AKU226">
        <v>40.26</v>
      </c>
      <c r="AKV226">
        <v>39.39</v>
      </c>
      <c r="AKW226">
        <v>13.03</v>
      </c>
      <c r="AKX226" t="s">
        <v>1244</v>
      </c>
      <c r="AKY226">
        <v>7.04</v>
      </c>
      <c r="AKZ226" t="s">
        <v>1244</v>
      </c>
      <c r="ALB226">
        <v>67.97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16.09</v>
      </c>
      <c r="ALL226">
        <v>76.33</v>
      </c>
      <c r="ALM226">
        <v>77.12</v>
      </c>
      <c r="ALN226" t="s">
        <v>1244</v>
      </c>
      <c r="ALO226">
        <v>17.059999999999999</v>
      </c>
      <c r="ALP226">
        <v>79.08</v>
      </c>
      <c r="ALQ226" t="s">
        <v>1244</v>
      </c>
      <c r="ALR226">
        <v>0</v>
      </c>
      <c r="ALS226">
        <v>68.010000000000005</v>
      </c>
      <c r="ALT226" t="s">
        <v>1244</v>
      </c>
      <c r="ALU226">
        <v>70.89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95.88</v>
      </c>
      <c r="AMB226">
        <v>22.46</v>
      </c>
      <c r="AMC226" t="s">
        <v>1244</v>
      </c>
      <c r="AMD226" t="s">
        <v>1244</v>
      </c>
      <c r="AME226">
        <v>87.06</v>
      </c>
      <c r="AMF226">
        <v>76.33</v>
      </c>
      <c r="AMG226">
        <v>57.73</v>
      </c>
      <c r="AMH226">
        <v>45.04</v>
      </c>
      <c r="AMI226">
        <v>8.41</v>
      </c>
      <c r="AMK226">
        <v>58.3</v>
      </c>
      <c r="AML226" t="s">
        <v>1244</v>
      </c>
      <c r="AMN226" t="s">
        <v>1244</v>
      </c>
      <c r="AMO226">
        <v>50.74</v>
      </c>
      <c r="AMP226">
        <v>47.07</v>
      </c>
      <c r="AMQ226">
        <v>73.78</v>
      </c>
      <c r="AMR226">
        <v>96.69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83.37</v>
      </c>
      <c r="AMZ226">
        <v>66.11</v>
      </c>
      <c r="ANA226" t="s">
        <v>1244</v>
      </c>
      <c r="ANB226">
        <v>10.72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57.46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79.290000000000006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0</v>
      </c>
      <c r="ANT226" t="s">
        <v>1244</v>
      </c>
      <c r="ANU226" t="s">
        <v>1244</v>
      </c>
      <c r="ANV226">
        <v>7.08</v>
      </c>
      <c r="ANW226">
        <v>58.7</v>
      </c>
      <c r="ANX226">
        <v>28.09</v>
      </c>
      <c r="ANY226" t="s">
        <v>1244</v>
      </c>
      <c r="ANZ226">
        <v>19.149999999999999</v>
      </c>
      <c r="AOA226" t="s">
        <v>1244</v>
      </c>
      <c r="AOB226" t="s">
        <v>1244</v>
      </c>
      <c r="AOC226" t="s">
        <v>1244</v>
      </c>
      <c r="AOD226">
        <v>83.77</v>
      </c>
      <c r="AOE226" t="s">
        <v>1244</v>
      </c>
      <c r="AOF226">
        <v>61.55</v>
      </c>
      <c r="AOG226">
        <v>80.91</v>
      </c>
      <c r="AOH226">
        <v>17.61</v>
      </c>
      <c r="AOI226" t="s">
        <v>1244</v>
      </c>
      <c r="AOJ226" t="s">
        <v>1244</v>
      </c>
      <c r="AOK226">
        <v>70.95</v>
      </c>
      <c r="AOL226">
        <v>21.35</v>
      </c>
      <c r="AOM226">
        <v>95.61</v>
      </c>
      <c r="AON226">
        <v>36</v>
      </c>
      <c r="AOO226" t="s">
        <v>1244</v>
      </c>
      <c r="AOP226">
        <v>55.82</v>
      </c>
      <c r="AOQ226">
        <v>0</v>
      </c>
      <c r="AOR226">
        <v>68.87</v>
      </c>
      <c r="AOS226">
        <v>77.27</v>
      </c>
      <c r="AOT226">
        <v>12.79</v>
      </c>
      <c r="AOU226" t="s">
        <v>1244</v>
      </c>
      <c r="AOV226">
        <v>58.28</v>
      </c>
      <c r="AOW226" t="s">
        <v>1244</v>
      </c>
      <c r="AOX226">
        <v>32.49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34.369999999999997</v>
      </c>
      <c r="APF226" t="s">
        <v>1244</v>
      </c>
      <c r="APG226">
        <v>0</v>
      </c>
      <c r="API226">
        <v>20.7</v>
      </c>
      <c r="APK226">
        <v>13.04</v>
      </c>
      <c r="APL226" t="s">
        <v>1244</v>
      </c>
      <c r="APM226" t="s">
        <v>1244</v>
      </c>
      <c r="APO226" t="s">
        <v>1244</v>
      </c>
      <c r="APP226">
        <v>36.979999999999997</v>
      </c>
      <c r="APQ226" t="s">
        <v>1244</v>
      </c>
      <c r="APR226">
        <v>80.08</v>
      </c>
      <c r="APS226" t="s">
        <v>1244</v>
      </c>
      <c r="APU226">
        <v>13</v>
      </c>
      <c r="APV226">
        <v>49.19</v>
      </c>
      <c r="APW226" t="s">
        <v>1244</v>
      </c>
      <c r="APX226">
        <v>28</v>
      </c>
      <c r="APY226">
        <v>43.47</v>
      </c>
      <c r="APZ226" t="s">
        <v>1244</v>
      </c>
      <c r="AQB226">
        <v>48.21</v>
      </c>
      <c r="AQC226">
        <v>4.8099999999999996</v>
      </c>
      <c r="AQD226" t="s">
        <v>1244</v>
      </c>
      <c r="AQE226" t="s">
        <v>1244</v>
      </c>
      <c r="AQF226" t="s">
        <v>1244</v>
      </c>
      <c r="AQG226">
        <v>24.53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49.58</v>
      </c>
      <c r="AQM226" t="s">
        <v>1244</v>
      </c>
      <c r="AQN226" t="s">
        <v>1244</v>
      </c>
      <c r="AQO226">
        <v>74.03</v>
      </c>
      <c r="AQP226" t="s">
        <v>1244</v>
      </c>
      <c r="AQQ226" t="s">
        <v>1244</v>
      </c>
      <c r="AQR226" t="s">
        <v>1244</v>
      </c>
      <c r="AQS226">
        <v>74.03</v>
      </c>
      <c r="AQT226">
        <v>63.29</v>
      </c>
      <c r="AQU226">
        <v>51.88</v>
      </c>
      <c r="AQW226">
        <v>77.319999999999993</v>
      </c>
      <c r="AQX226" t="s">
        <v>1244</v>
      </c>
      <c r="AQY226" t="s">
        <v>1244</v>
      </c>
      <c r="AQZ226">
        <v>23.86</v>
      </c>
      <c r="ARA226" t="s">
        <v>1244</v>
      </c>
      <c r="ARD226" t="s">
        <v>1244</v>
      </c>
      <c r="ARE226" t="s">
        <v>1244</v>
      </c>
      <c r="ARF226">
        <v>50.54</v>
      </c>
      <c r="ARG226">
        <v>28.51</v>
      </c>
      <c r="ARH226" t="s">
        <v>1244</v>
      </c>
      <c r="ARI226">
        <v>27.32</v>
      </c>
      <c r="ARJ226" t="s">
        <v>1244</v>
      </c>
      <c r="ARK226">
        <v>52.94</v>
      </c>
      <c r="ARL226">
        <v>73.88</v>
      </c>
      <c r="ARN226" t="s">
        <v>1244</v>
      </c>
      <c r="ARO226" t="s">
        <v>1244</v>
      </c>
      <c r="ARP226">
        <v>22.22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4.3</v>
      </c>
      <c r="ARW226" t="s">
        <v>1244</v>
      </c>
      <c r="ARX226" t="s">
        <v>1244</v>
      </c>
      <c r="ARY226">
        <v>48.24</v>
      </c>
      <c r="ARZ226" t="s">
        <v>1244</v>
      </c>
      <c r="ASA226">
        <v>73.13</v>
      </c>
      <c r="ASB226">
        <v>83.34</v>
      </c>
      <c r="ASC226" t="s">
        <v>1244</v>
      </c>
      <c r="ASD226" t="s">
        <v>1244</v>
      </c>
      <c r="ASE226" t="s">
        <v>1244</v>
      </c>
      <c r="ASF226">
        <v>0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0</v>
      </c>
      <c r="ASL226">
        <v>65.25</v>
      </c>
      <c r="ASM226" t="s">
        <v>1244</v>
      </c>
      <c r="ASN226">
        <v>53.38</v>
      </c>
      <c r="ASO226" t="s">
        <v>1244</v>
      </c>
      <c r="ASP226">
        <v>57.17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75.2</v>
      </c>
      <c r="ASV226">
        <v>61.19</v>
      </c>
      <c r="ASW226">
        <v>7.07</v>
      </c>
      <c r="ASX226">
        <v>74.55</v>
      </c>
      <c r="ASY226" t="s">
        <v>1244</v>
      </c>
      <c r="ASZ226">
        <v>31.81</v>
      </c>
      <c r="ATA226" t="s">
        <v>1244</v>
      </c>
      <c r="ATB226">
        <v>74.28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58.61</v>
      </c>
      <c r="ATK226" t="s">
        <v>1244</v>
      </c>
      <c r="ATL226">
        <v>69.37</v>
      </c>
      <c r="ATM226">
        <v>41.53</v>
      </c>
      <c r="ATN226" t="s">
        <v>1244</v>
      </c>
      <c r="ATO226">
        <v>0</v>
      </c>
      <c r="ATP226">
        <v>20.29</v>
      </c>
      <c r="ATQ226" t="s">
        <v>1244</v>
      </c>
      <c r="ATR226">
        <v>39.29</v>
      </c>
      <c r="ATS226">
        <v>1.69</v>
      </c>
      <c r="ATT226">
        <v>34</v>
      </c>
      <c r="ATU226" t="s">
        <v>1244</v>
      </c>
      <c r="ATV226" t="s">
        <v>1244</v>
      </c>
      <c r="ATW226">
        <v>61.03</v>
      </c>
      <c r="ATX226">
        <v>75.569999999999993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4.7699999999999996</v>
      </c>
      <c r="AUF226" t="s">
        <v>1244</v>
      </c>
      <c r="AUG226">
        <v>51.26</v>
      </c>
      <c r="AUH226" t="s">
        <v>1244</v>
      </c>
      <c r="AUI226" t="s">
        <v>1244</v>
      </c>
      <c r="AUJ226">
        <v>63.91</v>
      </c>
      <c r="AUK226" t="s">
        <v>1244</v>
      </c>
      <c r="AUL226">
        <v>28.08</v>
      </c>
      <c r="AUM226">
        <v>52.17</v>
      </c>
      <c r="AUN226" t="s">
        <v>1244</v>
      </c>
      <c r="AUO226">
        <v>35.58</v>
      </c>
      <c r="AUP226">
        <v>40.590000000000003</v>
      </c>
      <c r="AUQ226">
        <v>35.58</v>
      </c>
      <c r="AUR226" t="s">
        <v>1244</v>
      </c>
      <c r="AUS226">
        <v>19.7</v>
      </c>
      <c r="AUT226">
        <v>3.07</v>
      </c>
      <c r="AUU226">
        <v>0</v>
      </c>
      <c r="AUV226">
        <v>6.13</v>
      </c>
    </row>
    <row r="227" spans="1:1023 1025:1244" x14ac:dyDescent="0.25">
      <c r="A227" s="1">
        <v>44377</v>
      </c>
      <c r="B227">
        <v>77.73</v>
      </c>
      <c r="C227" t="s">
        <v>1244</v>
      </c>
      <c r="D227">
        <v>77.63</v>
      </c>
      <c r="E227" t="s">
        <v>1244</v>
      </c>
      <c r="F227">
        <v>73.12</v>
      </c>
      <c r="G227" t="s">
        <v>1244</v>
      </c>
      <c r="H227" t="s">
        <v>1244</v>
      </c>
      <c r="I227" t="s">
        <v>1244</v>
      </c>
      <c r="J227">
        <v>70.09</v>
      </c>
      <c r="K227">
        <v>42.52</v>
      </c>
      <c r="L227" t="s">
        <v>1244</v>
      </c>
      <c r="M227" t="s">
        <v>1244</v>
      </c>
      <c r="N227" t="s">
        <v>1244</v>
      </c>
      <c r="O227">
        <v>75.48</v>
      </c>
      <c r="P227" t="s">
        <v>1244</v>
      </c>
      <c r="Q227" t="s">
        <v>1244</v>
      </c>
      <c r="S227">
        <v>29.58</v>
      </c>
      <c r="T227">
        <v>79.39</v>
      </c>
      <c r="U227" t="s">
        <v>1244</v>
      </c>
      <c r="V227">
        <v>20.36</v>
      </c>
      <c r="Y227" t="s">
        <v>1244</v>
      </c>
      <c r="Z227">
        <v>51.93</v>
      </c>
      <c r="AA227">
        <v>80.03</v>
      </c>
      <c r="AB227" t="s">
        <v>1244</v>
      </c>
      <c r="AC227">
        <v>76.069999999999993</v>
      </c>
      <c r="AD227" t="s">
        <v>1244</v>
      </c>
      <c r="AE227" t="s">
        <v>1244</v>
      </c>
      <c r="AF227">
        <v>90.44</v>
      </c>
      <c r="AG227" t="s">
        <v>1244</v>
      </c>
      <c r="AH227" t="s">
        <v>1244</v>
      </c>
      <c r="AI227" t="s">
        <v>1244</v>
      </c>
      <c r="AJ227">
        <v>19.84</v>
      </c>
      <c r="AK227" t="s">
        <v>1244</v>
      </c>
      <c r="AL227" t="s">
        <v>1244</v>
      </c>
      <c r="AM227" t="s">
        <v>1244</v>
      </c>
      <c r="AN227">
        <v>49.77</v>
      </c>
      <c r="AO227" t="s">
        <v>1244</v>
      </c>
      <c r="AP227" t="s">
        <v>1244</v>
      </c>
      <c r="AQ227">
        <v>67.94</v>
      </c>
      <c r="AR227">
        <v>37.020000000000003</v>
      </c>
      <c r="AS227" t="s">
        <v>1244</v>
      </c>
      <c r="AU227">
        <v>58.39</v>
      </c>
      <c r="AV227">
        <v>17.95</v>
      </c>
      <c r="AW227">
        <v>51.39</v>
      </c>
      <c r="AX227">
        <v>31.16</v>
      </c>
      <c r="AY227" t="s">
        <v>1244</v>
      </c>
      <c r="AZ227" t="s">
        <v>1244</v>
      </c>
      <c r="BA227">
        <v>55.58</v>
      </c>
      <c r="BB227" t="s">
        <v>1244</v>
      </c>
      <c r="BC227" t="s">
        <v>1244</v>
      </c>
      <c r="BD227">
        <v>76.42</v>
      </c>
      <c r="BE227" t="s">
        <v>1244</v>
      </c>
      <c r="BF227">
        <v>64.11</v>
      </c>
      <c r="BG227" t="s">
        <v>1244</v>
      </c>
      <c r="BH227">
        <v>53.82</v>
      </c>
      <c r="BI227">
        <v>82.41</v>
      </c>
      <c r="BJ227" t="s">
        <v>1244</v>
      </c>
      <c r="BK227" t="s">
        <v>1244</v>
      </c>
      <c r="BL227">
        <v>9.69</v>
      </c>
      <c r="BM227">
        <v>84.69</v>
      </c>
      <c r="BN227" t="s">
        <v>1244</v>
      </c>
      <c r="BO227" t="s">
        <v>1244</v>
      </c>
      <c r="BP227">
        <v>36.979999999999997</v>
      </c>
      <c r="BQ227" t="s">
        <v>1244</v>
      </c>
      <c r="BR227">
        <v>55.11</v>
      </c>
      <c r="BS227">
        <v>59.12</v>
      </c>
      <c r="BT227">
        <v>76.7</v>
      </c>
      <c r="BU227">
        <v>42.85</v>
      </c>
      <c r="BV227">
        <v>76.7</v>
      </c>
      <c r="BW227">
        <v>44.84</v>
      </c>
      <c r="BX227">
        <v>0</v>
      </c>
      <c r="BY227">
        <v>64.790000000000006</v>
      </c>
      <c r="BZ227" t="s">
        <v>1244</v>
      </c>
      <c r="CA227" t="s">
        <v>1244</v>
      </c>
      <c r="CB227" t="s">
        <v>1244</v>
      </c>
      <c r="CC227">
        <v>78.23</v>
      </c>
      <c r="CD227">
        <v>75.790000000000006</v>
      </c>
      <c r="CE227">
        <v>82.65</v>
      </c>
      <c r="CF227">
        <v>43.13</v>
      </c>
      <c r="CG227">
        <v>73.75</v>
      </c>
      <c r="CH227">
        <v>5.32</v>
      </c>
      <c r="CI227" t="s">
        <v>1244</v>
      </c>
      <c r="CJ227">
        <v>57.86</v>
      </c>
      <c r="CK227">
        <v>1.28</v>
      </c>
      <c r="CL227">
        <v>78.5</v>
      </c>
      <c r="CM227">
        <v>71.66</v>
      </c>
      <c r="CN227" t="s">
        <v>1244</v>
      </c>
      <c r="CO227" t="s">
        <v>1244</v>
      </c>
      <c r="CP227" t="s">
        <v>1244</v>
      </c>
      <c r="CR227" t="s">
        <v>1244</v>
      </c>
      <c r="CS227">
        <v>43.32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83.39</v>
      </c>
      <c r="CZ227" t="s">
        <v>1244</v>
      </c>
      <c r="DA227" t="s">
        <v>1244</v>
      </c>
      <c r="DB227" t="s">
        <v>1244</v>
      </c>
      <c r="DC227">
        <v>91.4</v>
      </c>
      <c r="DD227">
        <v>86.38</v>
      </c>
      <c r="DE227" t="s">
        <v>1244</v>
      </c>
      <c r="DF227">
        <v>88.69</v>
      </c>
      <c r="DG227">
        <v>74</v>
      </c>
      <c r="DI227" t="s">
        <v>1244</v>
      </c>
      <c r="DJ227">
        <v>77.260000000000005</v>
      </c>
      <c r="DK227" t="s">
        <v>1244</v>
      </c>
      <c r="DL227">
        <v>59.41</v>
      </c>
      <c r="DM227">
        <v>78.31</v>
      </c>
      <c r="DN227" t="s">
        <v>1244</v>
      </c>
      <c r="DO227">
        <v>20.91</v>
      </c>
      <c r="DQ227">
        <v>36.57</v>
      </c>
      <c r="DR227">
        <v>78.349999999999994</v>
      </c>
      <c r="DS227">
        <v>72.489999999999995</v>
      </c>
      <c r="DT227">
        <v>83.56</v>
      </c>
      <c r="DU227" t="s">
        <v>1244</v>
      </c>
      <c r="DV227" t="s">
        <v>1244</v>
      </c>
      <c r="DW227" t="s">
        <v>1244</v>
      </c>
      <c r="DY227">
        <v>80.040000000000006</v>
      </c>
      <c r="DZ227">
        <v>61.14</v>
      </c>
      <c r="EA227" t="s">
        <v>1244</v>
      </c>
      <c r="EC227">
        <v>37.94</v>
      </c>
      <c r="ED227">
        <v>27.76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24.11</v>
      </c>
      <c r="EQ227" t="s">
        <v>1244</v>
      </c>
      <c r="ER227">
        <v>84.43</v>
      </c>
      <c r="ES227">
        <v>60.12</v>
      </c>
      <c r="ET227">
        <v>62.77</v>
      </c>
      <c r="EU227" t="s">
        <v>1244</v>
      </c>
      <c r="EV227">
        <v>73.62</v>
      </c>
      <c r="EW227" t="s">
        <v>1244</v>
      </c>
      <c r="EX227">
        <v>82.15</v>
      </c>
      <c r="EY227" t="s">
        <v>1244</v>
      </c>
      <c r="EZ227" t="s">
        <v>1244</v>
      </c>
      <c r="FB227">
        <v>26.75</v>
      </c>
      <c r="FC227">
        <v>10.130000000000001</v>
      </c>
      <c r="FE227" t="s">
        <v>1244</v>
      </c>
      <c r="FF227" t="s">
        <v>1244</v>
      </c>
      <c r="FG227" t="s">
        <v>1244</v>
      </c>
      <c r="FH227" t="s">
        <v>1244</v>
      </c>
      <c r="FI227">
        <v>75.19</v>
      </c>
      <c r="FJ227">
        <v>39.29</v>
      </c>
      <c r="FK227" t="s">
        <v>1244</v>
      </c>
      <c r="FL227">
        <v>81.760000000000005</v>
      </c>
      <c r="FM227">
        <v>91.43</v>
      </c>
      <c r="FN227">
        <v>82.82</v>
      </c>
      <c r="FO227" t="s">
        <v>1244</v>
      </c>
      <c r="FP227">
        <v>74.290000000000006</v>
      </c>
      <c r="FQ227" t="s">
        <v>1244</v>
      </c>
      <c r="FR227">
        <v>53.01</v>
      </c>
      <c r="FS227">
        <v>27.37</v>
      </c>
      <c r="FT227">
        <v>69.989999999999995</v>
      </c>
      <c r="FU227">
        <v>48.53</v>
      </c>
      <c r="FV227" t="s">
        <v>1244</v>
      </c>
      <c r="FW227" t="s">
        <v>1244</v>
      </c>
      <c r="FX227">
        <v>38.1</v>
      </c>
      <c r="FY227" t="s">
        <v>1244</v>
      </c>
      <c r="FZ227" t="s">
        <v>1244</v>
      </c>
      <c r="GB227">
        <v>42.7</v>
      </c>
      <c r="GC227">
        <v>41.9</v>
      </c>
      <c r="GD227" t="s">
        <v>1244</v>
      </c>
      <c r="GF227" t="s">
        <v>1244</v>
      </c>
      <c r="GG227">
        <v>57.87</v>
      </c>
      <c r="GH227" t="s">
        <v>1244</v>
      </c>
      <c r="GI227">
        <v>18.510000000000002</v>
      </c>
      <c r="GJ227" t="s">
        <v>1244</v>
      </c>
      <c r="GK227">
        <v>93.5</v>
      </c>
      <c r="GL227">
        <v>80.540000000000006</v>
      </c>
      <c r="GM227" t="s">
        <v>1244</v>
      </c>
      <c r="GN227">
        <v>52.78</v>
      </c>
      <c r="GO227" t="s">
        <v>1244</v>
      </c>
      <c r="GP227" t="s">
        <v>1244</v>
      </c>
      <c r="GQ227" t="s">
        <v>1244</v>
      </c>
      <c r="GR227">
        <v>74.17</v>
      </c>
      <c r="GS227">
        <v>12.73</v>
      </c>
      <c r="GT227" t="s">
        <v>1244</v>
      </c>
      <c r="GU227" t="s">
        <v>1244</v>
      </c>
      <c r="GV227">
        <v>81.95</v>
      </c>
      <c r="GW227">
        <v>14.4</v>
      </c>
      <c r="GX227" t="s">
        <v>1244</v>
      </c>
      <c r="GY227" t="s">
        <v>1244</v>
      </c>
      <c r="GZ227">
        <v>49.3</v>
      </c>
      <c r="HB227" t="s">
        <v>1244</v>
      </c>
      <c r="HC227" t="s">
        <v>1244</v>
      </c>
      <c r="HD227" t="s">
        <v>1244</v>
      </c>
      <c r="HE227">
        <v>0</v>
      </c>
      <c r="HF227" t="s">
        <v>1244</v>
      </c>
      <c r="HH227" t="s">
        <v>1244</v>
      </c>
      <c r="HI227" t="s">
        <v>1244</v>
      </c>
      <c r="HJ227">
        <v>33.549999999999997</v>
      </c>
      <c r="HK227">
        <v>71.73</v>
      </c>
      <c r="HL227">
        <v>91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64.959999999999994</v>
      </c>
      <c r="HT227">
        <v>55.33</v>
      </c>
      <c r="HU227">
        <v>69.78</v>
      </c>
      <c r="HV227" t="s">
        <v>1244</v>
      </c>
      <c r="HW227" t="s">
        <v>1244</v>
      </c>
      <c r="HX227">
        <v>76.14</v>
      </c>
      <c r="HY227" t="s">
        <v>1244</v>
      </c>
      <c r="HZ227">
        <v>1.28</v>
      </c>
      <c r="IA227" t="s">
        <v>1244</v>
      </c>
      <c r="IB227" t="s">
        <v>1244</v>
      </c>
      <c r="IC227" t="s">
        <v>1244</v>
      </c>
      <c r="ID227" t="s">
        <v>1244</v>
      </c>
      <c r="IE227">
        <v>20.16</v>
      </c>
      <c r="IF227">
        <v>47.76</v>
      </c>
      <c r="IG227" t="s">
        <v>1244</v>
      </c>
      <c r="IH227" t="s">
        <v>1244</v>
      </c>
      <c r="II227">
        <v>65.13</v>
      </c>
      <c r="IJ227" t="s">
        <v>1244</v>
      </c>
      <c r="IK227" t="s">
        <v>1244</v>
      </c>
      <c r="IL227" t="s">
        <v>1244</v>
      </c>
      <c r="IM227">
        <v>41.55</v>
      </c>
      <c r="IN227" t="s">
        <v>1244</v>
      </c>
      <c r="IO227" t="s">
        <v>1244</v>
      </c>
      <c r="IP227" t="s">
        <v>1244</v>
      </c>
      <c r="IQ227">
        <v>80.63</v>
      </c>
      <c r="IS227">
        <v>57.01</v>
      </c>
      <c r="IT227">
        <v>49.84</v>
      </c>
      <c r="IU227" t="s">
        <v>1244</v>
      </c>
      <c r="IV227">
        <v>71.53</v>
      </c>
      <c r="IW227" t="s">
        <v>1244</v>
      </c>
      <c r="IX227" t="s">
        <v>1244</v>
      </c>
      <c r="IY227">
        <v>30.32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61.49</v>
      </c>
      <c r="JI227" t="s">
        <v>1244</v>
      </c>
      <c r="JJ227">
        <v>24.68</v>
      </c>
      <c r="JK227">
        <v>88.96</v>
      </c>
      <c r="JL227">
        <v>44.5</v>
      </c>
      <c r="JM227" t="s">
        <v>1244</v>
      </c>
      <c r="JO227">
        <v>20.27</v>
      </c>
      <c r="JP227" t="s">
        <v>1244</v>
      </c>
      <c r="JQ227">
        <v>29.7</v>
      </c>
      <c r="JR227">
        <v>59.26</v>
      </c>
      <c r="JT227">
        <v>67.41</v>
      </c>
      <c r="JU227">
        <v>76.959999999999994</v>
      </c>
      <c r="JV227">
        <v>92.55</v>
      </c>
      <c r="JW227" t="s">
        <v>1244</v>
      </c>
      <c r="JY227">
        <v>49.16</v>
      </c>
      <c r="JZ227">
        <v>60.66</v>
      </c>
      <c r="KA227" t="s">
        <v>1244</v>
      </c>
      <c r="KB227" t="s">
        <v>1244</v>
      </c>
      <c r="KC227" t="s">
        <v>1244</v>
      </c>
      <c r="KD227">
        <v>84.82</v>
      </c>
      <c r="KE227" t="s">
        <v>1244</v>
      </c>
      <c r="KF227" t="s">
        <v>1244</v>
      </c>
      <c r="KG227">
        <v>0</v>
      </c>
      <c r="KH227" t="s">
        <v>1244</v>
      </c>
      <c r="KJ227">
        <v>73.19</v>
      </c>
      <c r="KK227">
        <v>41.02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53.03</v>
      </c>
      <c r="KV227">
        <v>34.58</v>
      </c>
      <c r="KW227" t="s">
        <v>1244</v>
      </c>
      <c r="KX227" t="s">
        <v>1244</v>
      </c>
      <c r="KY227">
        <v>73.91</v>
      </c>
      <c r="KZ227" t="s">
        <v>1244</v>
      </c>
      <c r="LA227" t="s">
        <v>1244</v>
      </c>
      <c r="LB227">
        <v>50.09</v>
      </c>
      <c r="LC227" t="s">
        <v>1244</v>
      </c>
      <c r="LD227">
        <v>77.3</v>
      </c>
      <c r="LE227">
        <v>34.58</v>
      </c>
      <c r="LF227">
        <v>39.5</v>
      </c>
      <c r="LG227" t="s">
        <v>1244</v>
      </c>
      <c r="LI227">
        <v>91.77</v>
      </c>
      <c r="LJ227">
        <v>88.48</v>
      </c>
      <c r="LK227" t="s">
        <v>1244</v>
      </c>
      <c r="LL227">
        <v>45.63</v>
      </c>
      <c r="LM227" t="s">
        <v>1244</v>
      </c>
      <c r="LN227">
        <v>66.66</v>
      </c>
      <c r="LO227" t="s">
        <v>1244</v>
      </c>
      <c r="LP227">
        <v>82.88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75.11</v>
      </c>
      <c r="LX227">
        <v>42.97</v>
      </c>
      <c r="LY227" t="s">
        <v>1244</v>
      </c>
      <c r="LZ227" t="s">
        <v>1244</v>
      </c>
      <c r="MA227">
        <v>68.44</v>
      </c>
      <c r="MB227" t="s">
        <v>1244</v>
      </c>
      <c r="MC227">
        <v>45.11</v>
      </c>
      <c r="MD227">
        <v>39.520000000000003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46.24</v>
      </c>
      <c r="MM227">
        <v>0</v>
      </c>
      <c r="MN227" t="s">
        <v>1244</v>
      </c>
      <c r="MO227" t="s">
        <v>1244</v>
      </c>
      <c r="MP227">
        <v>27.07</v>
      </c>
      <c r="MQ227" t="s">
        <v>1244</v>
      </c>
      <c r="MR227">
        <v>65.56</v>
      </c>
      <c r="MS227" t="s">
        <v>1244</v>
      </c>
      <c r="MT227" t="s">
        <v>1244</v>
      </c>
      <c r="MU227">
        <v>66.42</v>
      </c>
      <c r="MV227">
        <v>8.39</v>
      </c>
      <c r="MW227" t="s">
        <v>1244</v>
      </c>
      <c r="MX227" t="s">
        <v>1244</v>
      </c>
      <c r="MZ227">
        <v>74.48</v>
      </c>
      <c r="NA227" t="s">
        <v>1244</v>
      </c>
      <c r="NB227">
        <v>63.89</v>
      </c>
      <c r="NC227" t="s">
        <v>1244</v>
      </c>
      <c r="ND227" t="s">
        <v>1244</v>
      </c>
      <c r="NE227">
        <v>26.97</v>
      </c>
      <c r="NF227">
        <v>46.86</v>
      </c>
      <c r="NG227">
        <v>38.020000000000003</v>
      </c>
      <c r="NH227">
        <v>62.11</v>
      </c>
      <c r="NJ227">
        <v>77.36</v>
      </c>
      <c r="NK227" t="s">
        <v>1244</v>
      </c>
      <c r="NL227">
        <v>78.06</v>
      </c>
      <c r="NM227" t="s">
        <v>1244</v>
      </c>
      <c r="NN227" t="s">
        <v>1244</v>
      </c>
      <c r="NP227">
        <v>93.88</v>
      </c>
      <c r="NQ227" t="s">
        <v>1244</v>
      </c>
      <c r="NR227" t="s">
        <v>1244</v>
      </c>
      <c r="NT227" t="s">
        <v>1244</v>
      </c>
      <c r="NU227">
        <v>66.83</v>
      </c>
      <c r="NV227">
        <v>1.86</v>
      </c>
      <c r="NX227">
        <v>27.82</v>
      </c>
      <c r="NY227">
        <v>32.69</v>
      </c>
      <c r="NZ227" t="s">
        <v>1244</v>
      </c>
      <c r="OA227">
        <v>70.22</v>
      </c>
      <c r="OB227" t="s">
        <v>1244</v>
      </c>
      <c r="OC227">
        <v>26.51</v>
      </c>
      <c r="OD227" t="s">
        <v>1244</v>
      </c>
      <c r="OE227" t="s">
        <v>1244</v>
      </c>
      <c r="OF227" t="s">
        <v>1244</v>
      </c>
      <c r="OG227">
        <v>61.27</v>
      </c>
      <c r="OH227">
        <v>44.58</v>
      </c>
      <c r="OJ227">
        <v>79.459999999999994</v>
      </c>
      <c r="OK227" t="s">
        <v>1244</v>
      </c>
      <c r="OL227">
        <v>55.74</v>
      </c>
      <c r="OM227">
        <v>22.5</v>
      </c>
      <c r="ON227" t="s">
        <v>1244</v>
      </c>
      <c r="OO227" t="s">
        <v>1244</v>
      </c>
      <c r="OP227">
        <v>26.62</v>
      </c>
      <c r="OQ227" t="s">
        <v>1244</v>
      </c>
      <c r="OR227">
        <v>75.540000000000006</v>
      </c>
      <c r="OS227" t="s">
        <v>1244</v>
      </c>
      <c r="OT227" t="s">
        <v>1244</v>
      </c>
      <c r="OU227" t="s">
        <v>1244</v>
      </c>
      <c r="OV227" t="s">
        <v>1244</v>
      </c>
      <c r="OW227">
        <v>82.31</v>
      </c>
      <c r="OX227" t="s">
        <v>1244</v>
      </c>
      <c r="OY227">
        <v>63.02</v>
      </c>
      <c r="OZ227" t="s">
        <v>1244</v>
      </c>
      <c r="PC227">
        <v>19.8</v>
      </c>
      <c r="PD227" t="s">
        <v>1244</v>
      </c>
      <c r="PE227" t="s">
        <v>1244</v>
      </c>
      <c r="PH227">
        <v>82.18</v>
      </c>
      <c r="PI227" t="s">
        <v>1244</v>
      </c>
      <c r="PK227">
        <v>0</v>
      </c>
      <c r="PL227">
        <v>91.58</v>
      </c>
      <c r="PM227">
        <v>66.78</v>
      </c>
      <c r="PN227">
        <v>66.11</v>
      </c>
      <c r="PO227">
        <v>35.93</v>
      </c>
      <c r="PP227">
        <v>68.73</v>
      </c>
      <c r="PQ227" t="s">
        <v>1244</v>
      </c>
      <c r="PR227" t="s">
        <v>1244</v>
      </c>
      <c r="PS227" t="s">
        <v>1244</v>
      </c>
      <c r="PT227" t="s">
        <v>1244</v>
      </c>
      <c r="PU227">
        <v>87.24</v>
      </c>
      <c r="PV227">
        <v>87.12</v>
      </c>
      <c r="PW227" t="s">
        <v>1244</v>
      </c>
      <c r="PX227" t="s">
        <v>1244</v>
      </c>
      <c r="PY227">
        <v>7.58</v>
      </c>
      <c r="PZ227" t="s">
        <v>1244</v>
      </c>
      <c r="QA227" t="s">
        <v>1244</v>
      </c>
      <c r="QB227">
        <v>73.209999999999994</v>
      </c>
      <c r="QC227">
        <v>35.94</v>
      </c>
      <c r="QE227" t="s">
        <v>1244</v>
      </c>
      <c r="QF227">
        <v>74.61</v>
      </c>
      <c r="QH227" t="s">
        <v>1244</v>
      </c>
      <c r="QI227" t="s">
        <v>1244</v>
      </c>
      <c r="QJ227">
        <v>40.520000000000003</v>
      </c>
      <c r="QK227" t="s">
        <v>1244</v>
      </c>
      <c r="QL227">
        <v>59.29</v>
      </c>
      <c r="QM227">
        <v>54.47</v>
      </c>
      <c r="QO227">
        <v>87.2</v>
      </c>
      <c r="QP227">
        <v>73.78</v>
      </c>
      <c r="QQ227">
        <v>86.28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87.08</v>
      </c>
      <c r="RA227" t="s">
        <v>1244</v>
      </c>
      <c r="RB227" t="s">
        <v>1244</v>
      </c>
      <c r="RC227">
        <v>67.94</v>
      </c>
      <c r="RD227">
        <v>62.9</v>
      </c>
      <c r="RE227">
        <v>9.58</v>
      </c>
      <c r="RF227" t="s">
        <v>1244</v>
      </c>
      <c r="RG227">
        <v>68.349999999999994</v>
      </c>
      <c r="RH227" t="s">
        <v>1244</v>
      </c>
      <c r="RI227" t="s">
        <v>1244</v>
      </c>
      <c r="RJ227">
        <v>90.17</v>
      </c>
      <c r="RK227">
        <v>37.72</v>
      </c>
      <c r="RL227">
        <v>78.7</v>
      </c>
      <c r="RM227">
        <v>15.95</v>
      </c>
      <c r="RN227">
        <v>89.6</v>
      </c>
      <c r="RO227" t="s">
        <v>1244</v>
      </c>
      <c r="RP227" t="s">
        <v>1244</v>
      </c>
      <c r="RQ227">
        <v>19.36</v>
      </c>
      <c r="RS227">
        <v>74.08</v>
      </c>
      <c r="RT227" t="s">
        <v>1244</v>
      </c>
      <c r="RV227">
        <v>82.76</v>
      </c>
      <c r="RW227">
        <v>78.06</v>
      </c>
      <c r="RX227" t="s">
        <v>1244</v>
      </c>
      <c r="RY227" t="s">
        <v>1244</v>
      </c>
      <c r="RZ227">
        <v>70.11</v>
      </c>
      <c r="SA227">
        <v>85.25</v>
      </c>
      <c r="SB227">
        <v>22.69</v>
      </c>
      <c r="SC227" t="s">
        <v>1244</v>
      </c>
      <c r="SD227">
        <v>45.98</v>
      </c>
      <c r="SG227">
        <v>92.73</v>
      </c>
      <c r="SH227" t="s">
        <v>1244</v>
      </c>
      <c r="SI227">
        <v>55.97</v>
      </c>
      <c r="SK227" t="s">
        <v>1244</v>
      </c>
      <c r="SL227" t="s">
        <v>1244</v>
      </c>
      <c r="SM227">
        <v>64.239999999999995</v>
      </c>
      <c r="SN227">
        <v>55.54</v>
      </c>
      <c r="SO227" t="s">
        <v>1244</v>
      </c>
      <c r="SP227">
        <v>19.32</v>
      </c>
      <c r="SQ227" t="s">
        <v>1244</v>
      </c>
      <c r="SR227">
        <v>90.87</v>
      </c>
      <c r="ST227">
        <v>61.01</v>
      </c>
      <c r="SU227">
        <v>71.83</v>
      </c>
      <c r="SW227" t="s">
        <v>1244</v>
      </c>
      <c r="SX227" t="s">
        <v>1244</v>
      </c>
      <c r="SY227">
        <v>71.430000000000007</v>
      </c>
      <c r="SZ227">
        <v>51.8</v>
      </c>
      <c r="TA227" t="s">
        <v>1244</v>
      </c>
      <c r="TB227" t="s">
        <v>1244</v>
      </c>
      <c r="TC227">
        <v>0</v>
      </c>
      <c r="TD227">
        <v>49.68</v>
      </c>
      <c r="TE227" t="s">
        <v>1244</v>
      </c>
      <c r="TF227">
        <v>49.19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65.900000000000006</v>
      </c>
      <c r="TN227" t="s">
        <v>1244</v>
      </c>
      <c r="TO227" t="s">
        <v>1244</v>
      </c>
      <c r="TQ227" t="s">
        <v>1244</v>
      </c>
      <c r="TR227">
        <v>64.25</v>
      </c>
      <c r="TT227">
        <v>51.81</v>
      </c>
      <c r="TU227" t="s">
        <v>1244</v>
      </c>
      <c r="TV227" t="s">
        <v>1244</v>
      </c>
      <c r="TW227" t="s">
        <v>1244</v>
      </c>
      <c r="TX227">
        <v>87.33</v>
      </c>
      <c r="TY227">
        <v>40.479999999999997</v>
      </c>
      <c r="TZ227">
        <v>11.35</v>
      </c>
      <c r="UA227" t="s">
        <v>1244</v>
      </c>
      <c r="UB227" t="s">
        <v>1244</v>
      </c>
      <c r="UC227">
        <v>61.47</v>
      </c>
      <c r="UD227">
        <v>70.91</v>
      </c>
      <c r="UE227" t="s">
        <v>1244</v>
      </c>
      <c r="UF227" t="s">
        <v>1244</v>
      </c>
      <c r="UG227" t="s">
        <v>1244</v>
      </c>
      <c r="UH227">
        <v>72.56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28.94</v>
      </c>
      <c r="UU227" t="s">
        <v>1244</v>
      </c>
      <c r="UV227" t="s">
        <v>1244</v>
      </c>
      <c r="UX227" t="s">
        <v>1244</v>
      </c>
      <c r="UY227">
        <v>40.479999999999997</v>
      </c>
      <c r="UZ227" t="s">
        <v>1244</v>
      </c>
      <c r="VA227" t="s">
        <v>1244</v>
      </c>
      <c r="VB227" t="s">
        <v>1244</v>
      </c>
      <c r="VC227" t="s">
        <v>1244</v>
      </c>
      <c r="VD227">
        <v>11.36</v>
      </c>
      <c r="VE227">
        <v>42.37</v>
      </c>
      <c r="VF227" t="s">
        <v>1244</v>
      </c>
      <c r="VG227">
        <v>80.69</v>
      </c>
      <c r="VH227" t="s">
        <v>1244</v>
      </c>
      <c r="VI227" t="s">
        <v>1244</v>
      </c>
      <c r="VJ227">
        <v>47.03</v>
      </c>
      <c r="VM227">
        <v>6.67</v>
      </c>
      <c r="VO227" t="s">
        <v>1244</v>
      </c>
      <c r="VP227">
        <v>68.239999999999995</v>
      </c>
      <c r="VQ227" t="s">
        <v>1244</v>
      </c>
      <c r="VR227" t="s">
        <v>1244</v>
      </c>
      <c r="VT227">
        <v>65.739999999999995</v>
      </c>
      <c r="VU227" t="s">
        <v>1244</v>
      </c>
      <c r="VV227" t="s">
        <v>1244</v>
      </c>
      <c r="VW227" t="s">
        <v>1244</v>
      </c>
      <c r="VX227" t="s">
        <v>1244</v>
      </c>
      <c r="VY227">
        <v>72.010000000000005</v>
      </c>
      <c r="VZ227" t="s">
        <v>1244</v>
      </c>
      <c r="WA227">
        <v>40.1</v>
      </c>
      <c r="WB227" t="s">
        <v>1244</v>
      </c>
      <c r="WC227">
        <v>53.05</v>
      </c>
      <c r="WD227">
        <v>40.1</v>
      </c>
      <c r="WE227" t="s">
        <v>1244</v>
      </c>
      <c r="WF227" t="s">
        <v>1244</v>
      </c>
      <c r="WH227" t="s">
        <v>1244</v>
      </c>
      <c r="WJ227">
        <v>32.4</v>
      </c>
      <c r="WK227" t="s">
        <v>1244</v>
      </c>
      <c r="WL227" t="s">
        <v>1244</v>
      </c>
      <c r="WM227">
        <v>83.19</v>
      </c>
      <c r="WN227">
        <v>60.95</v>
      </c>
      <c r="WO227">
        <v>47.82</v>
      </c>
      <c r="WP227">
        <v>12.11</v>
      </c>
      <c r="WQ227" t="s">
        <v>1244</v>
      </c>
      <c r="WR227" t="s">
        <v>1244</v>
      </c>
      <c r="WS227" t="s">
        <v>1244</v>
      </c>
      <c r="WT227" t="s">
        <v>1244</v>
      </c>
      <c r="WU227">
        <v>78.099999999999994</v>
      </c>
      <c r="WV227" t="s">
        <v>1244</v>
      </c>
      <c r="WW227">
        <v>2.65</v>
      </c>
      <c r="WX227" t="s">
        <v>1244</v>
      </c>
      <c r="WY227" t="s">
        <v>1244</v>
      </c>
      <c r="WZ227" t="s">
        <v>1244</v>
      </c>
      <c r="XA227">
        <v>53.02</v>
      </c>
      <c r="XB227">
        <v>64.52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53.39</v>
      </c>
      <c r="XJ227" t="s">
        <v>1244</v>
      </c>
      <c r="XK227" t="s">
        <v>1244</v>
      </c>
      <c r="XL227" t="s">
        <v>1244</v>
      </c>
      <c r="XM227">
        <v>27.88</v>
      </c>
      <c r="XN227" t="s">
        <v>1244</v>
      </c>
      <c r="XO227">
        <v>88.18</v>
      </c>
      <c r="XP227" t="s">
        <v>1244</v>
      </c>
      <c r="XQ227" t="s">
        <v>1244</v>
      </c>
      <c r="XR227">
        <v>39.9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70.959999999999994</v>
      </c>
      <c r="XZ227" t="s">
        <v>1244</v>
      </c>
      <c r="YA227" t="s">
        <v>1244</v>
      </c>
      <c r="YB227">
        <v>71.67</v>
      </c>
      <c r="YC227">
        <v>15.8</v>
      </c>
      <c r="YD227">
        <v>56.96</v>
      </c>
      <c r="YE227">
        <v>0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2.14</v>
      </c>
      <c r="YQ227" t="s">
        <v>1244</v>
      </c>
      <c r="YR227">
        <v>67.25</v>
      </c>
      <c r="YS227">
        <v>2.14</v>
      </c>
      <c r="YT227" t="s">
        <v>1244</v>
      </c>
      <c r="YU227" t="s">
        <v>1244</v>
      </c>
      <c r="YV227">
        <v>75.8</v>
      </c>
      <c r="YW227">
        <v>45.24</v>
      </c>
      <c r="YY227">
        <v>77.28</v>
      </c>
      <c r="YZ227" t="s">
        <v>1244</v>
      </c>
      <c r="ZA227">
        <v>60.85</v>
      </c>
      <c r="ZB227" t="s">
        <v>1244</v>
      </c>
      <c r="ZC227">
        <v>71.239999999999995</v>
      </c>
      <c r="ZE227" t="s">
        <v>1244</v>
      </c>
      <c r="ZF227">
        <v>91.39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78.89</v>
      </c>
      <c r="ZM227" t="s">
        <v>1244</v>
      </c>
      <c r="ZN227" t="s">
        <v>1244</v>
      </c>
      <c r="ZO227" t="s">
        <v>1244</v>
      </c>
      <c r="ZP227">
        <v>6.51</v>
      </c>
      <c r="ZR227">
        <v>81.92</v>
      </c>
      <c r="ZS227" t="s">
        <v>1244</v>
      </c>
      <c r="ZT227" t="s">
        <v>1244</v>
      </c>
      <c r="ZU227" t="s">
        <v>1244</v>
      </c>
      <c r="ZV227">
        <v>47.83</v>
      </c>
      <c r="ZX227" t="s">
        <v>1244</v>
      </c>
      <c r="ZY227" t="s">
        <v>1244</v>
      </c>
      <c r="ZZ227">
        <v>39.18</v>
      </c>
      <c r="AAA227" t="s">
        <v>1244</v>
      </c>
      <c r="AAB227" t="s">
        <v>1244</v>
      </c>
      <c r="AAC227">
        <v>27.95</v>
      </c>
      <c r="AAD227">
        <v>32.29</v>
      </c>
      <c r="AAE227">
        <v>71.27</v>
      </c>
      <c r="AAF227">
        <v>73.84</v>
      </c>
      <c r="AAG227" t="s">
        <v>1244</v>
      </c>
      <c r="AAH227" t="s">
        <v>1244</v>
      </c>
      <c r="AAI227" t="s">
        <v>1244</v>
      </c>
      <c r="AAJ227">
        <v>65.8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92.55</v>
      </c>
      <c r="AAQ227">
        <v>94.43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23.63</v>
      </c>
      <c r="AAW227">
        <v>8.9700000000000006</v>
      </c>
      <c r="AAX227" t="s">
        <v>1244</v>
      </c>
      <c r="AAY227" t="s">
        <v>1244</v>
      </c>
      <c r="AAZ227">
        <v>34.68</v>
      </c>
      <c r="ABA227" t="s">
        <v>1244</v>
      </c>
      <c r="ABC227" t="s">
        <v>1244</v>
      </c>
      <c r="ABD227" t="s">
        <v>1244</v>
      </c>
      <c r="ABE227">
        <v>57.17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67.709999999999994</v>
      </c>
      <c r="ABM227">
        <v>22.89</v>
      </c>
      <c r="ABN227">
        <v>71.25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88.52</v>
      </c>
      <c r="ABX227">
        <v>65.760000000000005</v>
      </c>
      <c r="ABY227" t="s">
        <v>1244</v>
      </c>
      <c r="ABZ227" t="s">
        <v>1244</v>
      </c>
      <c r="ACA227">
        <v>93.23</v>
      </c>
      <c r="ACB227">
        <v>24.35</v>
      </c>
      <c r="ACC227" t="s">
        <v>1244</v>
      </c>
      <c r="ACD227" t="s">
        <v>1244</v>
      </c>
      <c r="ACE227">
        <v>9.8000000000000007</v>
      </c>
      <c r="ACF227">
        <v>72.56</v>
      </c>
      <c r="ACG227" t="s">
        <v>1244</v>
      </c>
      <c r="ACH227">
        <v>82.36</v>
      </c>
      <c r="ACI227">
        <v>36.979999999999997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95.54</v>
      </c>
      <c r="ACP227" t="s">
        <v>1244</v>
      </c>
      <c r="ACQ227">
        <v>67.900000000000006</v>
      </c>
      <c r="ACR227" t="s">
        <v>1244</v>
      </c>
      <c r="ACS227" t="s">
        <v>1244</v>
      </c>
      <c r="ACT227">
        <v>29.81</v>
      </c>
      <c r="ACU227" t="s">
        <v>1244</v>
      </c>
      <c r="ACV227">
        <v>22.79</v>
      </c>
      <c r="ACW227">
        <v>34.75</v>
      </c>
      <c r="ACX227">
        <v>89</v>
      </c>
      <c r="ACY227">
        <v>57.93</v>
      </c>
      <c r="ACZ227">
        <v>57.14</v>
      </c>
      <c r="ADA227" t="s">
        <v>1244</v>
      </c>
      <c r="ADC227">
        <v>4.4000000000000004</v>
      </c>
      <c r="ADD227">
        <v>83.43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77.790000000000006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44.29</v>
      </c>
      <c r="ADT227">
        <v>82.83</v>
      </c>
      <c r="ADV227" t="s">
        <v>1244</v>
      </c>
      <c r="ADW227" t="s">
        <v>1244</v>
      </c>
      <c r="ADX227">
        <v>94.79</v>
      </c>
      <c r="ADY227" t="s">
        <v>1244</v>
      </c>
      <c r="ADZ227">
        <v>65.819999999999993</v>
      </c>
      <c r="AEA227" t="s">
        <v>1244</v>
      </c>
      <c r="AEB227" t="s">
        <v>1244</v>
      </c>
      <c r="AEC227" t="s">
        <v>1244</v>
      </c>
      <c r="AED227">
        <v>59.37</v>
      </c>
      <c r="AEE227" t="s">
        <v>1244</v>
      </c>
      <c r="AEF227">
        <v>25.29</v>
      </c>
      <c r="AEG227" t="s">
        <v>1244</v>
      </c>
      <c r="AEH227">
        <v>33.81</v>
      </c>
      <c r="AEI227" t="s">
        <v>1244</v>
      </c>
      <c r="AEK227" t="s">
        <v>1244</v>
      </c>
      <c r="AEL227">
        <v>40.42</v>
      </c>
      <c r="AEM227" t="s">
        <v>1244</v>
      </c>
      <c r="AEN227" t="s">
        <v>1244</v>
      </c>
      <c r="AEO227" t="s">
        <v>1244</v>
      </c>
      <c r="AEP227">
        <v>75.900000000000006</v>
      </c>
      <c r="AEQ227">
        <v>93.06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85.99</v>
      </c>
      <c r="AEW227">
        <v>29.81</v>
      </c>
      <c r="AEX227">
        <v>16.37</v>
      </c>
      <c r="AEZ227">
        <v>84.1</v>
      </c>
      <c r="AFA227">
        <v>23.37</v>
      </c>
      <c r="AFB227">
        <v>51.94</v>
      </c>
      <c r="AFC227" t="s">
        <v>1244</v>
      </c>
      <c r="AFD227" t="s">
        <v>1244</v>
      </c>
      <c r="AFE227" t="s">
        <v>1244</v>
      </c>
      <c r="AFF227">
        <v>73.62</v>
      </c>
      <c r="AFG227">
        <v>41.27</v>
      </c>
      <c r="AFI227">
        <v>74.86</v>
      </c>
      <c r="AFJ227" t="s">
        <v>1244</v>
      </c>
      <c r="AFK227" t="s">
        <v>1244</v>
      </c>
      <c r="AFL227" t="s">
        <v>1244</v>
      </c>
      <c r="AFM227">
        <v>18.41</v>
      </c>
      <c r="AFN227" t="s">
        <v>1244</v>
      </c>
      <c r="AFO227" t="s">
        <v>1244</v>
      </c>
      <c r="AFP227">
        <v>92.19</v>
      </c>
      <c r="AFQ227">
        <v>29.81</v>
      </c>
      <c r="AFR227" t="s">
        <v>1244</v>
      </c>
      <c r="AFS227">
        <v>15.02</v>
      </c>
      <c r="AFT227" t="s">
        <v>1244</v>
      </c>
      <c r="AFU227" t="s">
        <v>1244</v>
      </c>
      <c r="AFV227">
        <v>34.19</v>
      </c>
      <c r="AFW227">
        <v>11.02</v>
      </c>
      <c r="AFX227" t="s">
        <v>1244</v>
      </c>
      <c r="AFY227">
        <v>97.55</v>
      </c>
      <c r="AFZ227">
        <v>30.7</v>
      </c>
      <c r="AGA227">
        <v>17.8</v>
      </c>
      <c r="AGB227">
        <v>70.64</v>
      </c>
      <c r="AGC227">
        <v>81.81</v>
      </c>
      <c r="AGD227" t="s">
        <v>1244</v>
      </c>
      <c r="AGE227" t="s">
        <v>1244</v>
      </c>
      <c r="AGF227" t="s">
        <v>1244</v>
      </c>
      <c r="AGG227">
        <v>88.98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53.83</v>
      </c>
      <c r="AGQ227" t="s">
        <v>1244</v>
      </c>
      <c r="AGT227" t="s">
        <v>1244</v>
      </c>
      <c r="AGU227" t="s">
        <v>1244</v>
      </c>
      <c r="AGW227">
        <v>1.28</v>
      </c>
      <c r="AGX227" t="s">
        <v>1244</v>
      </c>
      <c r="AGY227">
        <v>43.55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10.09</v>
      </c>
      <c r="AHF227">
        <v>72.489999999999995</v>
      </c>
      <c r="AHH227" t="s">
        <v>1244</v>
      </c>
      <c r="AHI227" t="s">
        <v>1244</v>
      </c>
      <c r="AHJ227" t="s">
        <v>1244</v>
      </c>
      <c r="AHK227">
        <v>62.66</v>
      </c>
      <c r="AHL227" t="s">
        <v>1244</v>
      </c>
      <c r="AHM227" t="s">
        <v>1244</v>
      </c>
      <c r="AHO227" t="s">
        <v>1244</v>
      </c>
      <c r="AHP227">
        <v>40.049999999999997</v>
      </c>
      <c r="AHQ227">
        <v>55.64</v>
      </c>
      <c r="AHR227" t="s">
        <v>1244</v>
      </c>
      <c r="AHS227" t="s">
        <v>1244</v>
      </c>
      <c r="AHU227">
        <v>18.05</v>
      </c>
      <c r="AHV227" t="s">
        <v>1244</v>
      </c>
      <c r="AHW227">
        <v>29.37</v>
      </c>
      <c r="AHY227">
        <v>71.239999999999995</v>
      </c>
      <c r="AHZ227" t="s">
        <v>1244</v>
      </c>
      <c r="AIA227">
        <v>71.52</v>
      </c>
      <c r="AIB227">
        <v>44.27</v>
      </c>
      <c r="AID227" t="s">
        <v>1244</v>
      </c>
      <c r="AIE227">
        <v>34.76</v>
      </c>
      <c r="AIF227" t="s">
        <v>1244</v>
      </c>
      <c r="AIG227" t="s">
        <v>1244</v>
      </c>
      <c r="AIH227">
        <v>8.6999999999999993</v>
      </c>
      <c r="AII227">
        <v>39.979999999999997</v>
      </c>
      <c r="AIJ227">
        <v>8.7799999999999994</v>
      </c>
      <c r="AIK227" t="s">
        <v>1244</v>
      </c>
      <c r="AIM227">
        <v>45.32</v>
      </c>
      <c r="AIN227">
        <v>44.18</v>
      </c>
      <c r="AIO227">
        <v>64.959999999999994</v>
      </c>
      <c r="AIP227">
        <v>64.47</v>
      </c>
      <c r="AIQ227" t="s">
        <v>1244</v>
      </c>
      <c r="AIS227">
        <v>82.16</v>
      </c>
      <c r="AIT227">
        <v>35.86</v>
      </c>
      <c r="AIU227">
        <v>86.97</v>
      </c>
      <c r="AIV227" t="s">
        <v>1244</v>
      </c>
      <c r="AIW227">
        <v>57.46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70.739999999999995</v>
      </c>
      <c r="AJG227" t="s">
        <v>1244</v>
      </c>
      <c r="AJH227">
        <v>57.02</v>
      </c>
      <c r="AJI227">
        <v>42.29</v>
      </c>
      <c r="AJJ227">
        <v>36.979999999999997</v>
      </c>
      <c r="AJK227" t="s">
        <v>1244</v>
      </c>
      <c r="AJL227">
        <v>71.67</v>
      </c>
      <c r="AJN227">
        <v>93.95</v>
      </c>
      <c r="AJO227">
        <v>33.159999999999997</v>
      </c>
      <c r="AJP227">
        <v>9.26</v>
      </c>
      <c r="AJQ227">
        <v>37.06</v>
      </c>
      <c r="AJR227">
        <v>76.27</v>
      </c>
      <c r="AJS227">
        <v>60.86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15.69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87.83</v>
      </c>
      <c r="AKF227">
        <v>21.46</v>
      </c>
      <c r="AKG227" t="s">
        <v>1244</v>
      </c>
      <c r="AKH227">
        <v>42.32</v>
      </c>
      <c r="AKI227">
        <v>79.08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4.55</v>
      </c>
      <c r="AKO227" t="s">
        <v>1244</v>
      </c>
      <c r="AKP227">
        <v>90.05</v>
      </c>
      <c r="AKQ227" t="s">
        <v>1244</v>
      </c>
      <c r="AKR227">
        <v>37.299999999999997</v>
      </c>
      <c r="AKS227" t="s">
        <v>1244</v>
      </c>
      <c r="AKT227" t="s">
        <v>1244</v>
      </c>
      <c r="AKU227">
        <v>40.26</v>
      </c>
      <c r="AKV227">
        <v>39.39</v>
      </c>
      <c r="AKW227">
        <v>13.03</v>
      </c>
      <c r="AKX227" t="s">
        <v>1244</v>
      </c>
      <c r="AKY227">
        <v>7.04</v>
      </c>
      <c r="AKZ227" t="s">
        <v>1244</v>
      </c>
      <c r="ALB227">
        <v>67.97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16.09</v>
      </c>
      <c r="ALL227">
        <v>76.33</v>
      </c>
      <c r="ALM227">
        <v>77.12</v>
      </c>
      <c r="ALN227" t="s">
        <v>1244</v>
      </c>
      <c r="ALO227">
        <v>17.059999999999999</v>
      </c>
      <c r="ALP227">
        <v>79.08</v>
      </c>
      <c r="ALQ227" t="s">
        <v>1244</v>
      </c>
      <c r="ALR227">
        <v>0</v>
      </c>
      <c r="ALS227">
        <v>68.010000000000005</v>
      </c>
      <c r="ALT227" t="s">
        <v>1244</v>
      </c>
      <c r="ALU227">
        <v>70.89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95.88</v>
      </c>
      <c r="AMB227">
        <v>22.46</v>
      </c>
      <c r="AMC227" t="s">
        <v>1244</v>
      </c>
      <c r="AMD227" t="s">
        <v>1244</v>
      </c>
      <c r="AME227">
        <v>87.06</v>
      </c>
      <c r="AMF227">
        <v>76.33</v>
      </c>
      <c r="AMG227">
        <v>57.73</v>
      </c>
      <c r="AMH227">
        <v>45.04</v>
      </c>
      <c r="AMI227">
        <v>8.41</v>
      </c>
      <c r="AMK227">
        <v>58.3</v>
      </c>
      <c r="AML227" t="s">
        <v>1244</v>
      </c>
      <c r="AMN227" t="s">
        <v>1244</v>
      </c>
      <c r="AMO227">
        <v>50.74</v>
      </c>
      <c r="AMP227">
        <v>47.07</v>
      </c>
      <c r="AMQ227">
        <v>73.78</v>
      </c>
      <c r="AMR227">
        <v>96.69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83.37</v>
      </c>
      <c r="AMZ227">
        <v>66.11</v>
      </c>
      <c r="ANA227" t="s">
        <v>1244</v>
      </c>
      <c r="ANB227">
        <v>10.72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57.46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79.290000000000006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0</v>
      </c>
      <c r="ANT227" t="s">
        <v>1244</v>
      </c>
      <c r="ANU227" t="s">
        <v>1244</v>
      </c>
      <c r="ANV227">
        <v>7.08</v>
      </c>
      <c r="ANW227">
        <v>58.7</v>
      </c>
      <c r="ANX227">
        <v>28.09</v>
      </c>
      <c r="ANY227" t="s">
        <v>1244</v>
      </c>
      <c r="ANZ227">
        <v>19.149999999999999</v>
      </c>
      <c r="AOA227" t="s">
        <v>1244</v>
      </c>
      <c r="AOB227" t="s">
        <v>1244</v>
      </c>
      <c r="AOC227" t="s">
        <v>1244</v>
      </c>
      <c r="AOD227">
        <v>83.77</v>
      </c>
      <c r="AOE227" t="s">
        <v>1244</v>
      </c>
      <c r="AOF227">
        <v>61.55</v>
      </c>
      <c r="AOG227">
        <v>80.91</v>
      </c>
      <c r="AOH227">
        <v>17.61</v>
      </c>
      <c r="AOI227" t="s">
        <v>1244</v>
      </c>
      <c r="AOJ227" t="s">
        <v>1244</v>
      </c>
      <c r="AOK227">
        <v>70.95</v>
      </c>
      <c r="AOL227">
        <v>21.35</v>
      </c>
      <c r="AOM227">
        <v>95.61</v>
      </c>
      <c r="AON227">
        <v>36</v>
      </c>
      <c r="AOO227" t="s">
        <v>1244</v>
      </c>
      <c r="AOP227">
        <v>55.82</v>
      </c>
      <c r="AOQ227">
        <v>0</v>
      </c>
      <c r="AOR227">
        <v>68.87</v>
      </c>
      <c r="AOS227">
        <v>77.27</v>
      </c>
      <c r="AOT227">
        <v>12.79</v>
      </c>
      <c r="AOU227" t="s">
        <v>1244</v>
      </c>
      <c r="AOV227">
        <v>58.28</v>
      </c>
      <c r="AOW227" t="s">
        <v>1244</v>
      </c>
      <c r="AOX227">
        <v>32.49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34.369999999999997</v>
      </c>
      <c r="APF227" t="s">
        <v>1244</v>
      </c>
      <c r="APG227">
        <v>0</v>
      </c>
      <c r="API227">
        <v>20.7</v>
      </c>
      <c r="APK227">
        <v>13.04</v>
      </c>
      <c r="APL227" t="s">
        <v>1244</v>
      </c>
      <c r="APM227" t="s">
        <v>1244</v>
      </c>
      <c r="APO227" t="s">
        <v>1244</v>
      </c>
      <c r="APP227">
        <v>36.979999999999997</v>
      </c>
      <c r="APQ227" t="s">
        <v>1244</v>
      </c>
      <c r="APR227">
        <v>80.08</v>
      </c>
      <c r="APS227" t="s">
        <v>1244</v>
      </c>
      <c r="APU227">
        <v>13</v>
      </c>
      <c r="APV227">
        <v>49.19</v>
      </c>
      <c r="APW227" t="s">
        <v>1244</v>
      </c>
      <c r="APX227">
        <v>28</v>
      </c>
      <c r="APY227">
        <v>43.47</v>
      </c>
      <c r="APZ227" t="s">
        <v>1244</v>
      </c>
      <c r="AQB227">
        <v>48.21</v>
      </c>
      <c r="AQC227">
        <v>4.8099999999999996</v>
      </c>
      <c r="AQD227" t="s">
        <v>1244</v>
      </c>
      <c r="AQE227" t="s">
        <v>1244</v>
      </c>
      <c r="AQF227" t="s">
        <v>1244</v>
      </c>
      <c r="AQG227">
        <v>24.53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49.58</v>
      </c>
      <c r="AQM227" t="s">
        <v>1244</v>
      </c>
      <c r="AQN227" t="s">
        <v>1244</v>
      </c>
      <c r="AQO227">
        <v>74.03</v>
      </c>
      <c r="AQP227" t="s">
        <v>1244</v>
      </c>
      <c r="AQQ227" t="s">
        <v>1244</v>
      </c>
      <c r="AQR227" t="s">
        <v>1244</v>
      </c>
      <c r="AQS227">
        <v>74.03</v>
      </c>
      <c r="AQT227">
        <v>63.29</v>
      </c>
      <c r="AQU227">
        <v>51.88</v>
      </c>
      <c r="AQW227">
        <v>77.319999999999993</v>
      </c>
      <c r="AQX227" t="s">
        <v>1244</v>
      </c>
      <c r="AQY227" t="s">
        <v>1244</v>
      </c>
      <c r="AQZ227">
        <v>23.86</v>
      </c>
      <c r="ARA227" t="s">
        <v>1244</v>
      </c>
      <c r="ARD227" t="s">
        <v>1244</v>
      </c>
      <c r="ARE227" t="s">
        <v>1244</v>
      </c>
      <c r="ARF227">
        <v>50.54</v>
      </c>
      <c r="ARG227">
        <v>28.51</v>
      </c>
      <c r="ARH227" t="s">
        <v>1244</v>
      </c>
      <c r="ARI227">
        <v>27.32</v>
      </c>
      <c r="ARJ227" t="s">
        <v>1244</v>
      </c>
      <c r="ARK227">
        <v>52.94</v>
      </c>
      <c r="ARL227">
        <v>73.88</v>
      </c>
      <c r="ARN227" t="s">
        <v>1244</v>
      </c>
      <c r="ARO227" t="s">
        <v>1244</v>
      </c>
      <c r="ARP227">
        <v>22.22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4.3</v>
      </c>
      <c r="ARW227" t="s">
        <v>1244</v>
      </c>
      <c r="ARX227" t="s">
        <v>1244</v>
      </c>
      <c r="ARY227">
        <v>48.24</v>
      </c>
      <c r="ARZ227" t="s">
        <v>1244</v>
      </c>
      <c r="ASA227">
        <v>73.13</v>
      </c>
      <c r="ASB227">
        <v>83.34</v>
      </c>
      <c r="ASC227" t="s">
        <v>1244</v>
      </c>
      <c r="ASD227" t="s">
        <v>1244</v>
      </c>
      <c r="ASE227" t="s">
        <v>1244</v>
      </c>
      <c r="ASF227">
        <v>0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0</v>
      </c>
      <c r="ASL227">
        <v>65.25</v>
      </c>
      <c r="ASM227" t="s">
        <v>1244</v>
      </c>
      <c r="ASN227">
        <v>53.38</v>
      </c>
      <c r="ASO227" t="s">
        <v>1244</v>
      </c>
      <c r="ASP227">
        <v>57.17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75.2</v>
      </c>
      <c r="ASV227">
        <v>61.19</v>
      </c>
      <c r="ASW227">
        <v>7.07</v>
      </c>
      <c r="ASX227">
        <v>74.55</v>
      </c>
      <c r="ASY227" t="s">
        <v>1244</v>
      </c>
      <c r="ASZ227">
        <v>31.81</v>
      </c>
      <c r="ATA227" t="s">
        <v>1244</v>
      </c>
      <c r="ATB227">
        <v>74.28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58.61</v>
      </c>
      <c r="ATK227" t="s">
        <v>1244</v>
      </c>
      <c r="ATL227">
        <v>69.37</v>
      </c>
      <c r="ATM227">
        <v>41.53</v>
      </c>
      <c r="ATN227" t="s">
        <v>1244</v>
      </c>
      <c r="ATO227">
        <v>0</v>
      </c>
      <c r="ATP227">
        <v>20.29</v>
      </c>
      <c r="ATQ227" t="s">
        <v>1244</v>
      </c>
      <c r="ATR227">
        <v>39.29</v>
      </c>
      <c r="ATS227">
        <v>1.69</v>
      </c>
      <c r="ATT227">
        <v>34</v>
      </c>
      <c r="ATU227" t="s">
        <v>1244</v>
      </c>
      <c r="ATV227" t="s">
        <v>1244</v>
      </c>
      <c r="ATW227">
        <v>61.03</v>
      </c>
      <c r="ATX227">
        <v>75.569999999999993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4.7699999999999996</v>
      </c>
      <c r="AUF227" t="s">
        <v>1244</v>
      </c>
      <c r="AUG227">
        <v>51.26</v>
      </c>
      <c r="AUH227" t="s">
        <v>1244</v>
      </c>
      <c r="AUI227" t="s">
        <v>1244</v>
      </c>
      <c r="AUJ227">
        <v>63.91</v>
      </c>
      <c r="AUK227" t="s">
        <v>1244</v>
      </c>
      <c r="AUL227">
        <v>28.08</v>
      </c>
      <c r="AUM227">
        <v>52.17</v>
      </c>
      <c r="AUN227" t="s">
        <v>1244</v>
      </c>
      <c r="AUO227">
        <v>35.58</v>
      </c>
      <c r="AUP227">
        <v>40.590000000000003</v>
      </c>
      <c r="AUQ227">
        <v>35.58</v>
      </c>
      <c r="AUR227" t="s">
        <v>1244</v>
      </c>
      <c r="AUS227">
        <v>19.7</v>
      </c>
      <c r="AUT227">
        <v>3.07</v>
      </c>
      <c r="AUU227">
        <v>0</v>
      </c>
      <c r="AUV227">
        <v>6.13</v>
      </c>
    </row>
    <row r="228" spans="1:1023 1025:1244" x14ac:dyDescent="0.25">
      <c r="A228" s="1">
        <v>44407</v>
      </c>
      <c r="B228">
        <v>77.73</v>
      </c>
      <c r="C228" t="s">
        <v>1244</v>
      </c>
      <c r="D228">
        <v>77.63</v>
      </c>
      <c r="E228" t="s">
        <v>1244</v>
      </c>
      <c r="F228">
        <v>73.12</v>
      </c>
      <c r="G228" t="s">
        <v>1244</v>
      </c>
      <c r="H228" t="s">
        <v>1244</v>
      </c>
      <c r="I228" t="s">
        <v>1244</v>
      </c>
      <c r="J228">
        <v>70.09</v>
      </c>
      <c r="K228">
        <v>42.52</v>
      </c>
      <c r="L228" t="s">
        <v>1244</v>
      </c>
      <c r="M228" t="s">
        <v>1244</v>
      </c>
      <c r="N228" t="s">
        <v>1244</v>
      </c>
      <c r="O228">
        <v>75.48</v>
      </c>
      <c r="P228" t="s">
        <v>1244</v>
      </c>
      <c r="Q228" t="s">
        <v>1244</v>
      </c>
      <c r="S228">
        <v>29.58</v>
      </c>
      <c r="T228">
        <v>79.39</v>
      </c>
      <c r="U228" t="s">
        <v>1244</v>
      </c>
      <c r="V228">
        <v>20.36</v>
      </c>
      <c r="Y228" t="s">
        <v>1244</v>
      </c>
      <c r="Z228">
        <v>51.93</v>
      </c>
      <c r="AA228">
        <v>80.03</v>
      </c>
      <c r="AB228" t="s">
        <v>1244</v>
      </c>
      <c r="AC228">
        <v>76.069999999999993</v>
      </c>
      <c r="AD228" t="s">
        <v>1244</v>
      </c>
      <c r="AE228" t="s">
        <v>1244</v>
      </c>
      <c r="AF228">
        <v>90.44</v>
      </c>
      <c r="AG228" t="s">
        <v>1244</v>
      </c>
      <c r="AH228" t="s">
        <v>1244</v>
      </c>
      <c r="AI228" t="s">
        <v>1244</v>
      </c>
      <c r="AJ228">
        <v>19.84</v>
      </c>
      <c r="AK228" t="s">
        <v>1244</v>
      </c>
      <c r="AL228" t="s">
        <v>1244</v>
      </c>
      <c r="AM228" t="s">
        <v>1244</v>
      </c>
      <c r="AN228">
        <v>49.77</v>
      </c>
      <c r="AO228" t="s">
        <v>1244</v>
      </c>
      <c r="AP228" t="s">
        <v>1244</v>
      </c>
      <c r="AQ228">
        <v>67.94</v>
      </c>
      <c r="AR228">
        <v>37.020000000000003</v>
      </c>
      <c r="AS228" t="s">
        <v>1244</v>
      </c>
      <c r="AU228">
        <v>58.39</v>
      </c>
      <c r="AV228">
        <v>17.95</v>
      </c>
      <c r="AW228">
        <v>51.39</v>
      </c>
      <c r="AX228">
        <v>31.16</v>
      </c>
      <c r="AY228" t="s">
        <v>1244</v>
      </c>
      <c r="AZ228" t="s">
        <v>1244</v>
      </c>
      <c r="BA228">
        <v>55.58</v>
      </c>
      <c r="BB228" t="s">
        <v>1244</v>
      </c>
      <c r="BC228" t="s">
        <v>1244</v>
      </c>
      <c r="BD228">
        <v>76.42</v>
      </c>
      <c r="BE228" t="s">
        <v>1244</v>
      </c>
      <c r="BF228">
        <v>64.11</v>
      </c>
      <c r="BG228" t="s">
        <v>1244</v>
      </c>
      <c r="BH228">
        <v>53.82</v>
      </c>
      <c r="BI228">
        <v>82.41</v>
      </c>
      <c r="BJ228" t="s">
        <v>1244</v>
      </c>
      <c r="BK228" t="s">
        <v>1244</v>
      </c>
      <c r="BL228">
        <v>9.69</v>
      </c>
      <c r="BM228">
        <v>84.69</v>
      </c>
      <c r="BN228" t="s">
        <v>1244</v>
      </c>
      <c r="BO228" t="s">
        <v>1244</v>
      </c>
      <c r="BP228">
        <v>36.979999999999997</v>
      </c>
      <c r="BQ228" t="s">
        <v>1244</v>
      </c>
      <c r="BR228">
        <v>55.11</v>
      </c>
      <c r="BS228">
        <v>59.12</v>
      </c>
      <c r="BT228">
        <v>76.7</v>
      </c>
      <c r="BU228">
        <v>42.85</v>
      </c>
      <c r="BV228">
        <v>76.7</v>
      </c>
      <c r="BW228">
        <v>44.84</v>
      </c>
      <c r="BX228">
        <v>0</v>
      </c>
      <c r="BY228">
        <v>64.790000000000006</v>
      </c>
      <c r="BZ228" t="s">
        <v>1244</v>
      </c>
      <c r="CA228" t="s">
        <v>1244</v>
      </c>
      <c r="CB228" t="s">
        <v>1244</v>
      </c>
      <c r="CC228">
        <v>78.23</v>
      </c>
      <c r="CD228">
        <v>75.790000000000006</v>
      </c>
      <c r="CE228">
        <v>82.65</v>
      </c>
      <c r="CF228">
        <v>43.13</v>
      </c>
      <c r="CG228" t="s">
        <v>1244</v>
      </c>
      <c r="CH228">
        <v>5.32</v>
      </c>
      <c r="CI228" t="s">
        <v>1244</v>
      </c>
      <c r="CJ228">
        <v>57.86</v>
      </c>
      <c r="CK228">
        <v>1.28</v>
      </c>
      <c r="CL228">
        <v>78.5</v>
      </c>
      <c r="CM228">
        <v>71.66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83.39</v>
      </c>
      <c r="CZ228" t="s">
        <v>1244</v>
      </c>
      <c r="DA228" t="s">
        <v>1244</v>
      </c>
      <c r="DB228" t="s">
        <v>1244</v>
      </c>
      <c r="DC228">
        <v>91.4</v>
      </c>
      <c r="DD228">
        <v>86.38</v>
      </c>
      <c r="DE228" t="s">
        <v>1244</v>
      </c>
      <c r="DF228">
        <v>88.69</v>
      </c>
      <c r="DG228">
        <v>74</v>
      </c>
      <c r="DI228" t="s">
        <v>1244</v>
      </c>
      <c r="DJ228">
        <v>77.260000000000005</v>
      </c>
      <c r="DK228" t="s">
        <v>1244</v>
      </c>
      <c r="DL228">
        <v>59.41</v>
      </c>
      <c r="DM228">
        <v>78.31</v>
      </c>
      <c r="DN228" t="s">
        <v>1244</v>
      </c>
      <c r="DO228">
        <v>20.91</v>
      </c>
      <c r="DQ228">
        <v>36.57</v>
      </c>
      <c r="DR228">
        <v>78.349999999999994</v>
      </c>
      <c r="DS228">
        <v>72.489999999999995</v>
      </c>
      <c r="DT228">
        <v>83.56</v>
      </c>
      <c r="DU228" t="s">
        <v>1244</v>
      </c>
      <c r="DV228" t="s">
        <v>1244</v>
      </c>
      <c r="DW228" t="s">
        <v>1244</v>
      </c>
      <c r="DY228">
        <v>80.040000000000006</v>
      </c>
      <c r="DZ228">
        <v>61.14</v>
      </c>
      <c r="EA228" t="s">
        <v>1244</v>
      </c>
      <c r="EC228">
        <v>37.94</v>
      </c>
      <c r="ED228">
        <v>27.76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24.11</v>
      </c>
      <c r="EQ228" t="s">
        <v>1244</v>
      </c>
      <c r="ER228">
        <v>84.43</v>
      </c>
      <c r="ES228">
        <v>60.12</v>
      </c>
      <c r="ET228">
        <v>62.77</v>
      </c>
      <c r="EU228" t="s">
        <v>1244</v>
      </c>
      <c r="EV228">
        <v>73.62</v>
      </c>
      <c r="EW228" t="s">
        <v>1244</v>
      </c>
      <c r="EX228">
        <v>82.15</v>
      </c>
      <c r="EY228" t="s">
        <v>1244</v>
      </c>
      <c r="EZ228" t="s">
        <v>1244</v>
      </c>
      <c r="FB228" t="s">
        <v>1244</v>
      </c>
      <c r="FC228">
        <v>10.130000000000001</v>
      </c>
      <c r="FE228" t="s">
        <v>1244</v>
      </c>
      <c r="FF228" t="s">
        <v>1244</v>
      </c>
      <c r="FG228" t="s">
        <v>1244</v>
      </c>
      <c r="FH228" t="s">
        <v>1244</v>
      </c>
      <c r="FI228">
        <v>75.19</v>
      </c>
      <c r="FJ228">
        <v>39.29</v>
      </c>
      <c r="FK228" t="s">
        <v>1244</v>
      </c>
      <c r="FL228">
        <v>81.760000000000005</v>
      </c>
      <c r="FM228">
        <v>91.43</v>
      </c>
      <c r="FN228">
        <v>82.82</v>
      </c>
      <c r="FO228" t="s">
        <v>1244</v>
      </c>
      <c r="FP228" t="s">
        <v>1244</v>
      </c>
      <c r="FQ228" t="s">
        <v>1244</v>
      </c>
      <c r="FR228">
        <v>53.01</v>
      </c>
      <c r="FS228">
        <v>27.37</v>
      </c>
      <c r="FT228">
        <v>69.989999999999995</v>
      </c>
      <c r="FU228" t="s">
        <v>1244</v>
      </c>
      <c r="FV228" t="s">
        <v>1244</v>
      </c>
      <c r="FW228" t="s">
        <v>1244</v>
      </c>
      <c r="FX228">
        <v>38.1</v>
      </c>
      <c r="FY228" t="s">
        <v>1244</v>
      </c>
      <c r="FZ228" t="s">
        <v>1244</v>
      </c>
      <c r="GB228">
        <v>42.7</v>
      </c>
      <c r="GC228">
        <v>41.9</v>
      </c>
      <c r="GD228" t="s">
        <v>1244</v>
      </c>
      <c r="GF228" t="s">
        <v>1244</v>
      </c>
      <c r="GG228">
        <v>57.87</v>
      </c>
      <c r="GH228" t="s">
        <v>1244</v>
      </c>
      <c r="GI228">
        <v>18.510000000000002</v>
      </c>
      <c r="GJ228" t="s">
        <v>1244</v>
      </c>
      <c r="GK228">
        <v>93.5</v>
      </c>
      <c r="GL228">
        <v>80.540000000000006</v>
      </c>
      <c r="GM228" t="s">
        <v>1244</v>
      </c>
      <c r="GN228">
        <v>52.78</v>
      </c>
      <c r="GO228" t="s">
        <v>1244</v>
      </c>
      <c r="GP228" t="s">
        <v>1244</v>
      </c>
      <c r="GQ228" t="s">
        <v>1244</v>
      </c>
      <c r="GR228">
        <v>74.17</v>
      </c>
      <c r="GS228">
        <v>12.73</v>
      </c>
      <c r="GT228" t="s">
        <v>1244</v>
      </c>
      <c r="GU228" t="s">
        <v>1244</v>
      </c>
      <c r="GV228">
        <v>81.95</v>
      </c>
      <c r="GW228">
        <v>14.4</v>
      </c>
      <c r="GX228" t="s">
        <v>1244</v>
      </c>
      <c r="GY228" t="s">
        <v>1244</v>
      </c>
      <c r="GZ228">
        <v>49.3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33.549999999999997</v>
      </c>
      <c r="HK228">
        <v>71.73</v>
      </c>
      <c r="HL228">
        <v>91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64.959999999999994</v>
      </c>
      <c r="HT228" t="s">
        <v>1244</v>
      </c>
      <c r="HU228" t="s">
        <v>1244</v>
      </c>
      <c r="HV228" t="s">
        <v>1244</v>
      </c>
      <c r="HW228" t="s">
        <v>1244</v>
      </c>
      <c r="HX228">
        <v>76.14</v>
      </c>
      <c r="HY228" t="s">
        <v>1244</v>
      </c>
      <c r="HZ228">
        <v>1.28</v>
      </c>
      <c r="IA228" t="s">
        <v>1244</v>
      </c>
      <c r="IB228" t="s">
        <v>1244</v>
      </c>
      <c r="IC228" t="s">
        <v>1244</v>
      </c>
      <c r="ID228" t="s">
        <v>1244</v>
      </c>
      <c r="IE228">
        <v>20.16</v>
      </c>
      <c r="IF228">
        <v>47.76</v>
      </c>
      <c r="IG228" t="s">
        <v>1244</v>
      </c>
      <c r="IH228" t="s">
        <v>1244</v>
      </c>
      <c r="II228">
        <v>65.13</v>
      </c>
      <c r="IJ228" t="s">
        <v>1244</v>
      </c>
      <c r="IK228" t="s">
        <v>1244</v>
      </c>
      <c r="IL228" t="s">
        <v>1244</v>
      </c>
      <c r="IM228">
        <v>41.55</v>
      </c>
      <c r="IN228" t="s">
        <v>1244</v>
      </c>
      <c r="IO228" t="s">
        <v>1244</v>
      </c>
      <c r="IP228" t="s">
        <v>1244</v>
      </c>
      <c r="IQ228">
        <v>80.63</v>
      </c>
      <c r="IS228">
        <v>57.01</v>
      </c>
      <c r="IT228">
        <v>49.84</v>
      </c>
      <c r="IU228" t="s">
        <v>1244</v>
      </c>
      <c r="IV228" t="s">
        <v>1244</v>
      </c>
      <c r="IW228" t="s">
        <v>1244</v>
      </c>
      <c r="IX228" t="s">
        <v>1244</v>
      </c>
      <c r="IY228">
        <v>30.32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61.49</v>
      </c>
      <c r="JI228" t="s">
        <v>1244</v>
      </c>
      <c r="JJ228">
        <v>24.68</v>
      </c>
      <c r="JK228">
        <v>88.96</v>
      </c>
      <c r="JL228">
        <v>44.5</v>
      </c>
      <c r="JM228" t="s">
        <v>1244</v>
      </c>
      <c r="JO228">
        <v>20.27</v>
      </c>
      <c r="JP228" t="s">
        <v>1244</v>
      </c>
      <c r="JQ228">
        <v>29.7</v>
      </c>
      <c r="JR228">
        <v>59.26</v>
      </c>
      <c r="JT228">
        <v>67.41</v>
      </c>
      <c r="JU228">
        <v>76.959999999999994</v>
      </c>
      <c r="JV228">
        <v>92.55</v>
      </c>
      <c r="JW228" t="s">
        <v>1244</v>
      </c>
      <c r="JY228">
        <v>49.16</v>
      </c>
      <c r="JZ228" t="s">
        <v>1244</v>
      </c>
      <c r="KA228" t="s">
        <v>1244</v>
      </c>
      <c r="KB228" t="s">
        <v>1244</v>
      </c>
      <c r="KC228" t="s">
        <v>1244</v>
      </c>
      <c r="KD228">
        <v>84.82</v>
      </c>
      <c r="KE228" t="s">
        <v>1244</v>
      </c>
      <c r="KF228" t="s">
        <v>1244</v>
      </c>
      <c r="KG228" t="s">
        <v>1244</v>
      </c>
      <c r="KH228" t="s">
        <v>1244</v>
      </c>
      <c r="KJ228">
        <v>73.19</v>
      </c>
      <c r="KK228">
        <v>41.02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53.03</v>
      </c>
      <c r="KV228">
        <v>34.58</v>
      </c>
      <c r="KW228" t="s">
        <v>1244</v>
      </c>
      <c r="KX228" t="s">
        <v>1244</v>
      </c>
      <c r="KY228">
        <v>73.91</v>
      </c>
      <c r="KZ228" t="s">
        <v>1244</v>
      </c>
      <c r="LA228" t="s">
        <v>1244</v>
      </c>
      <c r="LB228">
        <v>50.09</v>
      </c>
      <c r="LC228" t="s">
        <v>1244</v>
      </c>
      <c r="LD228">
        <v>77.3</v>
      </c>
      <c r="LE228">
        <v>34.58</v>
      </c>
      <c r="LF228">
        <v>39.5</v>
      </c>
      <c r="LG228" t="s">
        <v>1244</v>
      </c>
      <c r="LI228">
        <v>91.77</v>
      </c>
      <c r="LJ228">
        <v>88.48</v>
      </c>
      <c r="LK228" t="s">
        <v>1244</v>
      </c>
      <c r="LL228">
        <v>45.63</v>
      </c>
      <c r="LM228" t="s">
        <v>1244</v>
      </c>
      <c r="LN228">
        <v>66.66</v>
      </c>
      <c r="LO228" t="s">
        <v>1244</v>
      </c>
      <c r="LP228">
        <v>82.88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75.11</v>
      </c>
      <c r="LX228">
        <v>42.97</v>
      </c>
      <c r="LY228" t="s">
        <v>1244</v>
      </c>
      <c r="LZ228" t="s">
        <v>1244</v>
      </c>
      <c r="MA228">
        <v>68.44</v>
      </c>
      <c r="MB228" t="s">
        <v>1244</v>
      </c>
      <c r="MC228">
        <v>45.11</v>
      </c>
      <c r="MD228">
        <v>39.520000000000003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46.24</v>
      </c>
      <c r="MM228">
        <v>0</v>
      </c>
      <c r="MN228" t="s">
        <v>1244</v>
      </c>
      <c r="MO228" t="s">
        <v>1244</v>
      </c>
      <c r="MP228">
        <v>27.07</v>
      </c>
      <c r="MQ228" t="s">
        <v>1244</v>
      </c>
      <c r="MR228">
        <v>65.56</v>
      </c>
      <c r="MS228" t="s">
        <v>1244</v>
      </c>
      <c r="MT228" t="s">
        <v>1244</v>
      </c>
      <c r="MU228">
        <v>66.42</v>
      </c>
      <c r="MV228">
        <v>8.39</v>
      </c>
      <c r="MW228" t="s">
        <v>1244</v>
      </c>
      <c r="MX228" t="s">
        <v>1244</v>
      </c>
      <c r="MZ228">
        <v>74.48</v>
      </c>
      <c r="NA228" t="s">
        <v>1244</v>
      </c>
      <c r="NB228">
        <v>63.89</v>
      </c>
      <c r="NC228" t="s">
        <v>1244</v>
      </c>
      <c r="ND228" t="s">
        <v>1244</v>
      </c>
      <c r="NE228">
        <v>26.97</v>
      </c>
      <c r="NF228">
        <v>46.86</v>
      </c>
      <c r="NG228">
        <v>38.020000000000003</v>
      </c>
      <c r="NH228">
        <v>62.11</v>
      </c>
      <c r="NJ228">
        <v>77.36</v>
      </c>
      <c r="NK228" t="s">
        <v>1244</v>
      </c>
      <c r="NL228">
        <v>78.06</v>
      </c>
      <c r="NM228" t="s">
        <v>1244</v>
      </c>
      <c r="NN228" t="s">
        <v>1244</v>
      </c>
      <c r="NP228">
        <v>93.88</v>
      </c>
      <c r="NQ228" t="s">
        <v>1244</v>
      </c>
      <c r="NR228" t="s">
        <v>1244</v>
      </c>
      <c r="NT228" t="s">
        <v>1244</v>
      </c>
      <c r="NU228">
        <v>66.83</v>
      </c>
      <c r="NV228">
        <v>1.86</v>
      </c>
      <c r="NX228">
        <v>27.82</v>
      </c>
      <c r="NY228">
        <v>32.69</v>
      </c>
      <c r="NZ228" t="s">
        <v>1244</v>
      </c>
      <c r="OA228">
        <v>70.22</v>
      </c>
      <c r="OB228" t="s">
        <v>1244</v>
      </c>
      <c r="OC228">
        <v>26.51</v>
      </c>
      <c r="OD228" t="s">
        <v>1244</v>
      </c>
      <c r="OE228" t="s">
        <v>1244</v>
      </c>
      <c r="OF228" t="s">
        <v>1244</v>
      </c>
      <c r="OG228">
        <v>61.27</v>
      </c>
      <c r="OH228">
        <v>44.58</v>
      </c>
      <c r="OJ228">
        <v>79.459999999999994</v>
      </c>
      <c r="OK228" t="s">
        <v>1244</v>
      </c>
      <c r="OL228" t="s">
        <v>1244</v>
      </c>
      <c r="OM228">
        <v>22.5</v>
      </c>
      <c r="ON228" t="s">
        <v>1244</v>
      </c>
      <c r="OO228" t="s">
        <v>1244</v>
      </c>
      <c r="OP228">
        <v>26.62</v>
      </c>
      <c r="OQ228" t="s">
        <v>1244</v>
      </c>
      <c r="OR228">
        <v>75.540000000000006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63.02</v>
      </c>
      <c r="OZ228" t="s">
        <v>1244</v>
      </c>
      <c r="PC228">
        <v>19.8</v>
      </c>
      <c r="PD228" t="s">
        <v>1244</v>
      </c>
      <c r="PE228" t="s">
        <v>1244</v>
      </c>
      <c r="PH228">
        <v>82.18</v>
      </c>
      <c r="PI228" t="s">
        <v>1244</v>
      </c>
      <c r="PK228">
        <v>0</v>
      </c>
      <c r="PL228">
        <v>91.58</v>
      </c>
      <c r="PM228">
        <v>66.78</v>
      </c>
      <c r="PN228">
        <v>66.11</v>
      </c>
      <c r="PO228">
        <v>35.93</v>
      </c>
      <c r="PP228">
        <v>68.73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87.12</v>
      </c>
      <c r="PW228" t="s">
        <v>1244</v>
      </c>
      <c r="PX228" t="s">
        <v>1244</v>
      </c>
      <c r="PY228">
        <v>7.58</v>
      </c>
      <c r="PZ228" t="s">
        <v>1244</v>
      </c>
      <c r="QA228" t="s">
        <v>1244</v>
      </c>
      <c r="QB228">
        <v>73.209999999999994</v>
      </c>
      <c r="QC228">
        <v>35.94</v>
      </c>
      <c r="QE228" t="s">
        <v>1244</v>
      </c>
      <c r="QF228">
        <v>74.61</v>
      </c>
      <c r="QH228" t="s">
        <v>1244</v>
      </c>
      <c r="QI228" t="s">
        <v>1244</v>
      </c>
      <c r="QJ228">
        <v>40.520000000000003</v>
      </c>
      <c r="QK228" t="s">
        <v>1244</v>
      </c>
      <c r="QL228">
        <v>59.29</v>
      </c>
      <c r="QM228">
        <v>54.47</v>
      </c>
      <c r="QO228">
        <v>87.2</v>
      </c>
      <c r="QP228">
        <v>73.78</v>
      </c>
      <c r="QQ228">
        <v>86.28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87.08</v>
      </c>
      <c r="RA228" t="s">
        <v>1244</v>
      </c>
      <c r="RB228" t="s">
        <v>1244</v>
      </c>
      <c r="RC228">
        <v>67.94</v>
      </c>
      <c r="RD228">
        <v>62.9</v>
      </c>
      <c r="RE228">
        <v>9.58</v>
      </c>
      <c r="RF228" t="s">
        <v>1244</v>
      </c>
      <c r="RG228">
        <v>68.349999999999994</v>
      </c>
      <c r="RH228" t="s">
        <v>1244</v>
      </c>
      <c r="RI228" t="s">
        <v>1244</v>
      </c>
      <c r="RJ228">
        <v>90.17</v>
      </c>
      <c r="RK228">
        <v>37.72</v>
      </c>
      <c r="RL228">
        <v>78.7</v>
      </c>
      <c r="RM228">
        <v>15.95</v>
      </c>
      <c r="RN228">
        <v>89.6</v>
      </c>
      <c r="RO228" t="s">
        <v>1244</v>
      </c>
      <c r="RP228" t="s">
        <v>1244</v>
      </c>
      <c r="RQ228">
        <v>19.36</v>
      </c>
      <c r="RS228">
        <v>74.08</v>
      </c>
      <c r="RT228" t="s">
        <v>1244</v>
      </c>
      <c r="RV228">
        <v>82.76</v>
      </c>
      <c r="RW228">
        <v>78.06</v>
      </c>
      <c r="RX228" t="s">
        <v>1244</v>
      </c>
      <c r="RY228" t="s">
        <v>1244</v>
      </c>
      <c r="RZ228">
        <v>70.11</v>
      </c>
      <c r="SA228">
        <v>85.25</v>
      </c>
      <c r="SB228" t="s">
        <v>1244</v>
      </c>
      <c r="SC228" t="s">
        <v>1244</v>
      </c>
      <c r="SD228">
        <v>45.98</v>
      </c>
      <c r="SG228">
        <v>92.73</v>
      </c>
      <c r="SH228" t="s">
        <v>1244</v>
      </c>
      <c r="SI228">
        <v>55.97</v>
      </c>
      <c r="SK228" t="s">
        <v>1244</v>
      </c>
      <c r="SL228" t="s">
        <v>1244</v>
      </c>
      <c r="SM228">
        <v>64.239999999999995</v>
      </c>
      <c r="SN228">
        <v>55.54</v>
      </c>
      <c r="SO228" t="s">
        <v>1244</v>
      </c>
      <c r="SP228">
        <v>19.32</v>
      </c>
      <c r="SQ228" t="s">
        <v>1244</v>
      </c>
      <c r="SR228">
        <v>90.87</v>
      </c>
      <c r="ST228">
        <v>61.01</v>
      </c>
      <c r="SU228">
        <v>71.83</v>
      </c>
      <c r="SW228" t="s">
        <v>1244</v>
      </c>
      <c r="SX228" t="s">
        <v>1244</v>
      </c>
      <c r="SY228">
        <v>71.430000000000007</v>
      </c>
      <c r="SZ228">
        <v>51.8</v>
      </c>
      <c r="TA228" t="s">
        <v>1244</v>
      </c>
      <c r="TB228" t="s">
        <v>1244</v>
      </c>
      <c r="TC228">
        <v>0</v>
      </c>
      <c r="TD228" t="s">
        <v>1244</v>
      </c>
      <c r="TE228" t="s">
        <v>1244</v>
      </c>
      <c r="TF228">
        <v>49.19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65.900000000000006</v>
      </c>
      <c r="TN228" t="s">
        <v>1244</v>
      </c>
      <c r="TO228" t="s">
        <v>1244</v>
      </c>
      <c r="TQ228" t="s">
        <v>1244</v>
      </c>
      <c r="TR228">
        <v>64.25</v>
      </c>
      <c r="TT228">
        <v>51.81</v>
      </c>
      <c r="TU228" t="s">
        <v>1244</v>
      </c>
      <c r="TV228" t="s">
        <v>1244</v>
      </c>
      <c r="TW228" t="s">
        <v>1244</v>
      </c>
      <c r="TX228">
        <v>87.33</v>
      </c>
      <c r="TY228">
        <v>40.479999999999997</v>
      </c>
      <c r="TZ228">
        <v>11.35</v>
      </c>
      <c r="UA228" t="s">
        <v>1244</v>
      </c>
      <c r="UB228" t="s">
        <v>1244</v>
      </c>
      <c r="UC228">
        <v>61.47</v>
      </c>
      <c r="UD228">
        <v>70.91</v>
      </c>
      <c r="UE228" t="s">
        <v>1244</v>
      </c>
      <c r="UF228" t="s">
        <v>1244</v>
      </c>
      <c r="UG228" t="s">
        <v>1244</v>
      </c>
      <c r="UH228">
        <v>72.56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28.94</v>
      </c>
      <c r="UU228" t="s">
        <v>1244</v>
      </c>
      <c r="UV228" t="s">
        <v>1244</v>
      </c>
      <c r="UX228" t="s">
        <v>1244</v>
      </c>
      <c r="UY228">
        <v>40.479999999999997</v>
      </c>
      <c r="UZ228" t="s">
        <v>1244</v>
      </c>
      <c r="VA228" t="s">
        <v>1244</v>
      </c>
      <c r="VB228" t="s">
        <v>1244</v>
      </c>
      <c r="VC228" t="s">
        <v>1244</v>
      </c>
      <c r="VD228">
        <v>11.36</v>
      </c>
      <c r="VE228">
        <v>42.37</v>
      </c>
      <c r="VF228" t="s">
        <v>1244</v>
      </c>
      <c r="VG228">
        <v>80.69</v>
      </c>
      <c r="VH228" t="s">
        <v>1244</v>
      </c>
      <c r="VI228" t="s">
        <v>1244</v>
      </c>
      <c r="VJ228">
        <v>47.03</v>
      </c>
      <c r="VM228">
        <v>6.67</v>
      </c>
      <c r="VO228" t="s">
        <v>1244</v>
      </c>
      <c r="VP228">
        <v>68.239999999999995</v>
      </c>
      <c r="VQ228" t="s">
        <v>1244</v>
      </c>
      <c r="VR228" t="s">
        <v>1244</v>
      </c>
      <c r="VT228">
        <v>65.739999999999995</v>
      </c>
      <c r="VU228" t="s">
        <v>1244</v>
      </c>
      <c r="VV228" t="s">
        <v>1244</v>
      </c>
      <c r="VW228" t="s">
        <v>1244</v>
      </c>
      <c r="VX228" t="s">
        <v>1244</v>
      </c>
      <c r="VY228">
        <v>72.010000000000005</v>
      </c>
      <c r="VZ228" t="s">
        <v>1244</v>
      </c>
      <c r="WA228" t="s">
        <v>1244</v>
      </c>
      <c r="WB228" t="s">
        <v>1244</v>
      </c>
      <c r="WC228">
        <v>53.05</v>
      </c>
      <c r="WD228" t="s">
        <v>1244</v>
      </c>
      <c r="WE228" t="s">
        <v>1244</v>
      </c>
      <c r="WF228" t="s">
        <v>1244</v>
      </c>
      <c r="WH228" t="s">
        <v>1244</v>
      </c>
      <c r="WJ228">
        <v>32.4</v>
      </c>
      <c r="WK228" t="s">
        <v>1244</v>
      </c>
      <c r="WL228" t="s">
        <v>1244</v>
      </c>
      <c r="WM228">
        <v>83.19</v>
      </c>
      <c r="WN228">
        <v>60.95</v>
      </c>
      <c r="WO228">
        <v>47.82</v>
      </c>
      <c r="WP228">
        <v>12.11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2.65</v>
      </c>
      <c r="WX228" t="s">
        <v>1244</v>
      </c>
      <c r="WY228" t="s">
        <v>1244</v>
      </c>
      <c r="WZ228" t="s">
        <v>1244</v>
      </c>
      <c r="XA228">
        <v>53.02</v>
      </c>
      <c r="XB228">
        <v>64.52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53.39</v>
      </c>
      <c r="XJ228" t="s">
        <v>1244</v>
      </c>
      <c r="XK228" t="s">
        <v>1244</v>
      </c>
      <c r="XL228" t="s">
        <v>1244</v>
      </c>
      <c r="XM228">
        <v>27.88</v>
      </c>
      <c r="XN228" t="s">
        <v>1244</v>
      </c>
      <c r="XO228">
        <v>88.18</v>
      </c>
      <c r="XP228" t="s">
        <v>1244</v>
      </c>
      <c r="XQ228" t="s">
        <v>1244</v>
      </c>
      <c r="XR228">
        <v>39.9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70.959999999999994</v>
      </c>
      <c r="XZ228" t="s">
        <v>1244</v>
      </c>
      <c r="YA228" t="s">
        <v>1244</v>
      </c>
      <c r="YB228">
        <v>71.67</v>
      </c>
      <c r="YC228">
        <v>15.8</v>
      </c>
      <c r="YD228">
        <v>56.96</v>
      </c>
      <c r="YE228">
        <v>0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2.14</v>
      </c>
      <c r="YQ228" t="s">
        <v>1244</v>
      </c>
      <c r="YR228">
        <v>67.25</v>
      </c>
      <c r="YS228">
        <v>2.14</v>
      </c>
      <c r="YT228" t="s">
        <v>1244</v>
      </c>
      <c r="YU228" t="s">
        <v>1244</v>
      </c>
      <c r="YV228">
        <v>75.8</v>
      </c>
      <c r="YW228">
        <v>45.24</v>
      </c>
      <c r="YY228">
        <v>77.28</v>
      </c>
      <c r="YZ228" t="s">
        <v>1244</v>
      </c>
      <c r="ZA228">
        <v>60.85</v>
      </c>
      <c r="ZB228" t="s">
        <v>1244</v>
      </c>
      <c r="ZC228">
        <v>71.239999999999995</v>
      </c>
      <c r="ZE228" t="s">
        <v>1244</v>
      </c>
      <c r="ZF228">
        <v>91.39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78.89</v>
      </c>
      <c r="ZM228" t="s">
        <v>1244</v>
      </c>
      <c r="ZN228" t="s">
        <v>1244</v>
      </c>
      <c r="ZO228" t="s">
        <v>1244</v>
      </c>
      <c r="ZP228">
        <v>6.51</v>
      </c>
      <c r="ZR228">
        <v>81.92</v>
      </c>
      <c r="ZS228" t="s">
        <v>1244</v>
      </c>
      <c r="ZT228" t="s">
        <v>1244</v>
      </c>
      <c r="ZU228" t="s">
        <v>1244</v>
      </c>
      <c r="ZV228">
        <v>47.83</v>
      </c>
      <c r="ZX228" t="s">
        <v>1244</v>
      </c>
      <c r="ZY228" t="s">
        <v>1244</v>
      </c>
      <c r="ZZ228">
        <v>39.18</v>
      </c>
      <c r="AAA228" t="s">
        <v>1244</v>
      </c>
      <c r="AAB228" t="s">
        <v>1244</v>
      </c>
      <c r="AAC228">
        <v>27.95</v>
      </c>
      <c r="AAD228">
        <v>32.29</v>
      </c>
      <c r="AAE228">
        <v>71.27</v>
      </c>
      <c r="AAF228">
        <v>73.84</v>
      </c>
      <c r="AAG228" t="s">
        <v>1244</v>
      </c>
      <c r="AAH228" t="s">
        <v>1244</v>
      </c>
      <c r="AAI228" t="s">
        <v>1244</v>
      </c>
      <c r="AAJ228">
        <v>65.8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92.55</v>
      </c>
      <c r="AAQ228">
        <v>94.43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23.63</v>
      </c>
      <c r="AAW228">
        <v>8.9700000000000006</v>
      </c>
      <c r="AAX228" t="s">
        <v>1244</v>
      </c>
      <c r="AAY228" t="s">
        <v>1244</v>
      </c>
      <c r="AAZ228">
        <v>34.68</v>
      </c>
      <c r="ABA228" t="s">
        <v>1244</v>
      </c>
      <c r="ABC228" t="s">
        <v>1244</v>
      </c>
      <c r="ABD228" t="s">
        <v>1244</v>
      </c>
      <c r="ABE228">
        <v>57.17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67.709999999999994</v>
      </c>
      <c r="ABM228">
        <v>22.89</v>
      </c>
      <c r="ABN228">
        <v>71.25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88.52</v>
      </c>
      <c r="ABX228">
        <v>65.760000000000005</v>
      </c>
      <c r="ABY228" t="s">
        <v>1244</v>
      </c>
      <c r="ABZ228" t="s">
        <v>1244</v>
      </c>
      <c r="ACA228">
        <v>93.23</v>
      </c>
      <c r="ACB228">
        <v>24.35</v>
      </c>
      <c r="ACC228" t="s">
        <v>1244</v>
      </c>
      <c r="ACD228" t="s">
        <v>1244</v>
      </c>
      <c r="ACE228">
        <v>9.8000000000000007</v>
      </c>
      <c r="ACF228">
        <v>72.56</v>
      </c>
      <c r="ACG228" t="s">
        <v>1244</v>
      </c>
      <c r="ACH228">
        <v>82.36</v>
      </c>
      <c r="ACI228">
        <v>36.979999999999997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95.54</v>
      </c>
      <c r="ACP228" t="s">
        <v>1244</v>
      </c>
      <c r="ACQ228">
        <v>67.900000000000006</v>
      </c>
      <c r="ACR228" t="s">
        <v>1244</v>
      </c>
      <c r="ACS228" t="s">
        <v>1244</v>
      </c>
      <c r="ACT228">
        <v>29.81</v>
      </c>
      <c r="ACU228" t="s">
        <v>1244</v>
      </c>
      <c r="ACV228" t="s">
        <v>1244</v>
      </c>
      <c r="ACW228">
        <v>34.75</v>
      </c>
      <c r="ACX228">
        <v>89</v>
      </c>
      <c r="ACY228">
        <v>57.93</v>
      </c>
      <c r="ACZ228">
        <v>57.14</v>
      </c>
      <c r="ADA228" t="s">
        <v>1244</v>
      </c>
      <c r="ADC228">
        <v>4.4000000000000004</v>
      </c>
      <c r="ADD228">
        <v>83.43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77.790000000000006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44.29</v>
      </c>
      <c r="ADT228">
        <v>82.83</v>
      </c>
      <c r="ADV228" t="s">
        <v>1244</v>
      </c>
      <c r="ADW228" t="s">
        <v>1244</v>
      </c>
      <c r="ADX228">
        <v>94.79</v>
      </c>
      <c r="ADY228" t="s">
        <v>1244</v>
      </c>
      <c r="ADZ228">
        <v>65.819999999999993</v>
      </c>
      <c r="AEA228" t="s">
        <v>1244</v>
      </c>
      <c r="AEB228" t="s">
        <v>1244</v>
      </c>
      <c r="AEC228" t="s">
        <v>1244</v>
      </c>
      <c r="AED228">
        <v>59.37</v>
      </c>
      <c r="AEE228" t="s">
        <v>1244</v>
      </c>
      <c r="AEF228">
        <v>25.29</v>
      </c>
      <c r="AEG228" t="s">
        <v>1244</v>
      </c>
      <c r="AEH228">
        <v>33.81</v>
      </c>
      <c r="AEI228" t="s">
        <v>1244</v>
      </c>
      <c r="AEK228" t="s">
        <v>1244</v>
      </c>
      <c r="AEL228">
        <v>40.42</v>
      </c>
      <c r="AEM228" t="s">
        <v>1244</v>
      </c>
      <c r="AEN228" t="s">
        <v>1244</v>
      </c>
      <c r="AEO228" t="s">
        <v>1244</v>
      </c>
      <c r="AEP228">
        <v>75.900000000000006</v>
      </c>
      <c r="AEQ228">
        <v>93.06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85.99</v>
      </c>
      <c r="AEW228">
        <v>29.81</v>
      </c>
      <c r="AEX228">
        <v>16.37</v>
      </c>
      <c r="AEZ228">
        <v>84.1</v>
      </c>
      <c r="AFA228">
        <v>23.37</v>
      </c>
      <c r="AFB228">
        <v>51.94</v>
      </c>
      <c r="AFC228" t="s">
        <v>1244</v>
      </c>
      <c r="AFD228" t="s">
        <v>1244</v>
      </c>
      <c r="AFE228" t="s">
        <v>1244</v>
      </c>
      <c r="AFF228">
        <v>73.62</v>
      </c>
      <c r="AFG228">
        <v>41.27</v>
      </c>
      <c r="AFI228">
        <v>74.86</v>
      </c>
      <c r="AFJ228" t="s">
        <v>1244</v>
      </c>
      <c r="AFK228" t="s">
        <v>1244</v>
      </c>
      <c r="AFL228" t="s">
        <v>1244</v>
      </c>
      <c r="AFM228">
        <v>18.41</v>
      </c>
      <c r="AFN228" t="s">
        <v>1244</v>
      </c>
      <c r="AFO228" t="s">
        <v>1244</v>
      </c>
      <c r="AFP228">
        <v>92.19</v>
      </c>
      <c r="AFQ228">
        <v>29.81</v>
      </c>
      <c r="AFR228" t="s">
        <v>1244</v>
      </c>
      <c r="AFS228">
        <v>15.02</v>
      </c>
      <c r="AFT228" t="s">
        <v>1244</v>
      </c>
      <c r="AFU228" t="s">
        <v>1244</v>
      </c>
      <c r="AFV228">
        <v>34.19</v>
      </c>
      <c r="AFW228">
        <v>11.02</v>
      </c>
      <c r="AFX228" t="s">
        <v>1244</v>
      </c>
      <c r="AFY228">
        <v>97.55</v>
      </c>
      <c r="AFZ228">
        <v>30.7</v>
      </c>
      <c r="AGA228">
        <v>17.8</v>
      </c>
      <c r="AGB228">
        <v>70.64</v>
      </c>
      <c r="AGC228">
        <v>81.81</v>
      </c>
      <c r="AGD228" t="s">
        <v>1244</v>
      </c>
      <c r="AGE228" t="s">
        <v>1244</v>
      </c>
      <c r="AGF228" t="s">
        <v>1244</v>
      </c>
      <c r="AGG228">
        <v>88.98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53.83</v>
      </c>
      <c r="AGQ228" t="s">
        <v>1244</v>
      </c>
      <c r="AGT228" t="s">
        <v>1244</v>
      </c>
      <c r="AGU228" t="s">
        <v>1244</v>
      </c>
      <c r="AGW228">
        <v>1.28</v>
      </c>
      <c r="AGX228" t="s">
        <v>1244</v>
      </c>
      <c r="AGY228">
        <v>43.55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10.09</v>
      </c>
      <c r="AHF228">
        <v>72.489999999999995</v>
      </c>
      <c r="AHH228" t="s">
        <v>1244</v>
      </c>
      <c r="AHI228" t="s">
        <v>1244</v>
      </c>
      <c r="AHJ228" t="s">
        <v>1244</v>
      </c>
      <c r="AHK228">
        <v>62.66</v>
      </c>
      <c r="AHL228" t="s">
        <v>1244</v>
      </c>
      <c r="AHM228" t="s">
        <v>1244</v>
      </c>
      <c r="AHO228" t="s">
        <v>1244</v>
      </c>
      <c r="AHP228">
        <v>40.049999999999997</v>
      </c>
      <c r="AHQ228">
        <v>55.64</v>
      </c>
      <c r="AHR228" t="s">
        <v>1244</v>
      </c>
      <c r="AHS228" t="s">
        <v>1244</v>
      </c>
      <c r="AHU228">
        <v>18.05</v>
      </c>
      <c r="AHV228" t="s">
        <v>1244</v>
      </c>
      <c r="AHW228">
        <v>29.37</v>
      </c>
      <c r="AHY228">
        <v>71.239999999999995</v>
      </c>
      <c r="AHZ228" t="s">
        <v>1244</v>
      </c>
      <c r="AIA228">
        <v>71.52</v>
      </c>
      <c r="AIB228">
        <v>44.27</v>
      </c>
      <c r="AID228" t="s">
        <v>1244</v>
      </c>
      <c r="AIE228">
        <v>34.76</v>
      </c>
      <c r="AIF228" t="s">
        <v>1244</v>
      </c>
      <c r="AIG228" t="s">
        <v>1244</v>
      </c>
      <c r="AIH228">
        <v>8.6999999999999993</v>
      </c>
      <c r="AII228">
        <v>39.979999999999997</v>
      </c>
      <c r="AIJ228">
        <v>8.7799999999999994</v>
      </c>
      <c r="AIK228" t="s">
        <v>1244</v>
      </c>
      <c r="AIM228">
        <v>45.32</v>
      </c>
      <c r="AIN228">
        <v>44.18</v>
      </c>
      <c r="AIO228">
        <v>64.959999999999994</v>
      </c>
      <c r="AIP228">
        <v>64.47</v>
      </c>
      <c r="AIQ228" t="s">
        <v>1244</v>
      </c>
      <c r="AIS228">
        <v>82.16</v>
      </c>
      <c r="AIT228">
        <v>35.86</v>
      </c>
      <c r="AIU228">
        <v>86.97</v>
      </c>
      <c r="AIV228" t="s">
        <v>1244</v>
      </c>
      <c r="AIW228">
        <v>57.46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70.739999999999995</v>
      </c>
      <c r="AJG228" t="s">
        <v>1244</v>
      </c>
      <c r="AJH228">
        <v>57.02</v>
      </c>
      <c r="AJI228">
        <v>42.29</v>
      </c>
      <c r="AJJ228">
        <v>36.979999999999997</v>
      </c>
      <c r="AJK228" t="s">
        <v>1244</v>
      </c>
      <c r="AJL228">
        <v>71.67</v>
      </c>
      <c r="AJN228">
        <v>93.95</v>
      </c>
      <c r="AJO228">
        <v>33.159999999999997</v>
      </c>
      <c r="AJP228">
        <v>9.26</v>
      </c>
      <c r="AJQ228">
        <v>37.06</v>
      </c>
      <c r="AJR228">
        <v>76.27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15.69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87.83</v>
      </c>
      <c r="AKF228">
        <v>21.46</v>
      </c>
      <c r="AKG228" t="s">
        <v>1244</v>
      </c>
      <c r="AKH228">
        <v>42.32</v>
      </c>
      <c r="AKI228">
        <v>79.08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4.55</v>
      </c>
      <c r="AKO228" t="s">
        <v>1244</v>
      </c>
      <c r="AKP228">
        <v>90.05</v>
      </c>
      <c r="AKQ228" t="s">
        <v>1244</v>
      </c>
      <c r="AKR228">
        <v>37.299999999999997</v>
      </c>
      <c r="AKS228" t="s">
        <v>1244</v>
      </c>
      <c r="AKT228" t="s">
        <v>1244</v>
      </c>
      <c r="AKU228">
        <v>40.26</v>
      </c>
      <c r="AKV228">
        <v>39.39</v>
      </c>
      <c r="AKW228">
        <v>13.03</v>
      </c>
      <c r="AKX228" t="s">
        <v>1244</v>
      </c>
      <c r="AKY228">
        <v>7.04</v>
      </c>
      <c r="AKZ228" t="s">
        <v>1244</v>
      </c>
      <c r="ALB228">
        <v>67.97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16.09</v>
      </c>
      <c r="ALL228">
        <v>76.33</v>
      </c>
      <c r="ALM228">
        <v>77.12</v>
      </c>
      <c r="ALN228" t="s">
        <v>1244</v>
      </c>
      <c r="ALO228">
        <v>17.059999999999999</v>
      </c>
      <c r="ALP228">
        <v>79.08</v>
      </c>
      <c r="ALQ228" t="s">
        <v>1244</v>
      </c>
      <c r="ALR228">
        <v>0</v>
      </c>
      <c r="ALS228">
        <v>68.010000000000005</v>
      </c>
      <c r="ALT228" t="s">
        <v>1244</v>
      </c>
      <c r="ALU228">
        <v>70.89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95.88</v>
      </c>
      <c r="AMB228">
        <v>22.46</v>
      </c>
      <c r="AMC228" t="s">
        <v>1244</v>
      </c>
      <c r="AMD228" t="s">
        <v>1244</v>
      </c>
      <c r="AME228">
        <v>87.06</v>
      </c>
      <c r="AMF228">
        <v>76.33</v>
      </c>
      <c r="AMG228">
        <v>57.73</v>
      </c>
      <c r="AMH228">
        <v>45.04</v>
      </c>
      <c r="AMI228">
        <v>8.41</v>
      </c>
      <c r="AMK228">
        <v>58.3</v>
      </c>
      <c r="AML228" t="s">
        <v>1244</v>
      </c>
      <c r="AMN228" t="s">
        <v>1244</v>
      </c>
      <c r="AMO228">
        <v>50.74</v>
      </c>
      <c r="AMP228">
        <v>47.07</v>
      </c>
      <c r="AMQ228">
        <v>73.78</v>
      </c>
      <c r="AMR228">
        <v>96.69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83.37</v>
      </c>
      <c r="AMZ228">
        <v>66.11</v>
      </c>
      <c r="ANA228" t="s">
        <v>1244</v>
      </c>
      <c r="ANB228">
        <v>10.72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57.46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79.290000000000006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0</v>
      </c>
      <c r="ANT228" t="s">
        <v>1244</v>
      </c>
      <c r="ANU228" t="s">
        <v>1244</v>
      </c>
      <c r="ANV228">
        <v>7.08</v>
      </c>
      <c r="ANW228">
        <v>58.7</v>
      </c>
      <c r="ANX228">
        <v>28.09</v>
      </c>
      <c r="ANY228" t="s">
        <v>1244</v>
      </c>
      <c r="ANZ228">
        <v>19.149999999999999</v>
      </c>
      <c r="AOA228" t="s">
        <v>1244</v>
      </c>
      <c r="AOB228" t="s">
        <v>1244</v>
      </c>
      <c r="AOC228" t="s">
        <v>1244</v>
      </c>
      <c r="AOD228">
        <v>83.77</v>
      </c>
      <c r="AOE228" t="s">
        <v>1244</v>
      </c>
      <c r="AOF228">
        <v>61.55</v>
      </c>
      <c r="AOG228">
        <v>80.91</v>
      </c>
      <c r="AOH228">
        <v>17.61</v>
      </c>
      <c r="AOI228" t="s">
        <v>1244</v>
      </c>
      <c r="AOJ228" t="s">
        <v>1244</v>
      </c>
      <c r="AOK228">
        <v>70.95</v>
      </c>
      <c r="AOL228">
        <v>21.35</v>
      </c>
      <c r="AOM228">
        <v>95.61</v>
      </c>
      <c r="AON228">
        <v>36</v>
      </c>
      <c r="AOO228" t="s">
        <v>1244</v>
      </c>
      <c r="AOP228">
        <v>55.82</v>
      </c>
      <c r="AOQ228">
        <v>0</v>
      </c>
      <c r="AOR228">
        <v>68.87</v>
      </c>
      <c r="AOS228" t="s">
        <v>1244</v>
      </c>
      <c r="AOT228">
        <v>12.79</v>
      </c>
      <c r="AOU228" t="s">
        <v>1244</v>
      </c>
      <c r="AOV228">
        <v>58.28</v>
      </c>
      <c r="AOW228" t="s">
        <v>1244</v>
      </c>
      <c r="AOX228">
        <v>32.49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34.369999999999997</v>
      </c>
      <c r="APF228" t="s">
        <v>1244</v>
      </c>
      <c r="APG228">
        <v>0</v>
      </c>
      <c r="API228">
        <v>20.7</v>
      </c>
      <c r="APK228">
        <v>13.04</v>
      </c>
      <c r="APL228" t="s">
        <v>1244</v>
      </c>
      <c r="APM228" t="s">
        <v>1244</v>
      </c>
      <c r="APO228" t="s">
        <v>1244</v>
      </c>
      <c r="APP228">
        <v>36.979999999999997</v>
      </c>
      <c r="APQ228" t="s">
        <v>1244</v>
      </c>
      <c r="APR228">
        <v>80.08</v>
      </c>
      <c r="APS228" t="s">
        <v>1244</v>
      </c>
      <c r="APU228">
        <v>13</v>
      </c>
      <c r="APV228">
        <v>49.19</v>
      </c>
      <c r="APW228" t="s">
        <v>1244</v>
      </c>
      <c r="APX228">
        <v>28</v>
      </c>
      <c r="APY228">
        <v>43.47</v>
      </c>
      <c r="APZ228" t="s">
        <v>1244</v>
      </c>
      <c r="AQB228">
        <v>48.21</v>
      </c>
      <c r="AQC228">
        <v>4.8099999999999996</v>
      </c>
      <c r="AQD228" t="s">
        <v>1244</v>
      </c>
      <c r="AQE228" t="s">
        <v>1244</v>
      </c>
      <c r="AQF228" t="s">
        <v>1244</v>
      </c>
      <c r="AQG228">
        <v>24.53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49.58</v>
      </c>
      <c r="AQM228" t="s">
        <v>1244</v>
      </c>
      <c r="AQN228" t="s">
        <v>1244</v>
      </c>
      <c r="AQO228">
        <v>74.03</v>
      </c>
      <c r="AQP228" t="s">
        <v>1244</v>
      </c>
      <c r="AQQ228" t="s">
        <v>1244</v>
      </c>
      <c r="AQR228" t="s">
        <v>1244</v>
      </c>
      <c r="AQS228">
        <v>74.03</v>
      </c>
      <c r="AQT228">
        <v>63.29</v>
      </c>
      <c r="AQU228">
        <v>51.88</v>
      </c>
      <c r="AQW228">
        <v>77.319999999999993</v>
      </c>
      <c r="AQX228" t="s">
        <v>1244</v>
      </c>
      <c r="AQY228" t="s">
        <v>1244</v>
      </c>
      <c r="AQZ228">
        <v>23.86</v>
      </c>
      <c r="ARA228" t="s">
        <v>1244</v>
      </c>
      <c r="ARD228" t="s">
        <v>1244</v>
      </c>
      <c r="ARE228" t="s">
        <v>1244</v>
      </c>
      <c r="ARF228">
        <v>50.54</v>
      </c>
      <c r="ARG228">
        <v>28.51</v>
      </c>
      <c r="ARH228" t="s">
        <v>1244</v>
      </c>
      <c r="ARI228">
        <v>27.32</v>
      </c>
      <c r="ARJ228" t="s">
        <v>1244</v>
      </c>
      <c r="ARK228">
        <v>52.94</v>
      </c>
      <c r="ARL228">
        <v>73.88</v>
      </c>
      <c r="ARN228" t="s">
        <v>1244</v>
      </c>
      <c r="ARO228" t="s">
        <v>1244</v>
      </c>
      <c r="ARP228">
        <v>22.22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4.3</v>
      </c>
      <c r="ARW228" t="s">
        <v>1244</v>
      </c>
      <c r="ARX228" t="s">
        <v>1244</v>
      </c>
      <c r="ARY228">
        <v>48.24</v>
      </c>
      <c r="ARZ228" t="s">
        <v>1244</v>
      </c>
      <c r="ASA228">
        <v>73.13</v>
      </c>
      <c r="ASB228">
        <v>83.34</v>
      </c>
      <c r="ASC228" t="s">
        <v>1244</v>
      </c>
      <c r="ASD228" t="s">
        <v>1244</v>
      </c>
      <c r="ASE228" t="s">
        <v>1244</v>
      </c>
      <c r="ASF228">
        <v>0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0</v>
      </c>
      <c r="ASL228">
        <v>65.25</v>
      </c>
      <c r="ASM228" t="s">
        <v>1244</v>
      </c>
      <c r="ASN228">
        <v>53.38</v>
      </c>
      <c r="ASO228" t="s">
        <v>1244</v>
      </c>
      <c r="ASP228">
        <v>57.17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75.2</v>
      </c>
      <c r="ASV228">
        <v>61.19</v>
      </c>
      <c r="ASW228">
        <v>7.07</v>
      </c>
      <c r="ASX228">
        <v>74.55</v>
      </c>
      <c r="ASY228" t="s">
        <v>1244</v>
      </c>
      <c r="ASZ228">
        <v>31.81</v>
      </c>
      <c r="ATA228" t="s">
        <v>1244</v>
      </c>
      <c r="ATB228">
        <v>74.28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69.37</v>
      </c>
      <c r="ATM228">
        <v>41.53</v>
      </c>
      <c r="ATN228" t="s">
        <v>1244</v>
      </c>
      <c r="ATO228">
        <v>0</v>
      </c>
      <c r="ATP228">
        <v>20.29</v>
      </c>
      <c r="ATQ228" t="s">
        <v>1244</v>
      </c>
      <c r="ATR228">
        <v>39.29</v>
      </c>
      <c r="ATS228">
        <v>1.69</v>
      </c>
      <c r="ATT228">
        <v>34</v>
      </c>
      <c r="ATU228" t="s">
        <v>1244</v>
      </c>
      <c r="ATV228" t="s">
        <v>1244</v>
      </c>
      <c r="ATW228">
        <v>61.03</v>
      </c>
      <c r="ATX228">
        <v>75.569999999999993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4.7699999999999996</v>
      </c>
      <c r="AUF228" t="s">
        <v>1244</v>
      </c>
      <c r="AUG228">
        <v>51.26</v>
      </c>
      <c r="AUH228" t="s">
        <v>1244</v>
      </c>
      <c r="AUI228" t="s">
        <v>1244</v>
      </c>
      <c r="AUJ228">
        <v>63.91</v>
      </c>
      <c r="AUK228" t="s">
        <v>1244</v>
      </c>
      <c r="AUL228">
        <v>28.08</v>
      </c>
      <c r="AUM228">
        <v>52.17</v>
      </c>
      <c r="AUN228" t="s">
        <v>1244</v>
      </c>
      <c r="AUO228">
        <v>35.58</v>
      </c>
      <c r="AUP228">
        <v>40.590000000000003</v>
      </c>
      <c r="AUQ228">
        <v>35.58</v>
      </c>
      <c r="AUR228" t="s">
        <v>1244</v>
      </c>
      <c r="AUS228">
        <v>19.7</v>
      </c>
      <c r="AUT228">
        <v>3.07</v>
      </c>
      <c r="AUU228">
        <v>0</v>
      </c>
      <c r="AUV228">
        <v>6.13</v>
      </c>
    </row>
    <row r="229" spans="1:1023 1025:1244" x14ac:dyDescent="0.25">
      <c r="A229" s="1">
        <v>44439</v>
      </c>
      <c r="B229">
        <v>77.73</v>
      </c>
      <c r="C229" t="s">
        <v>1244</v>
      </c>
      <c r="D229">
        <v>77.63</v>
      </c>
      <c r="E229" t="s">
        <v>1244</v>
      </c>
      <c r="F229">
        <v>73.12</v>
      </c>
      <c r="G229" t="s">
        <v>1244</v>
      </c>
      <c r="H229" t="s">
        <v>1244</v>
      </c>
      <c r="I229" t="s">
        <v>1244</v>
      </c>
      <c r="J229">
        <v>70.09</v>
      </c>
      <c r="K229">
        <v>42.52</v>
      </c>
      <c r="L229" t="s">
        <v>1244</v>
      </c>
      <c r="M229" t="s">
        <v>1244</v>
      </c>
      <c r="N229" t="s">
        <v>1244</v>
      </c>
      <c r="O229">
        <v>75.48</v>
      </c>
      <c r="P229" t="s">
        <v>1244</v>
      </c>
      <c r="Q229" t="s">
        <v>1244</v>
      </c>
      <c r="S229">
        <v>29.58</v>
      </c>
      <c r="T229">
        <v>79.39</v>
      </c>
      <c r="U229" t="s">
        <v>1244</v>
      </c>
      <c r="V229">
        <v>20.36</v>
      </c>
      <c r="Y229" t="s">
        <v>1244</v>
      </c>
      <c r="Z229">
        <v>51.93</v>
      </c>
      <c r="AA229">
        <v>80.03</v>
      </c>
      <c r="AB229" t="s">
        <v>1244</v>
      </c>
      <c r="AC229">
        <v>76.069999999999993</v>
      </c>
      <c r="AD229" t="s">
        <v>1244</v>
      </c>
      <c r="AE229" t="s">
        <v>1244</v>
      </c>
      <c r="AF229">
        <v>90.44</v>
      </c>
      <c r="AG229" t="s">
        <v>1244</v>
      </c>
      <c r="AH229" t="s">
        <v>1244</v>
      </c>
      <c r="AI229" t="s">
        <v>1244</v>
      </c>
      <c r="AJ229">
        <v>19.84</v>
      </c>
      <c r="AK229" t="s">
        <v>1244</v>
      </c>
      <c r="AL229" t="s">
        <v>1244</v>
      </c>
      <c r="AM229" t="s">
        <v>1244</v>
      </c>
      <c r="AN229">
        <v>49.77</v>
      </c>
      <c r="AO229" t="s">
        <v>1244</v>
      </c>
      <c r="AP229" t="s">
        <v>1244</v>
      </c>
      <c r="AQ229">
        <v>67.94</v>
      </c>
      <c r="AR229">
        <v>37.020000000000003</v>
      </c>
      <c r="AS229" t="s">
        <v>1244</v>
      </c>
      <c r="AU229">
        <v>58.39</v>
      </c>
      <c r="AV229">
        <v>17.95</v>
      </c>
      <c r="AW229">
        <v>51.39</v>
      </c>
      <c r="AX229">
        <v>31.16</v>
      </c>
      <c r="AY229" t="s">
        <v>1244</v>
      </c>
      <c r="AZ229" t="s">
        <v>1244</v>
      </c>
      <c r="BA229">
        <v>55.58</v>
      </c>
      <c r="BB229" t="s">
        <v>1244</v>
      </c>
      <c r="BC229" t="s">
        <v>1244</v>
      </c>
      <c r="BD229">
        <v>76.42</v>
      </c>
      <c r="BE229" t="s">
        <v>1244</v>
      </c>
      <c r="BF229">
        <v>64.11</v>
      </c>
      <c r="BG229" t="s">
        <v>1244</v>
      </c>
      <c r="BH229">
        <v>53.82</v>
      </c>
      <c r="BI229">
        <v>82.41</v>
      </c>
      <c r="BJ229" t="s">
        <v>1244</v>
      </c>
      <c r="BK229" t="s">
        <v>1244</v>
      </c>
      <c r="BL229">
        <v>9.69</v>
      </c>
      <c r="BM229">
        <v>84.69</v>
      </c>
      <c r="BN229" t="s">
        <v>1244</v>
      </c>
      <c r="BO229" t="s">
        <v>1244</v>
      </c>
      <c r="BP229">
        <v>36.979999999999997</v>
      </c>
      <c r="BQ229" t="s">
        <v>1244</v>
      </c>
      <c r="BR229">
        <v>55.11</v>
      </c>
      <c r="BS229">
        <v>59.12</v>
      </c>
      <c r="BT229">
        <v>76.7</v>
      </c>
      <c r="BU229">
        <v>42.85</v>
      </c>
      <c r="BV229">
        <v>76.7</v>
      </c>
      <c r="BW229">
        <v>44.84</v>
      </c>
      <c r="BX229">
        <v>0</v>
      </c>
      <c r="BY229">
        <v>64.790000000000006</v>
      </c>
      <c r="BZ229" t="s">
        <v>1244</v>
      </c>
      <c r="CA229" t="s">
        <v>1244</v>
      </c>
      <c r="CB229" t="s">
        <v>1244</v>
      </c>
      <c r="CC229">
        <v>78.23</v>
      </c>
      <c r="CD229">
        <v>75.790000000000006</v>
      </c>
      <c r="CE229">
        <v>82.65</v>
      </c>
      <c r="CF229">
        <v>43.13</v>
      </c>
      <c r="CG229" t="s">
        <v>1244</v>
      </c>
      <c r="CH229">
        <v>5.32</v>
      </c>
      <c r="CI229" t="s">
        <v>1244</v>
      </c>
      <c r="CJ229">
        <v>57.86</v>
      </c>
      <c r="CK229">
        <v>1.28</v>
      </c>
      <c r="CL229">
        <v>78.5</v>
      </c>
      <c r="CM229">
        <v>71.66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83.39</v>
      </c>
      <c r="CZ229" t="s">
        <v>1244</v>
      </c>
      <c r="DA229" t="s">
        <v>1244</v>
      </c>
      <c r="DB229" t="s">
        <v>1244</v>
      </c>
      <c r="DC229">
        <v>91.4</v>
      </c>
      <c r="DD229">
        <v>86.38</v>
      </c>
      <c r="DE229" t="s">
        <v>1244</v>
      </c>
      <c r="DF229">
        <v>88.69</v>
      </c>
      <c r="DG229">
        <v>74</v>
      </c>
      <c r="DI229" t="s">
        <v>1244</v>
      </c>
      <c r="DJ229">
        <v>77.260000000000005</v>
      </c>
      <c r="DK229" t="s">
        <v>1244</v>
      </c>
      <c r="DL229">
        <v>59.41</v>
      </c>
      <c r="DM229">
        <v>78.31</v>
      </c>
      <c r="DN229" t="s">
        <v>1244</v>
      </c>
      <c r="DO229">
        <v>20.91</v>
      </c>
      <c r="DQ229">
        <v>36.57</v>
      </c>
      <c r="DR229">
        <v>78.349999999999994</v>
      </c>
      <c r="DS229">
        <v>72.489999999999995</v>
      </c>
      <c r="DT229">
        <v>83.56</v>
      </c>
      <c r="DU229" t="s">
        <v>1244</v>
      </c>
      <c r="DV229" t="s">
        <v>1244</v>
      </c>
      <c r="DW229" t="s">
        <v>1244</v>
      </c>
      <c r="DY229">
        <v>80.040000000000006</v>
      </c>
      <c r="DZ229">
        <v>61.14</v>
      </c>
      <c r="EA229" t="s">
        <v>1244</v>
      </c>
      <c r="EC229">
        <v>37.94</v>
      </c>
      <c r="ED229">
        <v>27.76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24.11</v>
      </c>
      <c r="EQ229" t="s">
        <v>1244</v>
      </c>
      <c r="ER229">
        <v>84.43</v>
      </c>
      <c r="ES229">
        <v>60.12</v>
      </c>
      <c r="ET229">
        <v>62.77</v>
      </c>
      <c r="EU229" t="s">
        <v>1244</v>
      </c>
      <c r="EV229">
        <v>73.62</v>
      </c>
      <c r="EW229" t="s">
        <v>1244</v>
      </c>
      <c r="EX229">
        <v>82.15</v>
      </c>
      <c r="EY229" t="s">
        <v>1244</v>
      </c>
      <c r="EZ229" t="s">
        <v>1244</v>
      </c>
      <c r="FB229" t="s">
        <v>1244</v>
      </c>
      <c r="FC229">
        <v>10.130000000000001</v>
      </c>
      <c r="FE229" t="s">
        <v>1244</v>
      </c>
      <c r="FF229" t="s">
        <v>1244</v>
      </c>
      <c r="FG229" t="s">
        <v>1244</v>
      </c>
      <c r="FH229" t="s">
        <v>1244</v>
      </c>
      <c r="FI229">
        <v>75.19</v>
      </c>
      <c r="FJ229">
        <v>39.29</v>
      </c>
      <c r="FK229" t="s">
        <v>1244</v>
      </c>
      <c r="FL229" t="s">
        <v>1244</v>
      </c>
      <c r="FM229">
        <v>91.43</v>
      </c>
      <c r="FN229">
        <v>82.82</v>
      </c>
      <c r="FO229" t="s">
        <v>1244</v>
      </c>
      <c r="FP229" t="s">
        <v>1244</v>
      </c>
      <c r="FQ229" t="s">
        <v>1244</v>
      </c>
      <c r="FR229">
        <v>53.01</v>
      </c>
      <c r="FS229">
        <v>27.37</v>
      </c>
      <c r="FT229">
        <v>69.989999999999995</v>
      </c>
      <c r="FU229" t="s">
        <v>1244</v>
      </c>
      <c r="FV229" t="s">
        <v>1244</v>
      </c>
      <c r="FW229" t="s">
        <v>1244</v>
      </c>
      <c r="FX229">
        <v>38.1</v>
      </c>
      <c r="FY229" t="s">
        <v>1244</v>
      </c>
      <c r="FZ229" t="s">
        <v>1244</v>
      </c>
      <c r="GB229">
        <v>42.7</v>
      </c>
      <c r="GC229">
        <v>41.9</v>
      </c>
      <c r="GD229" t="s">
        <v>1244</v>
      </c>
      <c r="GF229" t="s">
        <v>1244</v>
      </c>
      <c r="GG229">
        <v>57.87</v>
      </c>
      <c r="GH229" t="s">
        <v>1244</v>
      </c>
      <c r="GI229">
        <v>18.510000000000002</v>
      </c>
      <c r="GJ229" t="s">
        <v>1244</v>
      </c>
      <c r="GK229">
        <v>93.5</v>
      </c>
      <c r="GL229">
        <v>80.540000000000006</v>
      </c>
      <c r="GM229" t="s">
        <v>1244</v>
      </c>
      <c r="GN229">
        <v>52.78</v>
      </c>
      <c r="GO229" t="s">
        <v>1244</v>
      </c>
      <c r="GP229" t="s">
        <v>1244</v>
      </c>
      <c r="GQ229" t="s">
        <v>1244</v>
      </c>
      <c r="GR229">
        <v>74.17</v>
      </c>
      <c r="GS229">
        <v>12.73</v>
      </c>
      <c r="GT229" t="s">
        <v>1244</v>
      </c>
      <c r="GU229" t="s">
        <v>1244</v>
      </c>
      <c r="GV229">
        <v>81.95</v>
      </c>
      <c r="GW229">
        <v>14.4</v>
      </c>
      <c r="GX229" t="s">
        <v>1244</v>
      </c>
      <c r="GY229" t="s">
        <v>1244</v>
      </c>
      <c r="GZ229">
        <v>49.3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33.549999999999997</v>
      </c>
      <c r="HK229" t="s">
        <v>1244</v>
      </c>
      <c r="HL229">
        <v>91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64.959999999999994</v>
      </c>
      <c r="HT229" t="s">
        <v>1244</v>
      </c>
      <c r="HU229" t="s">
        <v>1244</v>
      </c>
      <c r="HV229" t="s">
        <v>1244</v>
      </c>
      <c r="HW229" t="s">
        <v>1244</v>
      </c>
      <c r="HX229">
        <v>76.14</v>
      </c>
      <c r="HY229" t="s">
        <v>1244</v>
      </c>
      <c r="HZ229">
        <v>1.28</v>
      </c>
      <c r="IA229" t="s">
        <v>1244</v>
      </c>
      <c r="IB229" t="s">
        <v>1244</v>
      </c>
      <c r="IC229" t="s">
        <v>1244</v>
      </c>
      <c r="ID229" t="s">
        <v>1244</v>
      </c>
      <c r="IE229">
        <v>20.16</v>
      </c>
      <c r="IF229">
        <v>47.76</v>
      </c>
      <c r="IG229" t="s">
        <v>1244</v>
      </c>
      <c r="IH229" t="s">
        <v>1244</v>
      </c>
      <c r="II229">
        <v>65.13</v>
      </c>
      <c r="IJ229" t="s">
        <v>1244</v>
      </c>
      <c r="IK229" t="s">
        <v>1244</v>
      </c>
      <c r="IL229" t="s">
        <v>1244</v>
      </c>
      <c r="IM229">
        <v>41.55</v>
      </c>
      <c r="IN229" t="s">
        <v>1244</v>
      </c>
      <c r="IO229" t="s">
        <v>1244</v>
      </c>
      <c r="IP229" t="s">
        <v>1244</v>
      </c>
      <c r="IQ229">
        <v>80.63</v>
      </c>
      <c r="IS229">
        <v>57.01</v>
      </c>
      <c r="IT229">
        <v>49.84</v>
      </c>
      <c r="IU229" t="s">
        <v>1244</v>
      </c>
      <c r="IV229" t="s">
        <v>1244</v>
      </c>
      <c r="IW229" t="s">
        <v>1244</v>
      </c>
      <c r="IX229" t="s">
        <v>1244</v>
      </c>
      <c r="IY229">
        <v>30.32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61.49</v>
      </c>
      <c r="JI229" t="s">
        <v>1244</v>
      </c>
      <c r="JJ229">
        <v>24.68</v>
      </c>
      <c r="JK229" t="s">
        <v>1244</v>
      </c>
      <c r="JL229">
        <v>44.5</v>
      </c>
      <c r="JM229" t="s">
        <v>1244</v>
      </c>
      <c r="JO229">
        <v>20.27</v>
      </c>
      <c r="JP229" t="s">
        <v>1244</v>
      </c>
      <c r="JQ229">
        <v>29.7</v>
      </c>
      <c r="JR229">
        <v>59.26</v>
      </c>
      <c r="JT229">
        <v>67.41</v>
      </c>
      <c r="JU229">
        <v>76.959999999999994</v>
      </c>
      <c r="JV229">
        <v>92.55</v>
      </c>
      <c r="JW229" t="s">
        <v>1244</v>
      </c>
      <c r="JY229">
        <v>49.16</v>
      </c>
      <c r="JZ229" t="s">
        <v>1244</v>
      </c>
      <c r="KA229" t="s">
        <v>1244</v>
      </c>
      <c r="KB229" t="s">
        <v>1244</v>
      </c>
      <c r="KC229" t="s">
        <v>1244</v>
      </c>
      <c r="KD229">
        <v>84.82</v>
      </c>
      <c r="KE229" t="s">
        <v>1244</v>
      </c>
      <c r="KF229" t="s">
        <v>1244</v>
      </c>
      <c r="KG229" t="s">
        <v>1244</v>
      </c>
      <c r="KH229" t="s">
        <v>1244</v>
      </c>
      <c r="KJ229">
        <v>73.19</v>
      </c>
      <c r="KK229">
        <v>41.02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53.03</v>
      </c>
      <c r="KV229">
        <v>34.58</v>
      </c>
      <c r="KW229" t="s">
        <v>1244</v>
      </c>
      <c r="KX229" t="s">
        <v>1244</v>
      </c>
      <c r="KY229">
        <v>73.91</v>
      </c>
      <c r="KZ229" t="s">
        <v>1244</v>
      </c>
      <c r="LA229" t="s">
        <v>1244</v>
      </c>
      <c r="LB229">
        <v>50.09</v>
      </c>
      <c r="LC229" t="s">
        <v>1244</v>
      </c>
      <c r="LD229">
        <v>77.3</v>
      </c>
      <c r="LE229">
        <v>34.58</v>
      </c>
      <c r="LF229">
        <v>39.5</v>
      </c>
      <c r="LG229" t="s">
        <v>1244</v>
      </c>
      <c r="LI229">
        <v>91.77</v>
      </c>
      <c r="LJ229">
        <v>88.48</v>
      </c>
      <c r="LK229" t="s">
        <v>1244</v>
      </c>
      <c r="LL229">
        <v>45.63</v>
      </c>
      <c r="LM229" t="s">
        <v>1244</v>
      </c>
      <c r="LN229">
        <v>66.66</v>
      </c>
      <c r="LO229" t="s">
        <v>1244</v>
      </c>
      <c r="LP229">
        <v>82.88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75.11</v>
      </c>
      <c r="LX229">
        <v>42.97</v>
      </c>
      <c r="LY229" t="s">
        <v>1244</v>
      </c>
      <c r="LZ229" t="s">
        <v>1244</v>
      </c>
      <c r="MA229">
        <v>68.44</v>
      </c>
      <c r="MB229" t="s">
        <v>1244</v>
      </c>
      <c r="MC229">
        <v>45.11</v>
      </c>
      <c r="MD229">
        <v>39.520000000000003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46.24</v>
      </c>
      <c r="MM229">
        <v>0</v>
      </c>
      <c r="MN229" t="s">
        <v>1244</v>
      </c>
      <c r="MO229" t="s">
        <v>1244</v>
      </c>
      <c r="MP229">
        <v>27.07</v>
      </c>
      <c r="MQ229" t="s">
        <v>1244</v>
      </c>
      <c r="MR229">
        <v>65.56</v>
      </c>
      <c r="MS229" t="s">
        <v>1244</v>
      </c>
      <c r="MT229" t="s">
        <v>1244</v>
      </c>
      <c r="MU229">
        <v>66.42</v>
      </c>
      <c r="MV229">
        <v>8.39</v>
      </c>
      <c r="MW229" t="s">
        <v>1244</v>
      </c>
      <c r="MX229" t="s">
        <v>1244</v>
      </c>
      <c r="MZ229">
        <v>74.48</v>
      </c>
      <c r="NA229" t="s">
        <v>1244</v>
      </c>
      <c r="NB229">
        <v>63.89</v>
      </c>
      <c r="NC229" t="s">
        <v>1244</v>
      </c>
      <c r="ND229" t="s">
        <v>1244</v>
      </c>
      <c r="NE229">
        <v>26.97</v>
      </c>
      <c r="NF229">
        <v>46.86</v>
      </c>
      <c r="NG229">
        <v>38.020000000000003</v>
      </c>
      <c r="NH229">
        <v>62.11</v>
      </c>
      <c r="NJ229">
        <v>77.36</v>
      </c>
      <c r="NK229" t="s">
        <v>1244</v>
      </c>
      <c r="NL229">
        <v>78.06</v>
      </c>
      <c r="NM229" t="s">
        <v>1244</v>
      </c>
      <c r="NN229" t="s">
        <v>1244</v>
      </c>
      <c r="NP229">
        <v>93.88</v>
      </c>
      <c r="NQ229" t="s">
        <v>1244</v>
      </c>
      <c r="NR229" t="s">
        <v>1244</v>
      </c>
      <c r="NT229" t="s">
        <v>1244</v>
      </c>
      <c r="NU229">
        <v>66.83</v>
      </c>
      <c r="NV229" t="s">
        <v>1244</v>
      </c>
      <c r="NX229">
        <v>27.82</v>
      </c>
      <c r="NY229">
        <v>32.69</v>
      </c>
      <c r="NZ229" t="s">
        <v>1244</v>
      </c>
      <c r="OA229">
        <v>70.22</v>
      </c>
      <c r="OB229" t="s">
        <v>1244</v>
      </c>
      <c r="OC229">
        <v>26.51</v>
      </c>
      <c r="OD229" t="s">
        <v>1244</v>
      </c>
      <c r="OE229" t="s">
        <v>1244</v>
      </c>
      <c r="OF229" t="s">
        <v>1244</v>
      </c>
      <c r="OG229">
        <v>61.27</v>
      </c>
      <c r="OH229">
        <v>44.58</v>
      </c>
      <c r="OJ229">
        <v>79.459999999999994</v>
      </c>
      <c r="OK229" t="s">
        <v>1244</v>
      </c>
      <c r="OL229" t="s">
        <v>1244</v>
      </c>
      <c r="OM229">
        <v>22.5</v>
      </c>
      <c r="ON229" t="s">
        <v>1244</v>
      </c>
      <c r="OO229" t="s">
        <v>1244</v>
      </c>
      <c r="OP229">
        <v>26.62</v>
      </c>
      <c r="OQ229" t="s">
        <v>1244</v>
      </c>
      <c r="OR229">
        <v>75.540000000000006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63.02</v>
      </c>
      <c r="OZ229" t="s">
        <v>1244</v>
      </c>
      <c r="PC229">
        <v>19.8</v>
      </c>
      <c r="PD229" t="s">
        <v>1244</v>
      </c>
      <c r="PE229" t="s">
        <v>1244</v>
      </c>
      <c r="PH229">
        <v>82.18</v>
      </c>
      <c r="PI229" t="s">
        <v>1244</v>
      </c>
      <c r="PK229">
        <v>0</v>
      </c>
      <c r="PL229">
        <v>91.58</v>
      </c>
      <c r="PM229">
        <v>66.78</v>
      </c>
      <c r="PN229">
        <v>66.11</v>
      </c>
      <c r="PO229">
        <v>35.93</v>
      </c>
      <c r="PP229">
        <v>68.73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87.12</v>
      </c>
      <c r="PW229" t="s">
        <v>1244</v>
      </c>
      <c r="PX229" t="s">
        <v>1244</v>
      </c>
      <c r="PY229">
        <v>7.58</v>
      </c>
      <c r="PZ229" t="s">
        <v>1244</v>
      </c>
      <c r="QA229" t="s">
        <v>1244</v>
      </c>
      <c r="QB229">
        <v>73.209999999999994</v>
      </c>
      <c r="QC229">
        <v>35.94</v>
      </c>
      <c r="QE229" t="s">
        <v>1244</v>
      </c>
      <c r="QF229">
        <v>74.61</v>
      </c>
      <c r="QH229" t="s">
        <v>1244</v>
      </c>
      <c r="QI229" t="s">
        <v>1244</v>
      </c>
      <c r="QJ229">
        <v>40.520000000000003</v>
      </c>
      <c r="QK229" t="s">
        <v>1244</v>
      </c>
      <c r="QL229">
        <v>59.29</v>
      </c>
      <c r="QM229">
        <v>54.47</v>
      </c>
      <c r="QO229">
        <v>87.2</v>
      </c>
      <c r="QP229">
        <v>73.78</v>
      </c>
      <c r="QQ229">
        <v>86.28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87.08</v>
      </c>
      <c r="RA229" t="s">
        <v>1244</v>
      </c>
      <c r="RB229" t="s">
        <v>1244</v>
      </c>
      <c r="RC229">
        <v>67.94</v>
      </c>
      <c r="RD229">
        <v>62.9</v>
      </c>
      <c r="RE229">
        <v>9.58</v>
      </c>
      <c r="RF229" t="s">
        <v>1244</v>
      </c>
      <c r="RG229">
        <v>68.349999999999994</v>
      </c>
      <c r="RH229" t="s">
        <v>1244</v>
      </c>
      <c r="RI229" t="s">
        <v>1244</v>
      </c>
      <c r="RJ229">
        <v>90.17</v>
      </c>
      <c r="RK229">
        <v>37.72</v>
      </c>
      <c r="RL229">
        <v>78.7</v>
      </c>
      <c r="RM229">
        <v>15.95</v>
      </c>
      <c r="RN229">
        <v>89.6</v>
      </c>
      <c r="RO229" t="s">
        <v>1244</v>
      </c>
      <c r="RP229" t="s">
        <v>1244</v>
      </c>
      <c r="RQ229">
        <v>19.36</v>
      </c>
      <c r="RS229">
        <v>74.08</v>
      </c>
      <c r="RT229" t="s">
        <v>1244</v>
      </c>
      <c r="RV229">
        <v>82.76</v>
      </c>
      <c r="RW229" t="s">
        <v>1244</v>
      </c>
      <c r="RX229" t="s">
        <v>1244</v>
      </c>
      <c r="RY229" t="s">
        <v>1244</v>
      </c>
      <c r="RZ229">
        <v>70.11</v>
      </c>
      <c r="SA229">
        <v>85.25</v>
      </c>
      <c r="SB229" t="s">
        <v>1244</v>
      </c>
      <c r="SC229" t="s">
        <v>1244</v>
      </c>
      <c r="SD229">
        <v>45.98</v>
      </c>
      <c r="SG229">
        <v>92.73</v>
      </c>
      <c r="SH229" t="s">
        <v>1244</v>
      </c>
      <c r="SI229">
        <v>55.97</v>
      </c>
      <c r="SK229" t="s">
        <v>1244</v>
      </c>
      <c r="SL229" t="s">
        <v>1244</v>
      </c>
      <c r="SM229">
        <v>64.239999999999995</v>
      </c>
      <c r="SN229">
        <v>55.54</v>
      </c>
      <c r="SO229" t="s">
        <v>1244</v>
      </c>
      <c r="SP229">
        <v>19.32</v>
      </c>
      <c r="SQ229" t="s">
        <v>1244</v>
      </c>
      <c r="SR229">
        <v>90.87</v>
      </c>
      <c r="ST229">
        <v>61.01</v>
      </c>
      <c r="SU229">
        <v>71.83</v>
      </c>
      <c r="SW229" t="s">
        <v>1244</v>
      </c>
      <c r="SX229" t="s">
        <v>1244</v>
      </c>
      <c r="SY229">
        <v>71.430000000000007</v>
      </c>
      <c r="SZ229">
        <v>51.8</v>
      </c>
      <c r="TA229" t="s">
        <v>1244</v>
      </c>
      <c r="TB229" t="s">
        <v>1244</v>
      </c>
      <c r="TC229">
        <v>0</v>
      </c>
      <c r="TD229" t="s">
        <v>1244</v>
      </c>
      <c r="TE229" t="s">
        <v>1244</v>
      </c>
      <c r="TF229">
        <v>49.19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65.900000000000006</v>
      </c>
      <c r="TN229" t="s">
        <v>1244</v>
      </c>
      <c r="TO229" t="s">
        <v>1244</v>
      </c>
      <c r="TQ229" t="s">
        <v>1244</v>
      </c>
      <c r="TR229">
        <v>64.25</v>
      </c>
      <c r="TT229">
        <v>51.81</v>
      </c>
      <c r="TU229" t="s">
        <v>1244</v>
      </c>
      <c r="TV229" t="s">
        <v>1244</v>
      </c>
      <c r="TW229" t="s">
        <v>1244</v>
      </c>
      <c r="TX229">
        <v>87.33</v>
      </c>
      <c r="TY229">
        <v>40.479999999999997</v>
      </c>
      <c r="TZ229">
        <v>11.35</v>
      </c>
      <c r="UA229" t="s">
        <v>1244</v>
      </c>
      <c r="UB229" t="s">
        <v>1244</v>
      </c>
      <c r="UC229">
        <v>61.47</v>
      </c>
      <c r="UD229">
        <v>70.91</v>
      </c>
      <c r="UE229" t="s">
        <v>1244</v>
      </c>
      <c r="UF229" t="s">
        <v>1244</v>
      </c>
      <c r="UG229" t="s">
        <v>1244</v>
      </c>
      <c r="UH229">
        <v>72.56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28.94</v>
      </c>
      <c r="UU229" t="s">
        <v>1244</v>
      </c>
      <c r="UV229" t="s">
        <v>1244</v>
      </c>
      <c r="UX229" t="s">
        <v>1244</v>
      </c>
      <c r="UY229">
        <v>40.479999999999997</v>
      </c>
      <c r="UZ229" t="s">
        <v>1244</v>
      </c>
      <c r="VA229" t="s">
        <v>1244</v>
      </c>
      <c r="VB229" t="s">
        <v>1244</v>
      </c>
      <c r="VC229" t="s">
        <v>1244</v>
      </c>
      <c r="VD229">
        <v>11.36</v>
      </c>
      <c r="VE229">
        <v>42.37</v>
      </c>
      <c r="VF229" t="s">
        <v>1244</v>
      </c>
      <c r="VG229">
        <v>80.69</v>
      </c>
      <c r="VH229" t="s">
        <v>1244</v>
      </c>
      <c r="VI229" t="s">
        <v>1244</v>
      </c>
      <c r="VJ229">
        <v>47.03</v>
      </c>
      <c r="VM229">
        <v>6.67</v>
      </c>
      <c r="VO229" t="s">
        <v>1244</v>
      </c>
      <c r="VP229">
        <v>68.239999999999995</v>
      </c>
      <c r="VQ229" t="s">
        <v>1244</v>
      </c>
      <c r="VR229" t="s">
        <v>1244</v>
      </c>
      <c r="VT229">
        <v>65.739999999999995</v>
      </c>
      <c r="VU229" t="s">
        <v>1244</v>
      </c>
      <c r="VV229" t="s">
        <v>1244</v>
      </c>
      <c r="VW229" t="s">
        <v>1244</v>
      </c>
      <c r="VX229" t="s">
        <v>1244</v>
      </c>
      <c r="VY229">
        <v>72.010000000000005</v>
      </c>
      <c r="VZ229" t="s">
        <v>1244</v>
      </c>
      <c r="WA229" t="s">
        <v>1244</v>
      </c>
      <c r="WB229" t="s">
        <v>1244</v>
      </c>
      <c r="WC229">
        <v>53.05</v>
      </c>
      <c r="WD229" t="s">
        <v>1244</v>
      </c>
      <c r="WE229" t="s">
        <v>1244</v>
      </c>
      <c r="WF229" t="s">
        <v>1244</v>
      </c>
      <c r="WH229" t="s">
        <v>1244</v>
      </c>
      <c r="WJ229">
        <v>32.4</v>
      </c>
      <c r="WK229" t="s">
        <v>1244</v>
      </c>
      <c r="WL229" t="s">
        <v>1244</v>
      </c>
      <c r="WM229">
        <v>83.19</v>
      </c>
      <c r="WN229">
        <v>60.95</v>
      </c>
      <c r="WO229">
        <v>47.82</v>
      </c>
      <c r="WP229">
        <v>12.11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2.65</v>
      </c>
      <c r="WX229" t="s">
        <v>1244</v>
      </c>
      <c r="WY229" t="s">
        <v>1244</v>
      </c>
      <c r="WZ229" t="s">
        <v>1244</v>
      </c>
      <c r="XA229">
        <v>53.02</v>
      </c>
      <c r="XB229">
        <v>64.52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53.39</v>
      </c>
      <c r="XJ229" t="s">
        <v>1244</v>
      </c>
      <c r="XK229" t="s">
        <v>1244</v>
      </c>
      <c r="XL229" t="s">
        <v>1244</v>
      </c>
      <c r="XM229">
        <v>27.88</v>
      </c>
      <c r="XN229" t="s">
        <v>1244</v>
      </c>
      <c r="XO229">
        <v>88.18</v>
      </c>
      <c r="XP229" t="s">
        <v>1244</v>
      </c>
      <c r="XQ229" t="s">
        <v>1244</v>
      </c>
      <c r="XR229">
        <v>39.9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70.959999999999994</v>
      </c>
      <c r="XZ229" t="s">
        <v>1244</v>
      </c>
      <c r="YA229" t="s">
        <v>1244</v>
      </c>
      <c r="YB229">
        <v>71.67</v>
      </c>
      <c r="YC229" t="s">
        <v>1244</v>
      </c>
      <c r="YD229">
        <v>56.96</v>
      </c>
      <c r="YE229">
        <v>0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2.14</v>
      </c>
      <c r="YQ229" t="s">
        <v>1244</v>
      </c>
      <c r="YR229">
        <v>67.25</v>
      </c>
      <c r="YS229">
        <v>2.14</v>
      </c>
      <c r="YT229" t="s">
        <v>1244</v>
      </c>
      <c r="YU229" t="s">
        <v>1244</v>
      </c>
      <c r="YV229">
        <v>75.8</v>
      </c>
      <c r="YW229">
        <v>45.24</v>
      </c>
      <c r="YY229">
        <v>77.28</v>
      </c>
      <c r="YZ229" t="s">
        <v>1244</v>
      </c>
      <c r="ZA229">
        <v>60.85</v>
      </c>
      <c r="ZB229" t="s">
        <v>1244</v>
      </c>
      <c r="ZC229">
        <v>71.239999999999995</v>
      </c>
      <c r="ZE229" t="s">
        <v>1244</v>
      </c>
      <c r="ZF229">
        <v>91.39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78.89</v>
      </c>
      <c r="ZM229" t="s">
        <v>1244</v>
      </c>
      <c r="ZN229" t="s">
        <v>1244</v>
      </c>
      <c r="ZO229" t="s">
        <v>1244</v>
      </c>
      <c r="ZP229">
        <v>6.51</v>
      </c>
      <c r="ZR229">
        <v>81.92</v>
      </c>
      <c r="ZS229" t="s">
        <v>1244</v>
      </c>
      <c r="ZT229" t="s">
        <v>1244</v>
      </c>
      <c r="ZU229" t="s">
        <v>1244</v>
      </c>
      <c r="ZV229">
        <v>47.83</v>
      </c>
      <c r="ZX229" t="s">
        <v>1244</v>
      </c>
      <c r="ZY229" t="s">
        <v>1244</v>
      </c>
      <c r="ZZ229">
        <v>39.18</v>
      </c>
      <c r="AAA229" t="s">
        <v>1244</v>
      </c>
      <c r="AAB229" t="s">
        <v>1244</v>
      </c>
      <c r="AAC229">
        <v>27.95</v>
      </c>
      <c r="AAD229">
        <v>32.29</v>
      </c>
      <c r="AAE229">
        <v>71.27</v>
      </c>
      <c r="AAF229">
        <v>73.84</v>
      </c>
      <c r="AAG229" t="s">
        <v>1244</v>
      </c>
      <c r="AAH229" t="s">
        <v>1244</v>
      </c>
      <c r="AAI229" t="s">
        <v>1244</v>
      </c>
      <c r="AAJ229">
        <v>65.8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92.55</v>
      </c>
      <c r="AAQ229">
        <v>94.43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23.63</v>
      </c>
      <c r="AAW229">
        <v>8.9700000000000006</v>
      </c>
      <c r="AAX229" t="s">
        <v>1244</v>
      </c>
      <c r="AAY229" t="s">
        <v>1244</v>
      </c>
      <c r="AAZ229">
        <v>34.68</v>
      </c>
      <c r="ABA229" t="s">
        <v>1244</v>
      </c>
      <c r="ABC229" t="s">
        <v>1244</v>
      </c>
      <c r="ABD229" t="s">
        <v>1244</v>
      </c>
      <c r="ABE229">
        <v>57.17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67.709999999999994</v>
      </c>
      <c r="ABM229">
        <v>22.89</v>
      </c>
      <c r="ABN229">
        <v>71.25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88.52</v>
      </c>
      <c r="ABX229">
        <v>65.760000000000005</v>
      </c>
      <c r="ABY229" t="s">
        <v>1244</v>
      </c>
      <c r="ABZ229" t="s">
        <v>1244</v>
      </c>
      <c r="ACA229">
        <v>93.23</v>
      </c>
      <c r="ACB229">
        <v>24.35</v>
      </c>
      <c r="ACC229" t="s">
        <v>1244</v>
      </c>
      <c r="ACD229" t="s">
        <v>1244</v>
      </c>
      <c r="ACE229">
        <v>9.8000000000000007</v>
      </c>
      <c r="ACF229">
        <v>72.56</v>
      </c>
      <c r="ACG229" t="s">
        <v>1244</v>
      </c>
      <c r="ACH229">
        <v>82.36</v>
      </c>
      <c r="ACI229">
        <v>36.979999999999997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95.54</v>
      </c>
      <c r="ACP229" t="s">
        <v>1244</v>
      </c>
      <c r="ACQ229">
        <v>67.900000000000006</v>
      </c>
      <c r="ACR229" t="s">
        <v>1244</v>
      </c>
      <c r="ACS229" t="s">
        <v>1244</v>
      </c>
      <c r="ACT229">
        <v>29.81</v>
      </c>
      <c r="ACU229" t="s">
        <v>1244</v>
      </c>
      <c r="ACV229" t="s">
        <v>1244</v>
      </c>
      <c r="ACW229">
        <v>34.75</v>
      </c>
      <c r="ACX229">
        <v>89</v>
      </c>
      <c r="ACY229">
        <v>57.93</v>
      </c>
      <c r="ACZ229">
        <v>57.14</v>
      </c>
      <c r="ADA229" t="s">
        <v>1244</v>
      </c>
      <c r="ADC229">
        <v>4.4000000000000004</v>
      </c>
      <c r="ADD229">
        <v>83.43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77.790000000000006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44.29</v>
      </c>
      <c r="ADT229">
        <v>82.83</v>
      </c>
      <c r="ADV229" t="s">
        <v>1244</v>
      </c>
      <c r="ADW229" t="s">
        <v>1244</v>
      </c>
      <c r="ADX229">
        <v>94.79</v>
      </c>
      <c r="ADY229" t="s">
        <v>1244</v>
      </c>
      <c r="ADZ229">
        <v>65.819999999999993</v>
      </c>
      <c r="AEA229" t="s">
        <v>1244</v>
      </c>
      <c r="AEB229" t="s">
        <v>1244</v>
      </c>
      <c r="AEC229" t="s">
        <v>1244</v>
      </c>
      <c r="AED229">
        <v>59.37</v>
      </c>
      <c r="AEE229" t="s">
        <v>1244</v>
      </c>
      <c r="AEF229">
        <v>25.29</v>
      </c>
      <c r="AEG229" t="s">
        <v>1244</v>
      </c>
      <c r="AEH229">
        <v>33.81</v>
      </c>
      <c r="AEI229" t="s">
        <v>1244</v>
      </c>
      <c r="AEK229" t="s">
        <v>1244</v>
      </c>
      <c r="AEL229">
        <v>40.42</v>
      </c>
      <c r="AEM229" t="s">
        <v>1244</v>
      </c>
      <c r="AEN229" t="s">
        <v>1244</v>
      </c>
      <c r="AEO229" t="s">
        <v>1244</v>
      </c>
      <c r="AEP229">
        <v>75.900000000000006</v>
      </c>
      <c r="AEQ229">
        <v>93.06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85.99</v>
      </c>
      <c r="AEW229">
        <v>29.81</v>
      </c>
      <c r="AEX229">
        <v>16.37</v>
      </c>
      <c r="AEZ229">
        <v>84.1</v>
      </c>
      <c r="AFA229">
        <v>23.37</v>
      </c>
      <c r="AFB229">
        <v>51.94</v>
      </c>
      <c r="AFC229" t="s">
        <v>1244</v>
      </c>
      <c r="AFD229" t="s">
        <v>1244</v>
      </c>
      <c r="AFE229" t="s">
        <v>1244</v>
      </c>
      <c r="AFF229">
        <v>73.62</v>
      </c>
      <c r="AFG229">
        <v>41.27</v>
      </c>
      <c r="AFI229">
        <v>74.86</v>
      </c>
      <c r="AFJ229" t="s">
        <v>1244</v>
      </c>
      <c r="AFK229" t="s">
        <v>1244</v>
      </c>
      <c r="AFL229" t="s">
        <v>1244</v>
      </c>
      <c r="AFM229">
        <v>18.41</v>
      </c>
      <c r="AFN229" t="s">
        <v>1244</v>
      </c>
      <c r="AFO229" t="s">
        <v>1244</v>
      </c>
      <c r="AFP229">
        <v>92.19</v>
      </c>
      <c r="AFQ229">
        <v>29.81</v>
      </c>
      <c r="AFR229" t="s">
        <v>1244</v>
      </c>
      <c r="AFS229">
        <v>15.02</v>
      </c>
      <c r="AFT229" t="s">
        <v>1244</v>
      </c>
      <c r="AFU229" t="s">
        <v>1244</v>
      </c>
      <c r="AFV229">
        <v>34.19</v>
      </c>
      <c r="AFW229">
        <v>11.02</v>
      </c>
      <c r="AFX229" t="s">
        <v>1244</v>
      </c>
      <c r="AFY229">
        <v>97.55</v>
      </c>
      <c r="AFZ229">
        <v>30.7</v>
      </c>
      <c r="AGA229">
        <v>17.8</v>
      </c>
      <c r="AGB229">
        <v>70.64</v>
      </c>
      <c r="AGC229">
        <v>81.81</v>
      </c>
      <c r="AGD229" t="s">
        <v>1244</v>
      </c>
      <c r="AGE229" t="s">
        <v>1244</v>
      </c>
      <c r="AGF229" t="s">
        <v>1244</v>
      </c>
      <c r="AGG229">
        <v>88.98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53.83</v>
      </c>
      <c r="AGQ229" t="s">
        <v>1244</v>
      </c>
      <c r="AGT229" t="s">
        <v>1244</v>
      </c>
      <c r="AGU229" t="s">
        <v>1244</v>
      </c>
      <c r="AGW229">
        <v>1.28</v>
      </c>
      <c r="AGX229" t="s">
        <v>1244</v>
      </c>
      <c r="AGY229">
        <v>43.55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10.09</v>
      </c>
      <c r="AHF229">
        <v>72.489999999999995</v>
      </c>
      <c r="AHH229" t="s">
        <v>1244</v>
      </c>
      <c r="AHI229" t="s">
        <v>1244</v>
      </c>
      <c r="AHJ229" t="s">
        <v>1244</v>
      </c>
      <c r="AHK229">
        <v>62.66</v>
      </c>
      <c r="AHL229" t="s">
        <v>1244</v>
      </c>
      <c r="AHM229" t="s">
        <v>1244</v>
      </c>
      <c r="AHO229" t="s">
        <v>1244</v>
      </c>
      <c r="AHP229">
        <v>40.049999999999997</v>
      </c>
      <c r="AHQ229">
        <v>55.64</v>
      </c>
      <c r="AHR229" t="s">
        <v>1244</v>
      </c>
      <c r="AHS229" t="s">
        <v>1244</v>
      </c>
      <c r="AHU229">
        <v>18.05</v>
      </c>
      <c r="AHV229" t="s">
        <v>1244</v>
      </c>
      <c r="AHW229">
        <v>29.37</v>
      </c>
      <c r="AHY229">
        <v>71.239999999999995</v>
      </c>
      <c r="AHZ229" t="s">
        <v>1244</v>
      </c>
      <c r="AIA229">
        <v>71.52</v>
      </c>
      <c r="AIB229">
        <v>44.27</v>
      </c>
      <c r="AID229" t="s">
        <v>1244</v>
      </c>
      <c r="AIE229">
        <v>34.76</v>
      </c>
      <c r="AIF229" t="s">
        <v>1244</v>
      </c>
      <c r="AIG229" t="s">
        <v>1244</v>
      </c>
      <c r="AIH229">
        <v>8.6999999999999993</v>
      </c>
      <c r="AII229">
        <v>39.979999999999997</v>
      </c>
      <c r="AIJ229">
        <v>8.7799999999999994</v>
      </c>
      <c r="AIK229" t="s">
        <v>1244</v>
      </c>
      <c r="AIM229">
        <v>45.32</v>
      </c>
      <c r="AIN229">
        <v>44.18</v>
      </c>
      <c r="AIO229">
        <v>64.959999999999994</v>
      </c>
      <c r="AIP229">
        <v>64.47</v>
      </c>
      <c r="AIQ229" t="s">
        <v>1244</v>
      </c>
      <c r="AIS229">
        <v>82.16</v>
      </c>
      <c r="AIT229">
        <v>35.86</v>
      </c>
      <c r="AIU229">
        <v>86.97</v>
      </c>
      <c r="AIV229" t="s">
        <v>1244</v>
      </c>
      <c r="AIW229">
        <v>57.46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70.739999999999995</v>
      </c>
      <c r="AJG229" t="s">
        <v>1244</v>
      </c>
      <c r="AJH229">
        <v>57.02</v>
      </c>
      <c r="AJI229">
        <v>42.29</v>
      </c>
      <c r="AJJ229">
        <v>36.979999999999997</v>
      </c>
      <c r="AJK229" t="s">
        <v>1244</v>
      </c>
      <c r="AJL229">
        <v>71.67</v>
      </c>
      <c r="AJN229">
        <v>93.95</v>
      </c>
      <c r="AJO229">
        <v>33.159999999999997</v>
      </c>
      <c r="AJP229">
        <v>9.26</v>
      </c>
      <c r="AJQ229">
        <v>37.06</v>
      </c>
      <c r="AJR229">
        <v>76.27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15.69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87.83</v>
      </c>
      <c r="AKF229">
        <v>21.46</v>
      </c>
      <c r="AKG229" t="s">
        <v>1244</v>
      </c>
      <c r="AKH229">
        <v>42.32</v>
      </c>
      <c r="AKI229">
        <v>79.08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4.55</v>
      </c>
      <c r="AKO229" t="s">
        <v>1244</v>
      </c>
      <c r="AKP229">
        <v>90.05</v>
      </c>
      <c r="AKQ229" t="s">
        <v>1244</v>
      </c>
      <c r="AKR229">
        <v>37.299999999999997</v>
      </c>
      <c r="AKS229" t="s">
        <v>1244</v>
      </c>
      <c r="AKT229" t="s">
        <v>1244</v>
      </c>
      <c r="AKU229">
        <v>40.26</v>
      </c>
      <c r="AKV229">
        <v>39.39</v>
      </c>
      <c r="AKW229">
        <v>13.03</v>
      </c>
      <c r="AKX229" t="s">
        <v>1244</v>
      </c>
      <c r="AKY229">
        <v>7.04</v>
      </c>
      <c r="AKZ229" t="s">
        <v>1244</v>
      </c>
      <c r="ALB229">
        <v>67.97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16.09</v>
      </c>
      <c r="ALL229">
        <v>76.33</v>
      </c>
      <c r="ALM229">
        <v>77.12</v>
      </c>
      <c r="ALN229" t="s">
        <v>1244</v>
      </c>
      <c r="ALO229">
        <v>17.059999999999999</v>
      </c>
      <c r="ALP229">
        <v>79.08</v>
      </c>
      <c r="ALQ229" t="s">
        <v>1244</v>
      </c>
      <c r="ALR229">
        <v>0</v>
      </c>
      <c r="ALS229">
        <v>68.010000000000005</v>
      </c>
      <c r="ALT229" t="s">
        <v>1244</v>
      </c>
      <c r="ALU229">
        <v>70.89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95.88</v>
      </c>
      <c r="AMB229">
        <v>22.46</v>
      </c>
      <c r="AMC229" t="s">
        <v>1244</v>
      </c>
      <c r="AMD229" t="s">
        <v>1244</v>
      </c>
      <c r="AME229">
        <v>87.06</v>
      </c>
      <c r="AMF229">
        <v>76.33</v>
      </c>
      <c r="AMG229">
        <v>57.73</v>
      </c>
      <c r="AMH229" t="s">
        <v>1244</v>
      </c>
      <c r="AMI229">
        <v>8.41</v>
      </c>
      <c r="AMK229">
        <v>58.3</v>
      </c>
      <c r="AML229" t="s">
        <v>1244</v>
      </c>
      <c r="AMN229" t="s">
        <v>1244</v>
      </c>
      <c r="AMO229">
        <v>50.74</v>
      </c>
      <c r="AMP229">
        <v>47.07</v>
      </c>
      <c r="AMQ229">
        <v>73.78</v>
      </c>
      <c r="AMR229">
        <v>96.69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83.37</v>
      </c>
      <c r="AMZ229">
        <v>66.11</v>
      </c>
      <c r="ANA229" t="s">
        <v>1244</v>
      </c>
      <c r="ANB229">
        <v>10.72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57.46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79.290000000000006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0</v>
      </c>
      <c r="ANT229" t="s">
        <v>1244</v>
      </c>
      <c r="ANU229" t="s">
        <v>1244</v>
      </c>
      <c r="ANV229">
        <v>7.08</v>
      </c>
      <c r="ANW229">
        <v>58.7</v>
      </c>
      <c r="ANX229">
        <v>28.09</v>
      </c>
      <c r="ANY229" t="s">
        <v>1244</v>
      </c>
      <c r="ANZ229">
        <v>19.149999999999999</v>
      </c>
      <c r="AOA229" t="s">
        <v>1244</v>
      </c>
      <c r="AOB229" t="s">
        <v>1244</v>
      </c>
      <c r="AOC229" t="s">
        <v>1244</v>
      </c>
      <c r="AOD229">
        <v>83.77</v>
      </c>
      <c r="AOE229" t="s">
        <v>1244</v>
      </c>
      <c r="AOF229">
        <v>61.55</v>
      </c>
      <c r="AOG229">
        <v>80.91</v>
      </c>
      <c r="AOH229">
        <v>17.61</v>
      </c>
      <c r="AOI229" t="s">
        <v>1244</v>
      </c>
      <c r="AOJ229" t="s">
        <v>1244</v>
      </c>
      <c r="AOK229">
        <v>70.95</v>
      </c>
      <c r="AOL229">
        <v>21.35</v>
      </c>
      <c r="AOM229">
        <v>95.61</v>
      </c>
      <c r="AON229">
        <v>36</v>
      </c>
      <c r="AOO229" t="s">
        <v>1244</v>
      </c>
      <c r="AOP229">
        <v>55.82</v>
      </c>
      <c r="AOQ229">
        <v>0</v>
      </c>
      <c r="AOR229">
        <v>68.87</v>
      </c>
      <c r="AOS229" t="s">
        <v>1244</v>
      </c>
      <c r="AOT229">
        <v>12.79</v>
      </c>
      <c r="AOU229" t="s">
        <v>1244</v>
      </c>
      <c r="AOV229">
        <v>58.28</v>
      </c>
      <c r="AOW229" t="s">
        <v>1244</v>
      </c>
      <c r="AOX229">
        <v>32.49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34.369999999999997</v>
      </c>
      <c r="APF229" t="s">
        <v>1244</v>
      </c>
      <c r="APG229">
        <v>0</v>
      </c>
      <c r="API229">
        <v>20.7</v>
      </c>
      <c r="APK229">
        <v>13.04</v>
      </c>
      <c r="APL229" t="s">
        <v>1244</v>
      </c>
      <c r="APM229" t="s">
        <v>1244</v>
      </c>
      <c r="APO229" t="s">
        <v>1244</v>
      </c>
      <c r="APP229">
        <v>36.979999999999997</v>
      </c>
      <c r="APQ229" t="s">
        <v>1244</v>
      </c>
      <c r="APR229">
        <v>80.08</v>
      </c>
      <c r="APS229" t="s">
        <v>1244</v>
      </c>
      <c r="APU229">
        <v>13</v>
      </c>
      <c r="APV229">
        <v>49.19</v>
      </c>
      <c r="APW229" t="s">
        <v>1244</v>
      </c>
      <c r="APX229">
        <v>28</v>
      </c>
      <c r="APY229">
        <v>43.47</v>
      </c>
      <c r="APZ229" t="s">
        <v>1244</v>
      </c>
      <c r="AQB229">
        <v>48.21</v>
      </c>
      <c r="AQC229">
        <v>4.8099999999999996</v>
      </c>
      <c r="AQD229" t="s">
        <v>1244</v>
      </c>
      <c r="AQE229" t="s">
        <v>1244</v>
      </c>
      <c r="AQF229" t="s">
        <v>1244</v>
      </c>
      <c r="AQG229">
        <v>24.53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49.58</v>
      </c>
      <c r="AQM229" t="s">
        <v>1244</v>
      </c>
      <c r="AQN229" t="s">
        <v>1244</v>
      </c>
      <c r="AQO229">
        <v>74.03</v>
      </c>
      <c r="AQP229" t="s">
        <v>1244</v>
      </c>
      <c r="AQQ229" t="s">
        <v>1244</v>
      </c>
      <c r="AQR229" t="s">
        <v>1244</v>
      </c>
      <c r="AQS229">
        <v>74.03</v>
      </c>
      <c r="AQT229">
        <v>63.29</v>
      </c>
      <c r="AQU229">
        <v>51.88</v>
      </c>
      <c r="AQW229">
        <v>77.319999999999993</v>
      </c>
      <c r="AQX229" t="s">
        <v>1244</v>
      </c>
      <c r="AQY229" t="s">
        <v>1244</v>
      </c>
      <c r="AQZ229">
        <v>23.86</v>
      </c>
      <c r="ARA229" t="s">
        <v>1244</v>
      </c>
      <c r="ARD229" t="s">
        <v>1244</v>
      </c>
      <c r="ARE229" t="s">
        <v>1244</v>
      </c>
      <c r="ARF229">
        <v>50.54</v>
      </c>
      <c r="ARG229">
        <v>28.51</v>
      </c>
      <c r="ARH229" t="s">
        <v>1244</v>
      </c>
      <c r="ARI229">
        <v>27.32</v>
      </c>
      <c r="ARJ229" t="s">
        <v>1244</v>
      </c>
      <c r="ARK229">
        <v>52.94</v>
      </c>
      <c r="ARL229">
        <v>73.88</v>
      </c>
      <c r="ARN229" t="s">
        <v>1244</v>
      </c>
      <c r="ARO229" t="s">
        <v>1244</v>
      </c>
      <c r="ARP229">
        <v>22.22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4.3</v>
      </c>
      <c r="ARW229" t="s">
        <v>1244</v>
      </c>
      <c r="ARX229" t="s">
        <v>1244</v>
      </c>
      <c r="ARY229">
        <v>48.24</v>
      </c>
      <c r="ARZ229" t="s">
        <v>1244</v>
      </c>
      <c r="ASA229">
        <v>73.13</v>
      </c>
      <c r="ASB229">
        <v>83.34</v>
      </c>
      <c r="ASC229" t="s">
        <v>1244</v>
      </c>
      <c r="ASD229" t="s">
        <v>1244</v>
      </c>
      <c r="ASE229" t="s">
        <v>1244</v>
      </c>
      <c r="ASF229">
        <v>0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0</v>
      </c>
      <c r="ASL229">
        <v>65.25</v>
      </c>
      <c r="ASM229" t="s">
        <v>1244</v>
      </c>
      <c r="ASN229">
        <v>53.38</v>
      </c>
      <c r="ASO229" t="s">
        <v>1244</v>
      </c>
      <c r="ASP229">
        <v>57.17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75.2</v>
      </c>
      <c r="ASV229">
        <v>61.19</v>
      </c>
      <c r="ASW229">
        <v>7.07</v>
      </c>
      <c r="ASX229">
        <v>74.55</v>
      </c>
      <c r="ASY229" t="s">
        <v>1244</v>
      </c>
      <c r="ASZ229">
        <v>31.81</v>
      </c>
      <c r="ATA229" t="s">
        <v>1244</v>
      </c>
      <c r="ATB229">
        <v>74.28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41.53</v>
      </c>
      <c r="ATN229" t="s">
        <v>1244</v>
      </c>
      <c r="ATO229">
        <v>0</v>
      </c>
      <c r="ATP229">
        <v>20.29</v>
      </c>
      <c r="ATQ229" t="s">
        <v>1244</v>
      </c>
      <c r="ATR229">
        <v>39.29</v>
      </c>
      <c r="ATS229">
        <v>1.69</v>
      </c>
      <c r="ATT229">
        <v>34</v>
      </c>
      <c r="ATU229" t="s">
        <v>1244</v>
      </c>
      <c r="ATV229" t="s">
        <v>1244</v>
      </c>
      <c r="ATW229">
        <v>61.03</v>
      </c>
      <c r="ATX229">
        <v>75.569999999999993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4.7699999999999996</v>
      </c>
      <c r="AUF229" t="s">
        <v>1244</v>
      </c>
      <c r="AUG229">
        <v>51.26</v>
      </c>
      <c r="AUH229" t="s">
        <v>1244</v>
      </c>
      <c r="AUI229" t="s">
        <v>1244</v>
      </c>
      <c r="AUJ229">
        <v>63.91</v>
      </c>
      <c r="AUK229" t="s">
        <v>1244</v>
      </c>
      <c r="AUL229">
        <v>28.08</v>
      </c>
      <c r="AUM229">
        <v>52.17</v>
      </c>
      <c r="AUN229" t="s">
        <v>1244</v>
      </c>
      <c r="AUO229">
        <v>35.58</v>
      </c>
      <c r="AUP229">
        <v>40.590000000000003</v>
      </c>
      <c r="AUQ229">
        <v>35.58</v>
      </c>
      <c r="AUR229" t="s">
        <v>1244</v>
      </c>
      <c r="AUS229">
        <v>19.7</v>
      </c>
      <c r="AUT229" t="s">
        <v>1244</v>
      </c>
      <c r="AUU229">
        <v>0</v>
      </c>
      <c r="AUV229">
        <v>6.13</v>
      </c>
    </row>
    <row r="230" spans="1:1023 1025:1244" x14ac:dyDescent="0.25">
      <c r="A230" s="1">
        <v>44469</v>
      </c>
      <c r="B230">
        <v>77.73</v>
      </c>
      <c r="C230" t="s">
        <v>1244</v>
      </c>
      <c r="D230" t="s">
        <v>1244</v>
      </c>
      <c r="E230" t="s">
        <v>1244</v>
      </c>
      <c r="F230">
        <v>73.12</v>
      </c>
      <c r="G230" t="s">
        <v>1244</v>
      </c>
      <c r="H230" t="s">
        <v>1244</v>
      </c>
      <c r="I230" t="s">
        <v>1244</v>
      </c>
      <c r="J230">
        <v>70.09</v>
      </c>
      <c r="K230">
        <v>42.52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29.58</v>
      </c>
      <c r="T230">
        <v>79.39</v>
      </c>
      <c r="U230" t="s">
        <v>1244</v>
      </c>
      <c r="V230">
        <v>20.36</v>
      </c>
      <c r="Y230" t="s">
        <v>1244</v>
      </c>
      <c r="Z230">
        <v>51.93</v>
      </c>
      <c r="AA230">
        <v>80.03</v>
      </c>
      <c r="AB230" t="s">
        <v>1244</v>
      </c>
      <c r="AC230">
        <v>76.069999999999993</v>
      </c>
      <c r="AD230" t="s">
        <v>1244</v>
      </c>
      <c r="AE230" t="s">
        <v>1244</v>
      </c>
      <c r="AF230">
        <v>90.44</v>
      </c>
      <c r="AG230" t="s">
        <v>1244</v>
      </c>
      <c r="AH230" t="s">
        <v>1244</v>
      </c>
      <c r="AI230" t="s">
        <v>1244</v>
      </c>
      <c r="AJ230">
        <v>19.84</v>
      </c>
      <c r="AK230" t="s">
        <v>1244</v>
      </c>
      <c r="AL230" t="s">
        <v>1244</v>
      </c>
      <c r="AM230" t="s">
        <v>1244</v>
      </c>
      <c r="AN230">
        <v>49.77</v>
      </c>
      <c r="AO230" t="s">
        <v>1244</v>
      </c>
      <c r="AP230" t="s">
        <v>1244</v>
      </c>
      <c r="AQ230">
        <v>67.94</v>
      </c>
      <c r="AR230">
        <v>37.020000000000003</v>
      </c>
      <c r="AS230" t="s">
        <v>1244</v>
      </c>
      <c r="AU230">
        <v>58.39</v>
      </c>
      <c r="AV230">
        <v>17.95</v>
      </c>
      <c r="AW230">
        <v>51.39</v>
      </c>
      <c r="AX230">
        <v>31.16</v>
      </c>
      <c r="AY230" t="s">
        <v>1244</v>
      </c>
      <c r="AZ230" t="s">
        <v>1244</v>
      </c>
      <c r="BA230">
        <v>55.58</v>
      </c>
      <c r="BB230" t="s">
        <v>1244</v>
      </c>
      <c r="BC230" t="s">
        <v>1244</v>
      </c>
      <c r="BD230">
        <v>76.42</v>
      </c>
      <c r="BE230" t="s">
        <v>1244</v>
      </c>
      <c r="BF230">
        <v>64.11</v>
      </c>
      <c r="BG230" t="s">
        <v>1244</v>
      </c>
      <c r="BH230">
        <v>53.82</v>
      </c>
      <c r="BI230">
        <v>82.41</v>
      </c>
      <c r="BJ230" t="s">
        <v>1244</v>
      </c>
      <c r="BK230" t="s">
        <v>1244</v>
      </c>
      <c r="BL230">
        <v>9.69</v>
      </c>
      <c r="BM230">
        <v>84.69</v>
      </c>
      <c r="BN230" t="s">
        <v>1244</v>
      </c>
      <c r="BO230" t="s">
        <v>1244</v>
      </c>
      <c r="BP230">
        <v>36.979999999999997</v>
      </c>
      <c r="BQ230" t="s">
        <v>1244</v>
      </c>
      <c r="BR230">
        <v>55.11</v>
      </c>
      <c r="BS230">
        <v>59.12</v>
      </c>
      <c r="BT230">
        <v>76.7</v>
      </c>
      <c r="BU230">
        <v>42.85</v>
      </c>
      <c r="BV230">
        <v>76.7</v>
      </c>
      <c r="BW230">
        <v>44.84</v>
      </c>
      <c r="BX230">
        <v>0</v>
      </c>
      <c r="BY230" t="s">
        <v>1244</v>
      </c>
      <c r="BZ230" t="s">
        <v>1244</v>
      </c>
      <c r="CA230" t="s">
        <v>1244</v>
      </c>
      <c r="CB230" t="s">
        <v>1244</v>
      </c>
      <c r="CC230">
        <v>78.23</v>
      </c>
      <c r="CD230">
        <v>75.790000000000006</v>
      </c>
      <c r="CE230">
        <v>82.65</v>
      </c>
      <c r="CF230">
        <v>43.13</v>
      </c>
      <c r="CG230" t="s">
        <v>1244</v>
      </c>
      <c r="CH230">
        <v>5.32</v>
      </c>
      <c r="CI230" t="s">
        <v>1244</v>
      </c>
      <c r="CJ230">
        <v>57.86</v>
      </c>
      <c r="CK230">
        <v>1.28</v>
      </c>
      <c r="CL230">
        <v>78.5</v>
      </c>
      <c r="CM230">
        <v>71.66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83.39</v>
      </c>
      <c r="CZ230" t="s">
        <v>1244</v>
      </c>
      <c r="DA230" t="s">
        <v>1244</v>
      </c>
      <c r="DB230" t="s">
        <v>1244</v>
      </c>
      <c r="DC230">
        <v>91.4</v>
      </c>
      <c r="DD230">
        <v>86.38</v>
      </c>
      <c r="DE230" t="s">
        <v>1244</v>
      </c>
      <c r="DF230">
        <v>88.69</v>
      </c>
      <c r="DG230">
        <v>74</v>
      </c>
      <c r="DI230" t="s">
        <v>1244</v>
      </c>
      <c r="DJ230">
        <v>77.260000000000005</v>
      </c>
      <c r="DK230" t="s">
        <v>1244</v>
      </c>
      <c r="DL230">
        <v>59.41</v>
      </c>
      <c r="DM230">
        <v>78.31</v>
      </c>
      <c r="DN230" t="s">
        <v>1244</v>
      </c>
      <c r="DO230">
        <v>20.91</v>
      </c>
      <c r="DQ230">
        <v>36.57</v>
      </c>
      <c r="DR230">
        <v>78.349999999999994</v>
      </c>
      <c r="DS230">
        <v>72.489999999999995</v>
      </c>
      <c r="DT230">
        <v>83.56</v>
      </c>
      <c r="DU230" t="s">
        <v>1244</v>
      </c>
      <c r="DV230" t="s">
        <v>1244</v>
      </c>
      <c r="DW230" t="s">
        <v>1244</v>
      </c>
      <c r="DY230">
        <v>80.040000000000006</v>
      </c>
      <c r="DZ230">
        <v>61.14</v>
      </c>
      <c r="EA230" t="s">
        <v>1244</v>
      </c>
      <c r="EC230">
        <v>37.94</v>
      </c>
      <c r="ED230">
        <v>27.76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24.11</v>
      </c>
      <c r="EQ230" t="s">
        <v>1244</v>
      </c>
      <c r="ER230">
        <v>84.43</v>
      </c>
      <c r="ES230">
        <v>60.12</v>
      </c>
      <c r="ET230">
        <v>62.77</v>
      </c>
      <c r="EU230" t="s">
        <v>1244</v>
      </c>
      <c r="EV230">
        <v>73.62</v>
      </c>
      <c r="EW230" t="s">
        <v>1244</v>
      </c>
      <c r="EX230">
        <v>82.15</v>
      </c>
      <c r="EY230" t="s">
        <v>1244</v>
      </c>
      <c r="EZ230" t="s">
        <v>1244</v>
      </c>
      <c r="FB230" t="s">
        <v>1244</v>
      </c>
      <c r="FC230">
        <v>10.130000000000001</v>
      </c>
      <c r="FE230" t="s">
        <v>1244</v>
      </c>
      <c r="FF230" t="s">
        <v>1244</v>
      </c>
      <c r="FG230" t="s">
        <v>1244</v>
      </c>
      <c r="FH230" t="s">
        <v>1244</v>
      </c>
      <c r="FI230">
        <v>75.19</v>
      </c>
      <c r="FJ230">
        <v>39.29</v>
      </c>
      <c r="FK230" t="s">
        <v>1244</v>
      </c>
      <c r="FL230" t="s">
        <v>1244</v>
      </c>
      <c r="FM230">
        <v>91.43</v>
      </c>
      <c r="FN230">
        <v>82.82</v>
      </c>
      <c r="FO230" t="s">
        <v>1244</v>
      </c>
      <c r="FP230" t="s">
        <v>1244</v>
      </c>
      <c r="FQ230" t="s">
        <v>1244</v>
      </c>
      <c r="FR230">
        <v>53.01</v>
      </c>
      <c r="FS230">
        <v>27.37</v>
      </c>
      <c r="FT230">
        <v>69.989999999999995</v>
      </c>
      <c r="FU230" t="s">
        <v>1244</v>
      </c>
      <c r="FV230" t="s">
        <v>1244</v>
      </c>
      <c r="FW230" t="s">
        <v>1244</v>
      </c>
      <c r="FX230">
        <v>38.1</v>
      </c>
      <c r="FY230" t="s">
        <v>1244</v>
      </c>
      <c r="FZ230" t="s">
        <v>1244</v>
      </c>
      <c r="GB230">
        <v>42.7</v>
      </c>
      <c r="GC230">
        <v>41.9</v>
      </c>
      <c r="GD230" t="s">
        <v>1244</v>
      </c>
      <c r="GF230" t="s">
        <v>1244</v>
      </c>
      <c r="GG230">
        <v>57.87</v>
      </c>
      <c r="GH230" t="s">
        <v>1244</v>
      </c>
      <c r="GI230">
        <v>18.510000000000002</v>
      </c>
      <c r="GJ230" t="s">
        <v>1244</v>
      </c>
      <c r="GK230">
        <v>93.5</v>
      </c>
      <c r="GL230">
        <v>80.540000000000006</v>
      </c>
      <c r="GM230" t="s">
        <v>1244</v>
      </c>
      <c r="GN230">
        <v>52.78</v>
      </c>
      <c r="GO230" t="s">
        <v>1244</v>
      </c>
      <c r="GP230" t="s">
        <v>1244</v>
      </c>
      <c r="GQ230" t="s">
        <v>1244</v>
      </c>
      <c r="GR230">
        <v>74.17</v>
      </c>
      <c r="GS230">
        <v>12.73</v>
      </c>
      <c r="GT230" t="s">
        <v>1244</v>
      </c>
      <c r="GU230" t="s">
        <v>1244</v>
      </c>
      <c r="GV230">
        <v>81.95</v>
      </c>
      <c r="GW230">
        <v>14.4</v>
      </c>
      <c r="GX230" t="s">
        <v>1244</v>
      </c>
      <c r="GY230" t="s">
        <v>1244</v>
      </c>
      <c r="GZ230">
        <v>49.3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33.549999999999997</v>
      </c>
      <c r="HK230" t="s">
        <v>1244</v>
      </c>
      <c r="HL230">
        <v>91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64.959999999999994</v>
      </c>
      <c r="HT230" t="s">
        <v>1244</v>
      </c>
      <c r="HU230" t="s">
        <v>1244</v>
      </c>
      <c r="HV230" t="s">
        <v>1244</v>
      </c>
      <c r="HW230" t="s">
        <v>1244</v>
      </c>
      <c r="HX230">
        <v>76.14</v>
      </c>
      <c r="HY230" t="s">
        <v>1244</v>
      </c>
      <c r="HZ230">
        <v>1.28</v>
      </c>
      <c r="IA230" t="s">
        <v>1244</v>
      </c>
      <c r="IB230" t="s">
        <v>1244</v>
      </c>
      <c r="IC230" t="s">
        <v>1244</v>
      </c>
      <c r="ID230" t="s">
        <v>1244</v>
      </c>
      <c r="IE230">
        <v>20.16</v>
      </c>
      <c r="IF230">
        <v>47.76</v>
      </c>
      <c r="IG230" t="s">
        <v>1244</v>
      </c>
      <c r="IH230" t="s">
        <v>1244</v>
      </c>
      <c r="II230">
        <v>65.13</v>
      </c>
      <c r="IJ230" t="s">
        <v>1244</v>
      </c>
      <c r="IK230" t="s">
        <v>1244</v>
      </c>
      <c r="IL230" t="s">
        <v>1244</v>
      </c>
      <c r="IM230">
        <v>41.55</v>
      </c>
      <c r="IN230" t="s">
        <v>1244</v>
      </c>
      <c r="IO230" t="s">
        <v>1244</v>
      </c>
      <c r="IP230" t="s">
        <v>1244</v>
      </c>
      <c r="IQ230">
        <v>80.63</v>
      </c>
      <c r="IS230">
        <v>57.01</v>
      </c>
      <c r="IT230">
        <v>49.84</v>
      </c>
      <c r="IU230" t="s">
        <v>1244</v>
      </c>
      <c r="IV230" t="s">
        <v>1244</v>
      </c>
      <c r="IW230" t="s">
        <v>1244</v>
      </c>
      <c r="IX230" t="s">
        <v>1244</v>
      </c>
      <c r="IY230">
        <v>30.32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61.49</v>
      </c>
      <c r="JI230" t="s">
        <v>1244</v>
      </c>
      <c r="JJ230">
        <v>24.68</v>
      </c>
      <c r="JK230" t="s">
        <v>1244</v>
      </c>
      <c r="JL230">
        <v>44.5</v>
      </c>
      <c r="JM230" t="s">
        <v>1244</v>
      </c>
      <c r="JO230">
        <v>20.27</v>
      </c>
      <c r="JP230" t="s">
        <v>1244</v>
      </c>
      <c r="JQ230">
        <v>29.7</v>
      </c>
      <c r="JR230">
        <v>59.26</v>
      </c>
      <c r="JT230">
        <v>67.41</v>
      </c>
      <c r="JU230">
        <v>76.959999999999994</v>
      </c>
      <c r="JV230">
        <v>92.55</v>
      </c>
      <c r="JW230" t="s">
        <v>1244</v>
      </c>
      <c r="JY230">
        <v>49.16</v>
      </c>
      <c r="JZ230" t="s">
        <v>1244</v>
      </c>
      <c r="KA230" t="s">
        <v>1244</v>
      </c>
      <c r="KB230" t="s">
        <v>1244</v>
      </c>
      <c r="KC230" t="s">
        <v>1244</v>
      </c>
      <c r="KD230">
        <v>84.82</v>
      </c>
      <c r="KE230" t="s">
        <v>1244</v>
      </c>
      <c r="KF230" t="s">
        <v>1244</v>
      </c>
      <c r="KG230" t="s">
        <v>1244</v>
      </c>
      <c r="KH230" t="s">
        <v>1244</v>
      </c>
      <c r="KJ230">
        <v>73.19</v>
      </c>
      <c r="KK230">
        <v>41.02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53.03</v>
      </c>
      <c r="KV230">
        <v>34.58</v>
      </c>
      <c r="KW230" t="s">
        <v>1244</v>
      </c>
      <c r="KX230" t="s">
        <v>1244</v>
      </c>
      <c r="KY230">
        <v>73.91</v>
      </c>
      <c r="KZ230" t="s">
        <v>1244</v>
      </c>
      <c r="LA230" t="s">
        <v>1244</v>
      </c>
      <c r="LB230">
        <v>50.09</v>
      </c>
      <c r="LC230" t="s">
        <v>1244</v>
      </c>
      <c r="LD230">
        <v>77.3</v>
      </c>
      <c r="LE230">
        <v>34.58</v>
      </c>
      <c r="LF230">
        <v>39.5</v>
      </c>
      <c r="LG230" t="s">
        <v>1244</v>
      </c>
      <c r="LI230">
        <v>91.77</v>
      </c>
      <c r="LJ230">
        <v>88.48</v>
      </c>
      <c r="LK230" t="s">
        <v>1244</v>
      </c>
      <c r="LL230">
        <v>45.63</v>
      </c>
      <c r="LM230" t="s">
        <v>1244</v>
      </c>
      <c r="LN230">
        <v>66.66</v>
      </c>
      <c r="LO230" t="s">
        <v>1244</v>
      </c>
      <c r="LP230">
        <v>82.88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75.11</v>
      </c>
      <c r="LX230">
        <v>42.97</v>
      </c>
      <c r="LY230" t="s">
        <v>1244</v>
      </c>
      <c r="LZ230" t="s">
        <v>1244</v>
      </c>
      <c r="MA230">
        <v>68.44</v>
      </c>
      <c r="MB230" t="s">
        <v>1244</v>
      </c>
      <c r="MC230">
        <v>45.11</v>
      </c>
      <c r="MD230">
        <v>39.520000000000003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46.24</v>
      </c>
      <c r="MM230">
        <v>0</v>
      </c>
      <c r="MN230" t="s">
        <v>1244</v>
      </c>
      <c r="MO230" t="s">
        <v>1244</v>
      </c>
      <c r="MP230">
        <v>27.07</v>
      </c>
      <c r="MQ230" t="s">
        <v>1244</v>
      </c>
      <c r="MR230">
        <v>65.56</v>
      </c>
      <c r="MS230" t="s">
        <v>1244</v>
      </c>
      <c r="MT230" t="s">
        <v>1244</v>
      </c>
      <c r="MU230">
        <v>66.42</v>
      </c>
      <c r="MV230">
        <v>8.39</v>
      </c>
      <c r="MW230" t="s">
        <v>1244</v>
      </c>
      <c r="MX230" t="s">
        <v>1244</v>
      </c>
      <c r="MZ230">
        <v>74.48</v>
      </c>
      <c r="NA230" t="s">
        <v>1244</v>
      </c>
      <c r="NB230">
        <v>63.89</v>
      </c>
      <c r="NC230" t="s">
        <v>1244</v>
      </c>
      <c r="ND230" t="s">
        <v>1244</v>
      </c>
      <c r="NE230">
        <v>26.97</v>
      </c>
      <c r="NF230">
        <v>46.86</v>
      </c>
      <c r="NG230">
        <v>38.020000000000003</v>
      </c>
      <c r="NH230">
        <v>62.11</v>
      </c>
      <c r="NJ230">
        <v>77.36</v>
      </c>
      <c r="NK230" t="s">
        <v>1244</v>
      </c>
      <c r="NL230">
        <v>78.06</v>
      </c>
      <c r="NM230" t="s">
        <v>1244</v>
      </c>
      <c r="NN230" t="s">
        <v>1244</v>
      </c>
      <c r="NP230">
        <v>93.88</v>
      </c>
      <c r="NQ230" t="s">
        <v>1244</v>
      </c>
      <c r="NR230" t="s">
        <v>1244</v>
      </c>
      <c r="NT230" t="s">
        <v>1244</v>
      </c>
      <c r="NU230">
        <v>66.83</v>
      </c>
      <c r="NV230" t="s">
        <v>1244</v>
      </c>
      <c r="NX230">
        <v>27.82</v>
      </c>
      <c r="NY230">
        <v>32.69</v>
      </c>
      <c r="NZ230" t="s">
        <v>1244</v>
      </c>
      <c r="OA230">
        <v>70.22</v>
      </c>
      <c r="OB230" t="s">
        <v>1244</v>
      </c>
      <c r="OC230">
        <v>26.51</v>
      </c>
      <c r="OD230" t="s">
        <v>1244</v>
      </c>
      <c r="OE230" t="s">
        <v>1244</v>
      </c>
      <c r="OF230" t="s">
        <v>1244</v>
      </c>
      <c r="OG230">
        <v>61.27</v>
      </c>
      <c r="OH230">
        <v>44.58</v>
      </c>
      <c r="OJ230">
        <v>79.459999999999994</v>
      </c>
      <c r="OK230" t="s">
        <v>1244</v>
      </c>
      <c r="OL230" t="s">
        <v>1244</v>
      </c>
      <c r="OM230">
        <v>22.5</v>
      </c>
      <c r="ON230" t="s">
        <v>1244</v>
      </c>
      <c r="OO230" t="s">
        <v>1244</v>
      </c>
      <c r="OP230">
        <v>26.62</v>
      </c>
      <c r="OQ230" t="s">
        <v>1244</v>
      </c>
      <c r="OR230">
        <v>75.540000000000006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63.02</v>
      </c>
      <c r="OZ230" t="s">
        <v>1244</v>
      </c>
      <c r="PC230">
        <v>19.8</v>
      </c>
      <c r="PD230" t="s">
        <v>1244</v>
      </c>
      <c r="PE230" t="s">
        <v>1244</v>
      </c>
      <c r="PH230">
        <v>82.18</v>
      </c>
      <c r="PI230" t="s">
        <v>1244</v>
      </c>
      <c r="PK230">
        <v>0</v>
      </c>
      <c r="PL230">
        <v>91.58</v>
      </c>
      <c r="PM230" t="s">
        <v>1244</v>
      </c>
      <c r="PN230">
        <v>66.11</v>
      </c>
      <c r="PO230">
        <v>35.93</v>
      </c>
      <c r="PP230">
        <v>68.73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87.12</v>
      </c>
      <c r="PW230" t="s">
        <v>1244</v>
      </c>
      <c r="PX230" t="s">
        <v>1244</v>
      </c>
      <c r="PY230">
        <v>7.58</v>
      </c>
      <c r="PZ230" t="s">
        <v>1244</v>
      </c>
      <c r="QA230" t="s">
        <v>1244</v>
      </c>
      <c r="QB230">
        <v>73.209999999999994</v>
      </c>
      <c r="QC230">
        <v>35.94</v>
      </c>
      <c r="QE230" t="s">
        <v>1244</v>
      </c>
      <c r="QF230">
        <v>74.61</v>
      </c>
      <c r="QH230" t="s">
        <v>1244</v>
      </c>
      <c r="QI230" t="s">
        <v>1244</v>
      </c>
      <c r="QJ230">
        <v>40.520000000000003</v>
      </c>
      <c r="QK230" t="s">
        <v>1244</v>
      </c>
      <c r="QL230">
        <v>59.29</v>
      </c>
      <c r="QM230">
        <v>54.47</v>
      </c>
      <c r="QO230">
        <v>87.2</v>
      </c>
      <c r="QP230">
        <v>73.78</v>
      </c>
      <c r="QQ230">
        <v>86.28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87.08</v>
      </c>
      <c r="RA230" t="s">
        <v>1244</v>
      </c>
      <c r="RB230" t="s">
        <v>1244</v>
      </c>
      <c r="RC230">
        <v>67.94</v>
      </c>
      <c r="RD230">
        <v>62.9</v>
      </c>
      <c r="RE230">
        <v>9.58</v>
      </c>
      <c r="RF230" t="s">
        <v>1244</v>
      </c>
      <c r="RG230">
        <v>68.349999999999994</v>
      </c>
      <c r="RH230" t="s">
        <v>1244</v>
      </c>
      <c r="RI230" t="s">
        <v>1244</v>
      </c>
      <c r="RJ230">
        <v>90.17</v>
      </c>
      <c r="RK230">
        <v>37.72</v>
      </c>
      <c r="RL230">
        <v>78.7</v>
      </c>
      <c r="RM230">
        <v>15.95</v>
      </c>
      <c r="RN230">
        <v>89.6</v>
      </c>
      <c r="RO230" t="s">
        <v>1244</v>
      </c>
      <c r="RP230" t="s">
        <v>1244</v>
      </c>
      <c r="RQ230">
        <v>19.36</v>
      </c>
      <c r="RS230">
        <v>74.08</v>
      </c>
      <c r="RT230" t="s">
        <v>1244</v>
      </c>
      <c r="RV230">
        <v>82.76</v>
      </c>
      <c r="RW230" t="s">
        <v>1244</v>
      </c>
      <c r="RX230" t="s">
        <v>1244</v>
      </c>
      <c r="RY230" t="s">
        <v>1244</v>
      </c>
      <c r="RZ230" t="s">
        <v>1244</v>
      </c>
      <c r="SA230">
        <v>85.25</v>
      </c>
      <c r="SB230" t="s">
        <v>1244</v>
      </c>
      <c r="SC230" t="s">
        <v>1244</v>
      </c>
      <c r="SD230">
        <v>45.98</v>
      </c>
      <c r="SG230">
        <v>92.73</v>
      </c>
      <c r="SH230" t="s">
        <v>1244</v>
      </c>
      <c r="SI230">
        <v>55.97</v>
      </c>
      <c r="SK230" t="s">
        <v>1244</v>
      </c>
      <c r="SL230" t="s">
        <v>1244</v>
      </c>
      <c r="SM230">
        <v>64.239999999999995</v>
      </c>
      <c r="SN230">
        <v>55.54</v>
      </c>
      <c r="SO230" t="s">
        <v>1244</v>
      </c>
      <c r="SP230">
        <v>19.32</v>
      </c>
      <c r="SQ230" t="s">
        <v>1244</v>
      </c>
      <c r="SR230">
        <v>90.87</v>
      </c>
      <c r="ST230">
        <v>61.01</v>
      </c>
      <c r="SU230">
        <v>71.83</v>
      </c>
      <c r="SW230" t="s">
        <v>1244</v>
      </c>
      <c r="SX230" t="s">
        <v>1244</v>
      </c>
      <c r="SY230">
        <v>71.430000000000007</v>
      </c>
      <c r="SZ230">
        <v>51.8</v>
      </c>
      <c r="TA230" t="s">
        <v>1244</v>
      </c>
      <c r="TB230" t="s">
        <v>1244</v>
      </c>
      <c r="TC230">
        <v>0</v>
      </c>
      <c r="TD230" t="s">
        <v>1244</v>
      </c>
      <c r="TE230" t="s">
        <v>1244</v>
      </c>
      <c r="TF230">
        <v>49.19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65.900000000000006</v>
      </c>
      <c r="TN230" t="s">
        <v>1244</v>
      </c>
      <c r="TO230" t="s">
        <v>1244</v>
      </c>
      <c r="TQ230" t="s">
        <v>1244</v>
      </c>
      <c r="TR230">
        <v>64.25</v>
      </c>
      <c r="TT230">
        <v>51.81</v>
      </c>
      <c r="TU230" t="s">
        <v>1244</v>
      </c>
      <c r="TV230" t="s">
        <v>1244</v>
      </c>
      <c r="TW230" t="s">
        <v>1244</v>
      </c>
      <c r="TX230">
        <v>87.33</v>
      </c>
      <c r="TY230">
        <v>40.479999999999997</v>
      </c>
      <c r="TZ230">
        <v>11.35</v>
      </c>
      <c r="UA230" t="s">
        <v>1244</v>
      </c>
      <c r="UB230" t="s">
        <v>1244</v>
      </c>
      <c r="UC230">
        <v>61.47</v>
      </c>
      <c r="UD230">
        <v>70.91</v>
      </c>
      <c r="UE230" t="s">
        <v>1244</v>
      </c>
      <c r="UF230" t="s">
        <v>1244</v>
      </c>
      <c r="UG230" t="s">
        <v>1244</v>
      </c>
      <c r="UH230">
        <v>72.56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28.94</v>
      </c>
      <c r="UU230" t="s">
        <v>1244</v>
      </c>
      <c r="UV230" t="s">
        <v>1244</v>
      </c>
      <c r="UX230" t="s">
        <v>1244</v>
      </c>
      <c r="UY230">
        <v>40.479999999999997</v>
      </c>
      <c r="UZ230" t="s">
        <v>1244</v>
      </c>
      <c r="VA230" t="s">
        <v>1244</v>
      </c>
      <c r="VB230" t="s">
        <v>1244</v>
      </c>
      <c r="VC230" t="s">
        <v>1244</v>
      </c>
      <c r="VD230">
        <v>11.36</v>
      </c>
      <c r="VE230">
        <v>42.37</v>
      </c>
      <c r="VF230" t="s">
        <v>1244</v>
      </c>
      <c r="VG230">
        <v>80.69</v>
      </c>
      <c r="VH230" t="s">
        <v>1244</v>
      </c>
      <c r="VI230" t="s">
        <v>1244</v>
      </c>
      <c r="VJ230">
        <v>47.03</v>
      </c>
      <c r="VM230">
        <v>6.67</v>
      </c>
      <c r="VO230" t="s">
        <v>1244</v>
      </c>
      <c r="VP230">
        <v>68.239999999999995</v>
      </c>
      <c r="VQ230" t="s">
        <v>1244</v>
      </c>
      <c r="VR230" t="s">
        <v>1244</v>
      </c>
      <c r="VT230">
        <v>65.739999999999995</v>
      </c>
      <c r="VU230" t="s">
        <v>1244</v>
      </c>
      <c r="VV230" t="s">
        <v>1244</v>
      </c>
      <c r="VW230" t="s">
        <v>1244</v>
      </c>
      <c r="VX230" t="s">
        <v>1244</v>
      </c>
      <c r="VY230">
        <v>72.010000000000005</v>
      </c>
      <c r="VZ230" t="s">
        <v>1244</v>
      </c>
      <c r="WA230" t="s">
        <v>1244</v>
      </c>
      <c r="WB230" t="s">
        <v>1244</v>
      </c>
      <c r="WC230">
        <v>53.05</v>
      </c>
      <c r="WD230" t="s">
        <v>1244</v>
      </c>
      <c r="WE230" t="s">
        <v>1244</v>
      </c>
      <c r="WF230" t="s">
        <v>1244</v>
      </c>
      <c r="WH230" t="s">
        <v>1244</v>
      </c>
      <c r="WJ230">
        <v>32.4</v>
      </c>
      <c r="WK230" t="s">
        <v>1244</v>
      </c>
      <c r="WL230" t="s">
        <v>1244</v>
      </c>
      <c r="WM230">
        <v>83.19</v>
      </c>
      <c r="WN230">
        <v>60.95</v>
      </c>
      <c r="WO230">
        <v>47.82</v>
      </c>
      <c r="WP230">
        <v>12.11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2.65</v>
      </c>
      <c r="WX230" t="s">
        <v>1244</v>
      </c>
      <c r="WY230" t="s">
        <v>1244</v>
      </c>
      <c r="WZ230" t="s">
        <v>1244</v>
      </c>
      <c r="XA230">
        <v>53.02</v>
      </c>
      <c r="XB230">
        <v>64.52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53.39</v>
      </c>
      <c r="XJ230" t="s">
        <v>1244</v>
      </c>
      <c r="XK230" t="s">
        <v>1244</v>
      </c>
      <c r="XL230" t="s">
        <v>1244</v>
      </c>
      <c r="XM230">
        <v>27.88</v>
      </c>
      <c r="XN230" t="s">
        <v>1244</v>
      </c>
      <c r="XO230">
        <v>88.18</v>
      </c>
      <c r="XP230" t="s">
        <v>1244</v>
      </c>
      <c r="XQ230" t="s">
        <v>1244</v>
      </c>
      <c r="XR230">
        <v>39.9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70.959999999999994</v>
      </c>
      <c r="XZ230" t="s">
        <v>1244</v>
      </c>
      <c r="YA230" t="s">
        <v>1244</v>
      </c>
      <c r="YB230" t="s">
        <v>1244</v>
      </c>
      <c r="YC230" t="s">
        <v>1244</v>
      </c>
      <c r="YD230">
        <v>56.96</v>
      </c>
      <c r="YE230">
        <v>0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2.14</v>
      </c>
      <c r="YQ230" t="s">
        <v>1244</v>
      </c>
      <c r="YR230">
        <v>67.25</v>
      </c>
      <c r="YS230">
        <v>2.14</v>
      </c>
      <c r="YT230" t="s">
        <v>1244</v>
      </c>
      <c r="YU230" t="s">
        <v>1244</v>
      </c>
      <c r="YV230">
        <v>75.8</v>
      </c>
      <c r="YW230">
        <v>45.24</v>
      </c>
      <c r="YY230">
        <v>77.28</v>
      </c>
      <c r="YZ230" t="s">
        <v>1244</v>
      </c>
      <c r="ZA230">
        <v>60.85</v>
      </c>
      <c r="ZB230" t="s">
        <v>1244</v>
      </c>
      <c r="ZC230">
        <v>71.239999999999995</v>
      </c>
      <c r="ZE230" t="s">
        <v>1244</v>
      </c>
      <c r="ZF230">
        <v>91.39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78.89</v>
      </c>
      <c r="ZM230" t="s">
        <v>1244</v>
      </c>
      <c r="ZN230" t="s">
        <v>1244</v>
      </c>
      <c r="ZO230" t="s">
        <v>1244</v>
      </c>
      <c r="ZP230">
        <v>6.51</v>
      </c>
      <c r="ZR230">
        <v>81.92</v>
      </c>
      <c r="ZS230" t="s">
        <v>1244</v>
      </c>
      <c r="ZT230" t="s">
        <v>1244</v>
      </c>
      <c r="ZU230" t="s">
        <v>1244</v>
      </c>
      <c r="ZV230">
        <v>47.83</v>
      </c>
      <c r="ZX230" t="s">
        <v>1244</v>
      </c>
      <c r="ZY230" t="s">
        <v>1244</v>
      </c>
      <c r="ZZ230">
        <v>39.18</v>
      </c>
      <c r="AAA230" t="s">
        <v>1244</v>
      </c>
      <c r="AAB230" t="s">
        <v>1244</v>
      </c>
      <c r="AAC230">
        <v>27.95</v>
      </c>
      <c r="AAD230">
        <v>32.29</v>
      </c>
      <c r="AAE230">
        <v>71.27</v>
      </c>
      <c r="AAF230">
        <v>73.84</v>
      </c>
      <c r="AAG230" t="s">
        <v>1244</v>
      </c>
      <c r="AAH230" t="s">
        <v>1244</v>
      </c>
      <c r="AAI230" t="s">
        <v>1244</v>
      </c>
      <c r="AAJ230">
        <v>65.8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92.55</v>
      </c>
      <c r="AAQ230">
        <v>94.43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23.63</v>
      </c>
      <c r="AAW230">
        <v>8.9700000000000006</v>
      </c>
      <c r="AAX230" t="s">
        <v>1244</v>
      </c>
      <c r="AAY230" t="s">
        <v>1244</v>
      </c>
      <c r="AAZ230">
        <v>34.68</v>
      </c>
      <c r="ABA230" t="s">
        <v>1244</v>
      </c>
      <c r="ABC230" t="s">
        <v>1244</v>
      </c>
      <c r="ABD230" t="s">
        <v>1244</v>
      </c>
      <c r="ABE230">
        <v>57.17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22.89</v>
      </c>
      <c r="ABN230">
        <v>71.25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88.52</v>
      </c>
      <c r="ABX230">
        <v>65.760000000000005</v>
      </c>
      <c r="ABY230" t="s">
        <v>1244</v>
      </c>
      <c r="ABZ230" t="s">
        <v>1244</v>
      </c>
      <c r="ACA230">
        <v>93.23</v>
      </c>
      <c r="ACB230">
        <v>24.35</v>
      </c>
      <c r="ACC230" t="s">
        <v>1244</v>
      </c>
      <c r="ACD230" t="s">
        <v>1244</v>
      </c>
      <c r="ACE230">
        <v>9.8000000000000007</v>
      </c>
      <c r="ACF230">
        <v>72.56</v>
      </c>
      <c r="ACG230" t="s">
        <v>1244</v>
      </c>
      <c r="ACH230">
        <v>82.36</v>
      </c>
      <c r="ACI230">
        <v>36.979999999999997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95.54</v>
      </c>
      <c r="ACP230" t="s">
        <v>1244</v>
      </c>
      <c r="ACQ230">
        <v>67.900000000000006</v>
      </c>
      <c r="ACR230" t="s">
        <v>1244</v>
      </c>
      <c r="ACS230" t="s">
        <v>1244</v>
      </c>
      <c r="ACT230">
        <v>29.81</v>
      </c>
      <c r="ACU230" t="s">
        <v>1244</v>
      </c>
      <c r="ACV230" t="s">
        <v>1244</v>
      </c>
      <c r="ACW230">
        <v>34.75</v>
      </c>
      <c r="ACX230">
        <v>89</v>
      </c>
      <c r="ACY230">
        <v>57.93</v>
      </c>
      <c r="ACZ230">
        <v>57.14</v>
      </c>
      <c r="ADA230" t="s">
        <v>1244</v>
      </c>
      <c r="ADC230">
        <v>4.4000000000000004</v>
      </c>
      <c r="ADD230">
        <v>83.43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77.790000000000006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44.29</v>
      </c>
      <c r="ADT230">
        <v>82.83</v>
      </c>
      <c r="ADV230" t="s">
        <v>1244</v>
      </c>
      <c r="ADW230" t="s">
        <v>1244</v>
      </c>
      <c r="ADX230">
        <v>94.79</v>
      </c>
      <c r="ADY230" t="s">
        <v>1244</v>
      </c>
      <c r="ADZ230">
        <v>65.819999999999993</v>
      </c>
      <c r="AEA230" t="s">
        <v>1244</v>
      </c>
      <c r="AEB230" t="s">
        <v>1244</v>
      </c>
      <c r="AEC230" t="s">
        <v>1244</v>
      </c>
      <c r="AED230">
        <v>59.37</v>
      </c>
      <c r="AEE230" t="s">
        <v>1244</v>
      </c>
      <c r="AEF230">
        <v>25.29</v>
      </c>
      <c r="AEG230" t="s">
        <v>1244</v>
      </c>
      <c r="AEH230">
        <v>33.81</v>
      </c>
      <c r="AEI230" t="s">
        <v>1244</v>
      </c>
      <c r="AEK230" t="s">
        <v>1244</v>
      </c>
      <c r="AEL230">
        <v>40.42</v>
      </c>
      <c r="AEM230" t="s">
        <v>1244</v>
      </c>
      <c r="AEN230" t="s">
        <v>1244</v>
      </c>
      <c r="AEO230" t="s">
        <v>1244</v>
      </c>
      <c r="AEP230">
        <v>75.900000000000006</v>
      </c>
      <c r="AEQ230">
        <v>93.06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85.99</v>
      </c>
      <c r="AEW230">
        <v>29.81</v>
      </c>
      <c r="AEX230">
        <v>16.37</v>
      </c>
      <c r="AEZ230">
        <v>84.1</v>
      </c>
      <c r="AFA230">
        <v>23.37</v>
      </c>
      <c r="AFB230">
        <v>51.94</v>
      </c>
      <c r="AFC230" t="s">
        <v>1244</v>
      </c>
      <c r="AFD230" t="s">
        <v>1244</v>
      </c>
      <c r="AFE230" t="s">
        <v>1244</v>
      </c>
      <c r="AFF230">
        <v>73.62</v>
      </c>
      <c r="AFG230">
        <v>41.27</v>
      </c>
      <c r="AFI230">
        <v>74.86</v>
      </c>
      <c r="AFJ230" t="s">
        <v>1244</v>
      </c>
      <c r="AFK230" t="s">
        <v>1244</v>
      </c>
      <c r="AFL230" t="s">
        <v>1244</v>
      </c>
      <c r="AFM230">
        <v>18.41</v>
      </c>
      <c r="AFN230" t="s">
        <v>1244</v>
      </c>
      <c r="AFO230" t="s">
        <v>1244</v>
      </c>
      <c r="AFP230">
        <v>92.19</v>
      </c>
      <c r="AFQ230">
        <v>29.81</v>
      </c>
      <c r="AFR230" t="s">
        <v>1244</v>
      </c>
      <c r="AFS230">
        <v>15.02</v>
      </c>
      <c r="AFT230" t="s">
        <v>1244</v>
      </c>
      <c r="AFU230" t="s">
        <v>1244</v>
      </c>
      <c r="AFV230">
        <v>34.19</v>
      </c>
      <c r="AFW230">
        <v>11.02</v>
      </c>
      <c r="AFX230" t="s">
        <v>1244</v>
      </c>
      <c r="AFY230">
        <v>97.55</v>
      </c>
      <c r="AFZ230">
        <v>30.7</v>
      </c>
      <c r="AGA230">
        <v>17.8</v>
      </c>
      <c r="AGB230">
        <v>70.64</v>
      </c>
      <c r="AGC230">
        <v>81.81</v>
      </c>
      <c r="AGD230" t="s">
        <v>1244</v>
      </c>
      <c r="AGE230" t="s">
        <v>1244</v>
      </c>
      <c r="AGF230" t="s">
        <v>1244</v>
      </c>
      <c r="AGG230">
        <v>88.98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53.83</v>
      </c>
      <c r="AGQ230" t="s">
        <v>1244</v>
      </c>
      <c r="AGT230" t="s">
        <v>1244</v>
      </c>
      <c r="AGU230" t="s">
        <v>1244</v>
      </c>
      <c r="AGW230">
        <v>1.28</v>
      </c>
      <c r="AGX230" t="s">
        <v>1244</v>
      </c>
      <c r="AGY230">
        <v>43.55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10.09</v>
      </c>
      <c r="AHF230">
        <v>72.489999999999995</v>
      </c>
      <c r="AHH230" t="s">
        <v>1244</v>
      </c>
      <c r="AHI230" t="s">
        <v>1244</v>
      </c>
      <c r="AHJ230" t="s">
        <v>1244</v>
      </c>
      <c r="AHK230">
        <v>62.66</v>
      </c>
      <c r="AHL230" t="s">
        <v>1244</v>
      </c>
      <c r="AHM230" t="s">
        <v>1244</v>
      </c>
      <c r="AHO230" t="s">
        <v>1244</v>
      </c>
      <c r="AHP230">
        <v>40.049999999999997</v>
      </c>
      <c r="AHQ230">
        <v>55.64</v>
      </c>
      <c r="AHR230" t="s">
        <v>1244</v>
      </c>
      <c r="AHS230" t="s">
        <v>1244</v>
      </c>
      <c r="AHU230">
        <v>18.05</v>
      </c>
      <c r="AHV230" t="s">
        <v>1244</v>
      </c>
      <c r="AHW230">
        <v>29.37</v>
      </c>
      <c r="AHY230">
        <v>71.239999999999995</v>
      </c>
      <c r="AHZ230" t="s">
        <v>1244</v>
      </c>
      <c r="AIA230">
        <v>71.52</v>
      </c>
      <c r="AIB230">
        <v>44.27</v>
      </c>
      <c r="AID230" t="s">
        <v>1244</v>
      </c>
      <c r="AIE230">
        <v>34.76</v>
      </c>
      <c r="AIF230" t="s">
        <v>1244</v>
      </c>
      <c r="AIG230" t="s">
        <v>1244</v>
      </c>
      <c r="AIH230">
        <v>8.6999999999999993</v>
      </c>
      <c r="AII230">
        <v>39.979999999999997</v>
      </c>
      <c r="AIJ230">
        <v>8.7799999999999994</v>
      </c>
      <c r="AIK230" t="s">
        <v>1244</v>
      </c>
      <c r="AIM230">
        <v>45.32</v>
      </c>
      <c r="AIN230">
        <v>44.18</v>
      </c>
      <c r="AIO230">
        <v>64.959999999999994</v>
      </c>
      <c r="AIP230">
        <v>64.47</v>
      </c>
      <c r="AIQ230" t="s">
        <v>1244</v>
      </c>
      <c r="AIS230">
        <v>82.16</v>
      </c>
      <c r="AIT230">
        <v>35.86</v>
      </c>
      <c r="AIU230" t="s">
        <v>1244</v>
      </c>
      <c r="AIV230" t="s">
        <v>1244</v>
      </c>
      <c r="AIW230">
        <v>57.46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70.739999999999995</v>
      </c>
      <c r="AJG230" t="s">
        <v>1244</v>
      </c>
      <c r="AJH230">
        <v>57.02</v>
      </c>
      <c r="AJI230">
        <v>42.29</v>
      </c>
      <c r="AJJ230">
        <v>36.979999999999997</v>
      </c>
      <c r="AJK230" t="s">
        <v>1244</v>
      </c>
      <c r="AJL230">
        <v>71.67</v>
      </c>
      <c r="AJN230">
        <v>93.95</v>
      </c>
      <c r="AJO230">
        <v>33.159999999999997</v>
      </c>
      <c r="AJP230">
        <v>9.26</v>
      </c>
      <c r="AJQ230">
        <v>37.06</v>
      </c>
      <c r="AJR230">
        <v>76.27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15.69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87.83</v>
      </c>
      <c r="AKF230">
        <v>21.46</v>
      </c>
      <c r="AKG230" t="s">
        <v>1244</v>
      </c>
      <c r="AKH230">
        <v>42.32</v>
      </c>
      <c r="AKI230">
        <v>79.08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4.55</v>
      </c>
      <c r="AKO230" t="s">
        <v>1244</v>
      </c>
      <c r="AKP230">
        <v>90.05</v>
      </c>
      <c r="AKQ230" t="s">
        <v>1244</v>
      </c>
      <c r="AKR230">
        <v>37.299999999999997</v>
      </c>
      <c r="AKS230" t="s">
        <v>1244</v>
      </c>
      <c r="AKT230" t="s">
        <v>1244</v>
      </c>
      <c r="AKU230">
        <v>40.26</v>
      </c>
      <c r="AKV230">
        <v>39.39</v>
      </c>
      <c r="AKW230">
        <v>13.03</v>
      </c>
      <c r="AKX230" t="s">
        <v>1244</v>
      </c>
      <c r="AKY230">
        <v>7.04</v>
      </c>
      <c r="AKZ230" t="s">
        <v>1244</v>
      </c>
      <c r="ALB230">
        <v>67.97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16.09</v>
      </c>
      <c r="ALL230">
        <v>76.33</v>
      </c>
      <c r="ALM230">
        <v>77.12</v>
      </c>
      <c r="ALN230" t="s">
        <v>1244</v>
      </c>
      <c r="ALO230">
        <v>17.059999999999999</v>
      </c>
      <c r="ALP230">
        <v>79.08</v>
      </c>
      <c r="ALQ230" t="s">
        <v>1244</v>
      </c>
      <c r="ALR230">
        <v>0</v>
      </c>
      <c r="ALS230">
        <v>68.010000000000005</v>
      </c>
      <c r="ALT230" t="s">
        <v>1244</v>
      </c>
      <c r="ALU230">
        <v>70.89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95.88</v>
      </c>
      <c r="AMB230">
        <v>22.46</v>
      </c>
      <c r="AMC230" t="s">
        <v>1244</v>
      </c>
      <c r="AMD230" t="s">
        <v>1244</v>
      </c>
      <c r="AME230">
        <v>87.06</v>
      </c>
      <c r="AMF230">
        <v>76.33</v>
      </c>
      <c r="AMG230">
        <v>57.73</v>
      </c>
      <c r="AMH230" t="s">
        <v>1244</v>
      </c>
      <c r="AMI230">
        <v>8.41</v>
      </c>
      <c r="AMK230">
        <v>58.3</v>
      </c>
      <c r="AML230" t="s">
        <v>1244</v>
      </c>
      <c r="AMN230" t="s">
        <v>1244</v>
      </c>
      <c r="AMO230">
        <v>50.74</v>
      </c>
      <c r="AMP230">
        <v>47.07</v>
      </c>
      <c r="AMQ230">
        <v>73.78</v>
      </c>
      <c r="AMR230">
        <v>96.69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83.37</v>
      </c>
      <c r="AMZ230">
        <v>66.11</v>
      </c>
      <c r="ANA230" t="s">
        <v>1244</v>
      </c>
      <c r="ANB230">
        <v>10.72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57.46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79.290000000000006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0</v>
      </c>
      <c r="ANT230" t="s">
        <v>1244</v>
      </c>
      <c r="ANU230" t="s">
        <v>1244</v>
      </c>
      <c r="ANV230">
        <v>7.08</v>
      </c>
      <c r="ANW230">
        <v>58.7</v>
      </c>
      <c r="ANX230">
        <v>28.09</v>
      </c>
      <c r="ANY230" t="s">
        <v>1244</v>
      </c>
      <c r="ANZ230">
        <v>19.149999999999999</v>
      </c>
      <c r="AOA230" t="s">
        <v>1244</v>
      </c>
      <c r="AOB230" t="s">
        <v>1244</v>
      </c>
      <c r="AOC230" t="s">
        <v>1244</v>
      </c>
      <c r="AOD230">
        <v>83.77</v>
      </c>
      <c r="AOE230" t="s">
        <v>1244</v>
      </c>
      <c r="AOF230">
        <v>61.55</v>
      </c>
      <c r="AOG230">
        <v>80.91</v>
      </c>
      <c r="AOH230">
        <v>17.61</v>
      </c>
      <c r="AOI230" t="s">
        <v>1244</v>
      </c>
      <c r="AOJ230" t="s">
        <v>1244</v>
      </c>
      <c r="AOK230">
        <v>70.95</v>
      </c>
      <c r="AOL230">
        <v>21.35</v>
      </c>
      <c r="AOM230">
        <v>95.61</v>
      </c>
      <c r="AON230">
        <v>36</v>
      </c>
      <c r="AOO230" t="s">
        <v>1244</v>
      </c>
      <c r="AOP230">
        <v>55.82</v>
      </c>
      <c r="AOQ230">
        <v>0</v>
      </c>
      <c r="AOR230">
        <v>68.87</v>
      </c>
      <c r="AOS230" t="s">
        <v>1244</v>
      </c>
      <c r="AOT230">
        <v>12.79</v>
      </c>
      <c r="AOU230" t="s">
        <v>1244</v>
      </c>
      <c r="AOV230">
        <v>58.28</v>
      </c>
      <c r="AOW230" t="s">
        <v>1244</v>
      </c>
      <c r="AOX230">
        <v>32.49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34.369999999999997</v>
      </c>
      <c r="APF230" t="s">
        <v>1244</v>
      </c>
      <c r="APG230">
        <v>0</v>
      </c>
      <c r="API230">
        <v>20.7</v>
      </c>
      <c r="APK230">
        <v>13.04</v>
      </c>
      <c r="APL230" t="s">
        <v>1244</v>
      </c>
      <c r="APM230" t="s">
        <v>1244</v>
      </c>
      <c r="APO230" t="s">
        <v>1244</v>
      </c>
      <c r="APP230">
        <v>36.979999999999997</v>
      </c>
      <c r="APQ230" t="s">
        <v>1244</v>
      </c>
      <c r="APR230">
        <v>80.08</v>
      </c>
      <c r="APS230" t="s">
        <v>1244</v>
      </c>
      <c r="APU230">
        <v>13</v>
      </c>
      <c r="APV230">
        <v>49.19</v>
      </c>
      <c r="APW230" t="s">
        <v>1244</v>
      </c>
      <c r="APX230">
        <v>28</v>
      </c>
      <c r="APY230">
        <v>43.47</v>
      </c>
      <c r="APZ230" t="s">
        <v>1244</v>
      </c>
      <c r="AQB230">
        <v>48.21</v>
      </c>
      <c r="AQC230">
        <v>4.8099999999999996</v>
      </c>
      <c r="AQD230" t="s">
        <v>1244</v>
      </c>
      <c r="AQE230" t="s">
        <v>1244</v>
      </c>
      <c r="AQF230" t="s">
        <v>1244</v>
      </c>
      <c r="AQG230">
        <v>24.53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49.58</v>
      </c>
      <c r="AQM230" t="s">
        <v>1244</v>
      </c>
      <c r="AQN230" t="s">
        <v>1244</v>
      </c>
      <c r="AQO230">
        <v>74.03</v>
      </c>
      <c r="AQP230" t="s">
        <v>1244</v>
      </c>
      <c r="AQQ230" t="s">
        <v>1244</v>
      </c>
      <c r="AQR230" t="s">
        <v>1244</v>
      </c>
      <c r="AQS230">
        <v>74.03</v>
      </c>
      <c r="AQT230" t="s">
        <v>1244</v>
      </c>
      <c r="AQU230">
        <v>51.88</v>
      </c>
      <c r="AQW230">
        <v>77.319999999999993</v>
      </c>
      <c r="AQX230" t="s">
        <v>1244</v>
      </c>
      <c r="AQY230" t="s">
        <v>1244</v>
      </c>
      <c r="AQZ230">
        <v>23.86</v>
      </c>
      <c r="ARA230" t="s">
        <v>1244</v>
      </c>
      <c r="ARD230" t="s">
        <v>1244</v>
      </c>
      <c r="ARE230" t="s">
        <v>1244</v>
      </c>
      <c r="ARF230">
        <v>50.54</v>
      </c>
      <c r="ARG230">
        <v>28.51</v>
      </c>
      <c r="ARH230" t="s">
        <v>1244</v>
      </c>
      <c r="ARI230">
        <v>27.32</v>
      </c>
      <c r="ARJ230" t="s">
        <v>1244</v>
      </c>
      <c r="ARK230">
        <v>52.94</v>
      </c>
      <c r="ARL230">
        <v>73.88</v>
      </c>
      <c r="ARN230" t="s">
        <v>1244</v>
      </c>
      <c r="ARO230" t="s">
        <v>1244</v>
      </c>
      <c r="ARP230">
        <v>22.22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4.3</v>
      </c>
      <c r="ARW230" t="s">
        <v>1244</v>
      </c>
      <c r="ARX230" t="s">
        <v>1244</v>
      </c>
      <c r="ARY230">
        <v>48.24</v>
      </c>
      <c r="ARZ230" t="s">
        <v>1244</v>
      </c>
      <c r="ASA230">
        <v>73.13</v>
      </c>
      <c r="ASB230">
        <v>83.34</v>
      </c>
      <c r="ASC230" t="s">
        <v>1244</v>
      </c>
      <c r="ASD230" t="s">
        <v>1244</v>
      </c>
      <c r="ASE230" t="s">
        <v>1244</v>
      </c>
      <c r="ASF230">
        <v>0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0</v>
      </c>
      <c r="ASL230">
        <v>65.25</v>
      </c>
      <c r="ASM230" t="s">
        <v>1244</v>
      </c>
      <c r="ASN230">
        <v>53.38</v>
      </c>
      <c r="ASO230" t="s">
        <v>1244</v>
      </c>
      <c r="ASP230">
        <v>57.17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75.2</v>
      </c>
      <c r="ASV230">
        <v>61.19</v>
      </c>
      <c r="ASW230">
        <v>7.07</v>
      </c>
      <c r="ASX230">
        <v>74.55</v>
      </c>
      <c r="ASY230" t="s">
        <v>1244</v>
      </c>
      <c r="ASZ230">
        <v>31.81</v>
      </c>
      <c r="ATA230" t="s">
        <v>1244</v>
      </c>
      <c r="ATB230">
        <v>74.28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41.53</v>
      </c>
      <c r="ATN230" t="s">
        <v>1244</v>
      </c>
      <c r="ATO230">
        <v>0</v>
      </c>
      <c r="ATP230">
        <v>20.29</v>
      </c>
      <c r="ATQ230" t="s">
        <v>1244</v>
      </c>
      <c r="ATR230">
        <v>39.29</v>
      </c>
      <c r="ATS230">
        <v>1.69</v>
      </c>
      <c r="ATT230">
        <v>34</v>
      </c>
      <c r="ATU230" t="s">
        <v>1244</v>
      </c>
      <c r="ATV230" t="s">
        <v>1244</v>
      </c>
      <c r="ATW230">
        <v>61.03</v>
      </c>
      <c r="ATX230">
        <v>75.569999999999993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4.7699999999999996</v>
      </c>
      <c r="AUF230" t="s">
        <v>1244</v>
      </c>
      <c r="AUG230">
        <v>51.26</v>
      </c>
      <c r="AUH230" t="s">
        <v>1244</v>
      </c>
      <c r="AUI230" t="s">
        <v>1244</v>
      </c>
      <c r="AUJ230">
        <v>63.91</v>
      </c>
      <c r="AUK230" t="s">
        <v>1244</v>
      </c>
      <c r="AUL230">
        <v>28.08</v>
      </c>
      <c r="AUM230">
        <v>52.17</v>
      </c>
      <c r="AUN230" t="s">
        <v>1244</v>
      </c>
      <c r="AUO230">
        <v>35.58</v>
      </c>
      <c r="AUP230">
        <v>40.590000000000003</v>
      </c>
      <c r="AUQ230">
        <v>35.58</v>
      </c>
      <c r="AUR230" t="s">
        <v>1244</v>
      </c>
      <c r="AUS230">
        <v>19.7</v>
      </c>
      <c r="AUT230" t="s">
        <v>1244</v>
      </c>
      <c r="AUU230">
        <v>0</v>
      </c>
      <c r="AUV230">
        <v>6.13</v>
      </c>
    </row>
    <row r="231" spans="1:1023 1025:1244" x14ac:dyDescent="0.25">
      <c r="A231" s="1">
        <v>44498</v>
      </c>
      <c r="B231">
        <v>77.73</v>
      </c>
      <c r="C231" t="s">
        <v>1244</v>
      </c>
      <c r="D231" t="s">
        <v>1244</v>
      </c>
      <c r="E231" t="s">
        <v>1244</v>
      </c>
      <c r="F231">
        <v>73.12</v>
      </c>
      <c r="G231" t="s">
        <v>1244</v>
      </c>
      <c r="H231" t="s">
        <v>1244</v>
      </c>
      <c r="I231" t="s">
        <v>1244</v>
      </c>
      <c r="J231">
        <v>70.09</v>
      </c>
      <c r="K231">
        <v>42.52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29.58</v>
      </c>
      <c r="T231">
        <v>79.39</v>
      </c>
      <c r="U231" t="s">
        <v>1244</v>
      </c>
      <c r="V231">
        <v>20.36</v>
      </c>
      <c r="Y231" t="s">
        <v>1244</v>
      </c>
      <c r="Z231">
        <v>51.93</v>
      </c>
      <c r="AA231">
        <v>80.03</v>
      </c>
      <c r="AB231" t="s">
        <v>1244</v>
      </c>
      <c r="AC231">
        <v>76.069999999999993</v>
      </c>
      <c r="AD231" t="s">
        <v>1244</v>
      </c>
      <c r="AE231" t="s">
        <v>1244</v>
      </c>
      <c r="AF231">
        <v>90.44</v>
      </c>
      <c r="AG231" t="s">
        <v>1244</v>
      </c>
      <c r="AH231" t="s">
        <v>1244</v>
      </c>
      <c r="AI231" t="s">
        <v>1244</v>
      </c>
      <c r="AJ231">
        <v>19.84</v>
      </c>
      <c r="AK231" t="s">
        <v>1244</v>
      </c>
      <c r="AL231" t="s">
        <v>1244</v>
      </c>
      <c r="AM231" t="s">
        <v>1244</v>
      </c>
      <c r="AN231">
        <v>49.77</v>
      </c>
      <c r="AO231" t="s">
        <v>1244</v>
      </c>
      <c r="AP231" t="s">
        <v>1244</v>
      </c>
      <c r="AQ231">
        <v>67.94</v>
      </c>
      <c r="AR231">
        <v>37.020000000000003</v>
      </c>
      <c r="AS231" t="s">
        <v>1244</v>
      </c>
      <c r="AU231">
        <v>58.39</v>
      </c>
      <c r="AV231">
        <v>17.95</v>
      </c>
      <c r="AW231">
        <v>51.39</v>
      </c>
      <c r="AX231">
        <v>31.16</v>
      </c>
      <c r="AY231" t="s">
        <v>1244</v>
      </c>
      <c r="AZ231" t="s">
        <v>1244</v>
      </c>
      <c r="BA231">
        <v>55.58</v>
      </c>
      <c r="BB231" t="s">
        <v>1244</v>
      </c>
      <c r="BC231" t="s">
        <v>1244</v>
      </c>
      <c r="BD231">
        <v>76.42</v>
      </c>
      <c r="BE231" t="s">
        <v>1244</v>
      </c>
      <c r="BF231">
        <v>64.11</v>
      </c>
      <c r="BG231" t="s">
        <v>1244</v>
      </c>
      <c r="BH231">
        <v>53.82</v>
      </c>
      <c r="BI231">
        <v>82.41</v>
      </c>
      <c r="BJ231" t="s">
        <v>1244</v>
      </c>
      <c r="BK231" t="s">
        <v>1244</v>
      </c>
      <c r="BL231">
        <v>9.69</v>
      </c>
      <c r="BM231">
        <v>84.69</v>
      </c>
      <c r="BN231" t="s">
        <v>1244</v>
      </c>
      <c r="BO231" t="s">
        <v>1244</v>
      </c>
      <c r="BP231">
        <v>36.979999999999997</v>
      </c>
      <c r="BQ231" t="s">
        <v>1244</v>
      </c>
      <c r="BR231" t="s">
        <v>1244</v>
      </c>
      <c r="BS231">
        <v>59.12</v>
      </c>
      <c r="BT231">
        <v>76.7</v>
      </c>
      <c r="BU231">
        <v>42.85</v>
      </c>
      <c r="BV231">
        <v>76.7</v>
      </c>
      <c r="BW231">
        <v>44.84</v>
      </c>
      <c r="BX231">
        <v>0</v>
      </c>
      <c r="BY231" t="s">
        <v>1244</v>
      </c>
      <c r="BZ231" t="s">
        <v>1244</v>
      </c>
      <c r="CA231" t="s">
        <v>1244</v>
      </c>
      <c r="CB231" t="s">
        <v>1244</v>
      </c>
      <c r="CC231">
        <v>78.23</v>
      </c>
      <c r="CD231">
        <v>75.790000000000006</v>
      </c>
      <c r="CE231">
        <v>82.65</v>
      </c>
      <c r="CF231">
        <v>43.13</v>
      </c>
      <c r="CG231" t="s">
        <v>1244</v>
      </c>
      <c r="CH231">
        <v>5.32</v>
      </c>
      <c r="CI231" t="s">
        <v>1244</v>
      </c>
      <c r="CJ231">
        <v>57.86</v>
      </c>
      <c r="CK231">
        <v>1.28</v>
      </c>
      <c r="CL231">
        <v>78.5</v>
      </c>
      <c r="CM231">
        <v>71.66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83.39</v>
      </c>
      <c r="CZ231" t="s">
        <v>1244</v>
      </c>
      <c r="DA231" t="s">
        <v>1244</v>
      </c>
      <c r="DB231" t="s">
        <v>1244</v>
      </c>
      <c r="DC231">
        <v>91.4</v>
      </c>
      <c r="DD231">
        <v>86.38</v>
      </c>
      <c r="DE231" t="s">
        <v>1244</v>
      </c>
      <c r="DF231">
        <v>88.69</v>
      </c>
      <c r="DG231">
        <v>74</v>
      </c>
      <c r="DI231" t="s">
        <v>1244</v>
      </c>
      <c r="DJ231">
        <v>77.260000000000005</v>
      </c>
      <c r="DK231" t="s">
        <v>1244</v>
      </c>
      <c r="DL231">
        <v>59.41</v>
      </c>
      <c r="DM231" t="s">
        <v>1244</v>
      </c>
      <c r="DN231" t="s">
        <v>1244</v>
      </c>
      <c r="DO231">
        <v>20.91</v>
      </c>
      <c r="DQ231">
        <v>36.57</v>
      </c>
      <c r="DR231">
        <v>78.349999999999994</v>
      </c>
      <c r="DS231">
        <v>72.489999999999995</v>
      </c>
      <c r="DT231">
        <v>83.56</v>
      </c>
      <c r="DU231" t="s">
        <v>1244</v>
      </c>
      <c r="DV231" t="s">
        <v>1244</v>
      </c>
      <c r="DW231" t="s">
        <v>1244</v>
      </c>
      <c r="DY231">
        <v>80.040000000000006</v>
      </c>
      <c r="DZ231">
        <v>61.14</v>
      </c>
      <c r="EA231" t="s">
        <v>1244</v>
      </c>
      <c r="EC231">
        <v>37.94</v>
      </c>
      <c r="ED231">
        <v>27.76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24.11</v>
      </c>
      <c r="EQ231" t="s">
        <v>1244</v>
      </c>
      <c r="ER231">
        <v>84.43</v>
      </c>
      <c r="ES231">
        <v>60.12</v>
      </c>
      <c r="ET231">
        <v>62.77</v>
      </c>
      <c r="EU231" t="s">
        <v>1244</v>
      </c>
      <c r="EV231">
        <v>73.62</v>
      </c>
      <c r="EW231" t="s">
        <v>1244</v>
      </c>
      <c r="EX231">
        <v>82.15</v>
      </c>
      <c r="EY231" t="s">
        <v>1244</v>
      </c>
      <c r="EZ231" t="s">
        <v>1244</v>
      </c>
      <c r="FB231" t="s">
        <v>1244</v>
      </c>
      <c r="FC231">
        <v>10.130000000000001</v>
      </c>
      <c r="FE231" t="s">
        <v>1244</v>
      </c>
      <c r="FF231" t="s">
        <v>1244</v>
      </c>
      <c r="FG231" t="s">
        <v>1244</v>
      </c>
      <c r="FH231" t="s">
        <v>1244</v>
      </c>
      <c r="FI231">
        <v>75.19</v>
      </c>
      <c r="FJ231" t="s">
        <v>1244</v>
      </c>
      <c r="FK231" t="s">
        <v>1244</v>
      </c>
      <c r="FL231" t="s">
        <v>1244</v>
      </c>
      <c r="FM231">
        <v>91.43</v>
      </c>
      <c r="FN231">
        <v>82.82</v>
      </c>
      <c r="FO231" t="s">
        <v>1244</v>
      </c>
      <c r="FP231" t="s">
        <v>1244</v>
      </c>
      <c r="FQ231" t="s">
        <v>1244</v>
      </c>
      <c r="FR231">
        <v>53.01</v>
      </c>
      <c r="FS231">
        <v>27.37</v>
      </c>
      <c r="FT231">
        <v>69.989999999999995</v>
      </c>
      <c r="FU231" t="s">
        <v>1244</v>
      </c>
      <c r="FV231" t="s">
        <v>1244</v>
      </c>
      <c r="FW231" t="s">
        <v>1244</v>
      </c>
      <c r="FX231">
        <v>38.1</v>
      </c>
      <c r="FY231" t="s">
        <v>1244</v>
      </c>
      <c r="FZ231" t="s">
        <v>1244</v>
      </c>
      <c r="GB231">
        <v>42.7</v>
      </c>
      <c r="GC231">
        <v>41.9</v>
      </c>
      <c r="GD231" t="s">
        <v>1244</v>
      </c>
      <c r="GF231" t="s">
        <v>1244</v>
      </c>
      <c r="GG231">
        <v>57.87</v>
      </c>
      <c r="GH231" t="s">
        <v>1244</v>
      </c>
      <c r="GI231">
        <v>18.510000000000002</v>
      </c>
      <c r="GJ231" t="s">
        <v>1244</v>
      </c>
      <c r="GK231">
        <v>93.5</v>
      </c>
      <c r="GL231">
        <v>80.540000000000006</v>
      </c>
      <c r="GM231" t="s">
        <v>1244</v>
      </c>
      <c r="GN231">
        <v>52.78</v>
      </c>
      <c r="GO231" t="s">
        <v>1244</v>
      </c>
      <c r="GP231" t="s">
        <v>1244</v>
      </c>
      <c r="GQ231" t="s">
        <v>1244</v>
      </c>
      <c r="GR231">
        <v>74.17</v>
      </c>
      <c r="GS231">
        <v>12.73</v>
      </c>
      <c r="GT231" t="s">
        <v>1244</v>
      </c>
      <c r="GU231" t="s">
        <v>1244</v>
      </c>
      <c r="GV231">
        <v>81.95</v>
      </c>
      <c r="GW231">
        <v>14.4</v>
      </c>
      <c r="GX231" t="s">
        <v>1244</v>
      </c>
      <c r="GY231" t="s">
        <v>1244</v>
      </c>
      <c r="GZ231">
        <v>49.3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33.549999999999997</v>
      </c>
      <c r="HK231" t="s">
        <v>1244</v>
      </c>
      <c r="HL231">
        <v>91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64.959999999999994</v>
      </c>
      <c r="HT231" t="s">
        <v>1244</v>
      </c>
      <c r="HU231" t="s">
        <v>1244</v>
      </c>
      <c r="HV231" t="s">
        <v>1244</v>
      </c>
      <c r="HW231" t="s">
        <v>1244</v>
      </c>
      <c r="HX231">
        <v>76.14</v>
      </c>
      <c r="HY231" t="s">
        <v>1244</v>
      </c>
      <c r="HZ231">
        <v>1.28</v>
      </c>
      <c r="IA231" t="s">
        <v>1244</v>
      </c>
      <c r="IB231" t="s">
        <v>1244</v>
      </c>
      <c r="IC231" t="s">
        <v>1244</v>
      </c>
      <c r="ID231" t="s">
        <v>1244</v>
      </c>
      <c r="IE231">
        <v>20.16</v>
      </c>
      <c r="IF231">
        <v>47.76</v>
      </c>
      <c r="IG231" t="s">
        <v>1244</v>
      </c>
      <c r="IH231" t="s">
        <v>1244</v>
      </c>
      <c r="II231">
        <v>65.13</v>
      </c>
      <c r="IJ231" t="s">
        <v>1244</v>
      </c>
      <c r="IK231" t="s">
        <v>1244</v>
      </c>
      <c r="IL231" t="s">
        <v>1244</v>
      </c>
      <c r="IM231">
        <v>41.55</v>
      </c>
      <c r="IN231" t="s">
        <v>1244</v>
      </c>
      <c r="IO231" t="s">
        <v>1244</v>
      </c>
      <c r="IP231" t="s">
        <v>1244</v>
      </c>
      <c r="IQ231">
        <v>80.63</v>
      </c>
      <c r="IS231">
        <v>57.01</v>
      </c>
      <c r="IT231">
        <v>49.84</v>
      </c>
      <c r="IU231" t="s">
        <v>1244</v>
      </c>
      <c r="IV231" t="s">
        <v>1244</v>
      </c>
      <c r="IW231" t="s">
        <v>1244</v>
      </c>
      <c r="IX231" t="s">
        <v>1244</v>
      </c>
      <c r="IY231">
        <v>30.32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61.49</v>
      </c>
      <c r="JI231" t="s">
        <v>1244</v>
      </c>
      <c r="JJ231">
        <v>24.68</v>
      </c>
      <c r="JK231" t="s">
        <v>1244</v>
      </c>
      <c r="JL231">
        <v>44.5</v>
      </c>
      <c r="JM231" t="s">
        <v>1244</v>
      </c>
      <c r="JO231">
        <v>20.27</v>
      </c>
      <c r="JP231" t="s">
        <v>1244</v>
      </c>
      <c r="JQ231">
        <v>29.7</v>
      </c>
      <c r="JR231">
        <v>59.26</v>
      </c>
      <c r="JT231">
        <v>67.41</v>
      </c>
      <c r="JU231">
        <v>76.959999999999994</v>
      </c>
      <c r="JV231">
        <v>92.55</v>
      </c>
      <c r="JW231" t="s">
        <v>1244</v>
      </c>
      <c r="JY231">
        <v>49.16</v>
      </c>
      <c r="JZ231" t="s">
        <v>1244</v>
      </c>
      <c r="KA231" t="s">
        <v>1244</v>
      </c>
      <c r="KB231" t="s">
        <v>1244</v>
      </c>
      <c r="KC231" t="s">
        <v>1244</v>
      </c>
      <c r="KD231">
        <v>84.82</v>
      </c>
      <c r="KE231" t="s">
        <v>1244</v>
      </c>
      <c r="KF231" t="s">
        <v>1244</v>
      </c>
      <c r="KG231" t="s">
        <v>1244</v>
      </c>
      <c r="KH231" t="s">
        <v>1244</v>
      </c>
      <c r="KJ231">
        <v>73.19</v>
      </c>
      <c r="KK231">
        <v>41.02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53.03</v>
      </c>
      <c r="KV231">
        <v>34.58</v>
      </c>
      <c r="KW231" t="s">
        <v>1244</v>
      </c>
      <c r="KX231" t="s">
        <v>1244</v>
      </c>
      <c r="KY231">
        <v>73.91</v>
      </c>
      <c r="KZ231" t="s">
        <v>1244</v>
      </c>
      <c r="LA231" t="s">
        <v>1244</v>
      </c>
      <c r="LB231">
        <v>50.09</v>
      </c>
      <c r="LC231" t="s">
        <v>1244</v>
      </c>
      <c r="LD231">
        <v>77.3</v>
      </c>
      <c r="LE231">
        <v>34.58</v>
      </c>
      <c r="LF231">
        <v>39.5</v>
      </c>
      <c r="LG231" t="s">
        <v>1244</v>
      </c>
      <c r="LI231">
        <v>91.77</v>
      </c>
      <c r="LJ231">
        <v>88.48</v>
      </c>
      <c r="LK231" t="s">
        <v>1244</v>
      </c>
      <c r="LL231">
        <v>45.63</v>
      </c>
      <c r="LM231" t="s">
        <v>1244</v>
      </c>
      <c r="LN231">
        <v>66.66</v>
      </c>
      <c r="LO231" t="s">
        <v>1244</v>
      </c>
      <c r="LP231">
        <v>82.88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42.97</v>
      </c>
      <c r="LY231" t="s">
        <v>1244</v>
      </c>
      <c r="LZ231" t="s">
        <v>1244</v>
      </c>
      <c r="MA231">
        <v>68.44</v>
      </c>
      <c r="MB231" t="s">
        <v>1244</v>
      </c>
      <c r="MC231">
        <v>45.11</v>
      </c>
      <c r="MD231">
        <v>39.520000000000003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46.24</v>
      </c>
      <c r="MM231">
        <v>0</v>
      </c>
      <c r="MN231" t="s">
        <v>1244</v>
      </c>
      <c r="MO231" t="s">
        <v>1244</v>
      </c>
      <c r="MP231">
        <v>27.07</v>
      </c>
      <c r="MQ231" t="s">
        <v>1244</v>
      </c>
      <c r="MR231">
        <v>65.56</v>
      </c>
      <c r="MS231" t="s">
        <v>1244</v>
      </c>
      <c r="MT231" t="s">
        <v>1244</v>
      </c>
      <c r="MU231">
        <v>66.42</v>
      </c>
      <c r="MV231">
        <v>8.39</v>
      </c>
      <c r="MW231" t="s">
        <v>1244</v>
      </c>
      <c r="MX231" t="s">
        <v>1244</v>
      </c>
      <c r="MZ231">
        <v>74.48</v>
      </c>
      <c r="NA231" t="s">
        <v>1244</v>
      </c>
      <c r="NB231">
        <v>63.89</v>
      </c>
      <c r="NC231" t="s">
        <v>1244</v>
      </c>
      <c r="ND231" t="s">
        <v>1244</v>
      </c>
      <c r="NE231">
        <v>26.97</v>
      </c>
      <c r="NF231">
        <v>46.86</v>
      </c>
      <c r="NG231">
        <v>38.020000000000003</v>
      </c>
      <c r="NH231">
        <v>62.11</v>
      </c>
      <c r="NJ231">
        <v>77.36</v>
      </c>
      <c r="NK231" t="s">
        <v>1244</v>
      </c>
      <c r="NL231">
        <v>78.06</v>
      </c>
      <c r="NM231" t="s">
        <v>1244</v>
      </c>
      <c r="NN231" t="s">
        <v>1244</v>
      </c>
      <c r="NP231">
        <v>93.88</v>
      </c>
      <c r="NQ231" t="s">
        <v>1244</v>
      </c>
      <c r="NR231" t="s">
        <v>1244</v>
      </c>
      <c r="NT231" t="s">
        <v>1244</v>
      </c>
      <c r="NU231">
        <v>66.83</v>
      </c>
      <c r="NV231" t="s">
        <v>1244</v>
      </c>
      <c r="NX231">
        <v>27.82</v>
      </c>
      <c r="NY231">
        <v>32.69</v>
      </c>
      <c r="NZ231" t="s">
        <v>1244</v>
      </c>
      <c r="OA231">
        <v>70.22</v>
      </c>
      <c r="OB231" t="s">
        <v>1244</v>
      </c>
      <c r="OC231">
        <v>26.51</v>
      </c>
      <c r="OD231" t="s">
        <v>1244</v>
      </c>
      <c r="OE231" t="s">
        <v>1244</v>
      </c>
      <c r="OF231" t="s">
        <v>1244</v>
      </c>
      <c r="OG231">
        <v>61.27</v>
      </c>
      <c r="OH231">
        <v>44.58</v>
      </c>
      <c r="OJ231">
        <v>79.459999999999994</v>
      </c>
      <c r="OK231" t="s">
        <v>1244</v>
      </c>
      <c r="OL231" t="s">
        <v>1244</v>
      </c>
      <c r="OM231">
        <v>22.5</v>
      </c>
      <c r="ON231" t="s">
        <v>1244</v>
      </c>
      <c r="OO231" t="s">
        <v>1244</v>
      </c>
      <c r="OP231">
        <v>26.62</v>
      </c>
      <c r="OQ231" t="s">
        <v>1244</v>
      </c>
      <c r="OR231">
        <v>75.540000000000006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19.8</v>
      </c>
      <c r="PD231" t="s">
        <v>1244</v>
      </c>
      <c r="PE231" t="s">
        <v>1244</v>
      </c>
      <c r="PH231">
        <v>82.18</v>
      </c>
      <c r="PI231" t="s">
        <v>1244</v>
      </c>
      <c r="PK231">
        <v>0</v>
      </c>
      <c r="PL231">
        <v>91.58</v>
      </c>
      <c r="PM231" t="s">
        <v>1244</v>
      </c>
      <c r="PN231">
        <v>66.11</v>
      </c>
      <c r="PO231">
        <v>35.93</v>
      </c>
      <c r="PP231">
        <v>68.73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87.12</v>
      </c>
      <c r="PW231" t="s">
        <v>1244</v>
      </c>
      <c r="PX231" t="s">
        <v>1244</v>
      </c>
      <c r="PY231">
        <v>7.58</v>
      </c>
      <c r="PZ231" t="s">
        <v>1244</v>
      </c>
      <c r="QA231" t="s">
        <v>1244</v>
      </c>
      <c r="QB231">
        <v>73.209999999999994</v>
      </c>
      <c r="QC231">
        <v>35.94</v>
      </c>
      <c r="QE231" t="s">
        <v>1244</v>
      </c>
      <c r="QF231">
        <v>74.61</v>
      </c>
      <c r="QH231" t="s">
        <v>1244</v>
      </c>
      <c r="QI231" t="s">
        <v>1244</v>
      </c>
      <c r="QJ231">
        <v>40.520000000000003</v>
      </c>
      <c r="QK231" t="s">
        <v>1244</v>
      </c>
      <c r="QL231">
        <v>59.29</v>
      </c>
      <c r="QM231">
        <v>54.47</v>
      </c>
      <c r="QO231">
        <v>87.2</v>
      </c>
      <c r="QP231">
        <v>73.78</v>
      </c>
      <c r="QQ231">
        <v>86.28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87.08</v>
      </c>
      <c r="RA231" t="s">
        <v>1244</v>
      </c>
      <c r="RB231" t="s">
        <v>1244</v>
      </c>
      <c r="RC231">
        <v>67.94</v>
      </c>
      <c r="RD231">
        <v>62.9</v>
      </c>
      <c r="RE231">
        <v>9.58</v>
      </c>
      <c r="RF231" t="s">
        <v>1244</v>
      </c>
      <c r="RG231">
        <v>68.349999999999994</v>
      </c>
      <c r="RH231" t="s">
        <v>1244</v>
      </c>
      <c r="RI231" t="s">
        <v>1244</v>
      </c>
      <c r="RJ231">
        <v>90.17</v>
      </c>
      <c r="RK231">
        <v>37.72</v>
      </c>
      <c r="RL231">
        <v>78.7</v>
      </c>
      <c r="RM231">
        <v>15.95</v>
      </c>
      <c r="RN231">
        <v>89.6</v>
      </c>
      <c r="RO231" t="s">
        <v>1244</v>
      </c>
      <c r="RP231" t="s">
        <v>1244</v>
      </c>
      <c r="RQ231">
        <v>19.36</v>
      </c>
      <c r="RS231">
        <v>74.08</v>
      </c>
      <c r="RT231" t="s">
        <v>1244</v>
      </c>
      <c r="RV231">
        <v>82.76</v>
      </c>
      <c r="RW231" t="s">
        <v>1244</v>
      </c>
      <c r="RX231" t="s">
        <v>1244</v>
      </c>
      <c r="RY231" t="s">
        <v>1244</v>
      </c>
      <c r="RZ231" t="s">
        <v>1244</v>
      </c>
      <c r="SA231">
        <v>85.25</v>
      </c>
      <c r="SB231" t="s">
        <v>1244</v>
      </c>
      <c r="SC231" t="s">
        <v>1244</v>
      </c>
      <c r="SD231">
        <v>45.98</v>
      </c>
      <c r="SG231">
        <v>92.73</v>
      </c>
      <c r="SH231" t="s">
        <v>1244</v>
      </c>
      <c r="SI231">
        <v>55.97</v>
      </c>
      <c r="SK231" t="s">
        <v>1244</v>
      </c>
      <c r="SL231" t="s">
        <v>1244</v>
      </c>
      <c r="SM231">
        <v>64.239999999999995</v>
      </c>
      <c r="SN231">
        <v>55.54</v>
      </c>
      <c r="SO231" t="s">
        <v>1244</v>
      </c>
      <c r="SP231">
        <v>19.32</v>
      </c>
      <c r="SQ231" t="s">
        <v>1244</v>
      </c>
      <c r="SR231">
        <v>90.87</v>
      </c>
      <c r="ST231">
        <v>61.01</v>
      </c>
      <c r="SU231">
        <v>71.83</v>
      </c>
      <c r="SW231" t="s">
        <v>1244</v>
      </c>
      <c r="SX231" t="s">
        <v>1244</v>
      </c>
      <c r="SY231">
        <v>71.430000000000007</v>
      </c>
      <c r="SZ231">
        <v>51.8</v>
      </c>
      <c r="TA231" t="s">
        <v>1244</v>
      </c>
      <c r="TB231" t="s">
        <v>1244</v>
      </c>
      <c r="TC231">
        <v>0</v>
      </c>
      <c r="TD231" t="s">
        <v>1244</v>
      </c>
      <c r="TE231" t="s">
        <v>1244</v>
      </c>
      <c r="TF231">
        <v>49.19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65.900000000000006</v>
      </c>
      <c r="TN231" t="s">
        <v>1244</v>
      </c>
      <c r="TO231" t="s">
        <v>1244</v>
      </c>
      <c r="TQ231" t="s">
        <v>1244</v>
      </c>
      <c r="TR231">
        <v>64.25</v>
      </c>
      <c r="TT231">
        <v>51.81</v>
      </c>
      <c r="TU231" t="s">
        <v>1244</v>
      </c>
      <c r="TV231" t="s">
        <v>1244</v>
      </c>
      <c r="TW231" t="s">
        <v>1244</v>
      </c>
      <c r="TX231">
        <v>87.33</v>
      </c>
      <c r="TY231">
        <v>40.479999999999997</v>
      </c>
      <c r="TZ231">
        <v>11.35</v>
      </c>
      <c r="UA231" t="s">
        <v>1244</v>
      </c>
      <c r="UB231" t="s">
        <v>1244</v>
      </c>
      <c r="UC231">
        <v>61.47</v>
      </c>
      <c r="UD231">
        <v>70.91</v>
      </c>
      <c r="UE231" t="s">
        <v>1244</v>
      </c>
      <c r="UF231" t="s">
        <v>1244</v>
      </c>
      <c r="UG231" t="s">
        <v>1244</v>
      </c>
      <c r="UH231">
        <v>72.56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28.94</v>
      </c>
      <c r="UU231" t="s">
        <v>1244</v>
      </c>
      <c r="UV231" t="s">
        <v>1244</v>
      </c>
      <c r="UX231" t="s">
        <v>1244</v>
      </c>
      <c r="UY231">
        <v>40.479999999999997</v>
      </c>
      <c r="UZ231" t="s">
        <v>1244</v>
      </c>
      <c r="VA231" t="s">
        <v>1244</v>
      </c>
      <c r="VB231" t="s">
        <v>1244</v>
      </c>
      <c r="VC231" t="s">
        <v>1244</v>
      </c>
      <c r="VD231">
        <v>11.36</v>
      </c>
      <c r="VE231">
        <v>42.37</v>
      </c>
      <c r="VF231" t="s">
        <v>1244</v>
      </c>
      <c r="VG231">
        <v>80.69</v>
      </c>
      <c r="VH231" t="s">
        <v>1244</v>
      </c>
      <c r="VI231" t="s">
        <v>1244</v>
      </c>
      <c r="VJ231">
        <v>47.03</v>
      </c>
      <c r="VM231">
        <v>6.67</v>
      </c>
      <c r="VO231" t="s">
        <v>1244</v>
      </c>
      <c r="VP231">
        <v>68.239999999999995</v>
      </c>
      <c r="VQ231" t="s">
        <v>1244</v>
      </c>
      <c r="VR231" t="s">
        <v>1244</v>
      </c>
      <c r="VT231">
        <v>65.739999999999995</v>
      </c>
      <c r="VU231" t="s">
        <v>1244</v>
      </c>
      <c r="VV231" t="s">
        <v>1244</v>
      </c>
      <c r="VW231" t="s">
        <v>1244</v>
      </c>
      <c r="VX231" t="s">
        <v>1244</v>
      </c>
      <c r="VY231">
        <v>72.010000000000005</v>
      </c>
      <c r="VZ231" t="s">
        <v>1244</v>
      </c>
      <c r="WA231" t="s">
        <v>1244</v>
      </c>
      <c r="WB231" t="s">
        <v>1244</v>
      </c>
      <c r="WC231">
        <v>53.05</v>
      </c>
      <c r="WD231" t="s">
        <v>1244</v>
      </c>
      <c r="WE231" t="s">
        <v>1244</v>
      </c>
      <c r="WF231" t="s">
        <v>1244</v>
      </c>
      <c r="WH231" t="s">
        <v>1244</v>
      </c>
      <c r="WJ231">
        <v>32.4</v>
      </c>
      <c r="WK231" t="s">
        <v>1244</v>
      </c>
      <c r="WL231" t="s">
        <v>1244</v>
      </c>
      <c r="WM231">
        <v>83.19</v>
      </c>
      <c r="WN231">
        <v>60.95</v>
      </c>
      <c r="WO231">
        <v>47.82</v>
      </c>
      <c r="WP231">
        <v>12.11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2.65</v>
      </c>
      <c r="WX231" t="s">
        <v>1244</v>
      </c>
      <c r="WY231" t="s">
        <v>1244</v>
      </c>
      <c r="WZ231" t="s">
        <v>1244</v>
      </c>
      <c r="XA231">
        <v>53.02</v>
      </c>
      <c r="XB231">
        <v>64.52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27.88</v>
      </c>
      <c r="XN231" t="s">
        <v>1244</v>
      </c>
      <c r="XO231">
        <v>88.18</v>
      </c>
      <c r="XP231" t="s">
        <v>1244</v>
      </c>
      <c r="XQ231" t="s">
        <v>1244</v>
      </c>
      <c r="XR231">
        <v>39.9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70.959999999999994</v>
      </c>
      <c r="XZ231" t="s">
        <v>1244</v>
      </c>
      <c r="YA231" t="s">
        <v>1244</v>
      </c>
      <c r="YB231" t="s">
        <v>1244</v>
      </c>
      <c r="YC231" t="s">
        <v>1244</v>
      </c>
      <c r="YD231">
        <v>56.96</v>
      </c>
      <c r="YE231">
        <v>0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2.14</v>
      </c>
      <c r="YQ231" t="s">
        <v>1244</v>
      </c>
      <c r="YR231">
        <v>67.25</v>
      </c>
      <c r="YS231">
        <v>2.14</v>
      </c>
      <c r="YT231" t="s">
        <v>1244</v>
      </c>
      <c r="YU231" t="s">
        <v>1244</v>
      </c>
      <c r="YV231">
        <v>75.8</v>
      </c>
      <c r="YW231">
        <v>45.24</v>
      </c>
      <c r="YY231">
        <v>77.28</v>
      </c>
      <c r="YZ231" t="s">
        <v>1244</v>
      </c>
      <c r="ZA231">
        <v>60.85</v>
      </c>
      <c r="ZB231" t="s">
        <v>1244</v>
      </c>
      <c r="ZC231">
        <v>71.239999999999995</v>
      </c>
      <c r="ZE231" t="s">
        <v>1244</v>
      </c>
      <c r="ZF231">
        <v>91.39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78.89</v>
      </c>
      <c r="ZM231" t="s">
        <v>1244</v>
      </c>
      <c r="ZN231" t="s">
        <v>1244</v>
      </c>
      <c r="ZO231" t="s">
        <v>1244</v>
      </c>
      <c r="ZP231">
        <v>6.51</v>
      </c>
      <c r="ZR231">
        <v>81.92</v>
      </c>
      <c r="ZS231" t="s">
        <v>1244</v>
      </c>
      <c r="ZT231" t="s">
        <v>1244</v>
      </c>
      <c r="ZU231" t="s">
        <v>1244</v>
      </c>
      <c r="ZV231">
        <v>47.83</v>
      </c>
      <c r="ZX231" t="s">
        <v>1244</v>
      </c>
      <c r="ZY231" t="s">
        <v>1244</v>
      </c>
      <c r="ZZ231">
        <v>39.18</v>
      </c>
      <c r="AAA231" t="s">
        <v>1244</v>
      </c>
      <c r="AAB231" t="s">
        <v>1244</v>
      </c>
      <c r="AAC231">
        <v>27.95</v>
      </c>
      <c r="AAD231">
        <v>32.29</v>
      </c>
      <c r="AAE231">
        <v>71.27</v>
      </c>
      <c r="AAF231">
        <v>73.84</v>
      </c>
      <c r="AAG231" t="s">
        <v>1244</v>
      </c>
      <c r="AAH231" t="s">
        <v>1244</v>
      </c>
      <c r="AAI231" t="s">
        <v>1244</v>
      </c>
      <c r="AAJ231">
        <v>65.8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94.43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23.63</v>
      </c>
      <c r="AAW231">
        <v>8.9700000000000006</v>
      </c>
      <c r="AAX231" t="s">
        <v>1244</v>
      </c>
      <c r="AAY231" t="s">
        <v>1244</v>
      </c>
      <c r="AAZ231">
        <v>34.68</v>
      </c>
      <c r="ABA231" t="s">
        <v>1244</v>
      </c>
      <c r="ABC231" t="s">
        <v>1244</v>
      </c>
      <c r="ABD231" t="s">
        <v>1244</v>
      </c>
      <c r="ABE231">
        <v>57.17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22.89</v>
      </c>
      <c r="ABN231">
        <v>71.25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88.52</v>
      </c>
      <c r="ABX231">
        <v>65.760000000000005</v>
      </c>
      <c r="ABY231" t="s">
        <v>1244</v>
      </c>
      <c r="ABZ231" t="s">
        <v>1244</v>
      </c>
      <c r="ACA231">
        <v>93.23</v>
      </c>
      <c r="ACB231">
        <v>24.35</v>
      </c>
      <c r="ACC231" t="s">
        <v>1244</v>
      </c>
      <c r="ACD231" t="s">
        <v>1244</v>
      </c>
      <c r="ACE231">
        <v>9.8000000000000007</v>
      </c>
      <c r="ACF231">
        <v>72.56</v>
      </c>
      <c r="ACG231" t="s">
        <v>1244</v>
      </c>
      <c r="ACH231">
        <v>82.36</v>
      </c>
      <c r="ACI231">
        <v>36.979999999999997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67.900000000000006</v>
      </c>
      <c r="ACR231" t="s">
        <v>1244</v>
      </c>
      <c r="ACS231" t="s">
        <v>1244</v>
      </c>
      <c r="ACT231">
        <v>29.81</v>
      </c>
      <c r="ACU231" t="s">
        <v>1244</v>
      </c>
      <c r="ACV231" t="s">
        <v>1244</v>
      </c>
      <c r="ACW231">
        <v>34.75</v>
      </c>
      <c r="ACX231">
        <v>89</v>
      </c>
      <c r="ACY231">
        <v>57.93</v>
      </c>
      <c r="ACZ231" t="s">
        <v>1244</v>
      </c>
      <c r="ADA231" t="s">
        <v>1244</v>
      </c>
      <c r="ADC231">
        <v>4.4000000000000004</v>
      </c>
      <c r="ADD231">
        <v>83.43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77.790000000000006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44.29</v>
      </c>
      <c r="ADT231">
        <v>82.83</v>
      </c>
      <c r="ADV231" t="s">
        <v>1244</v>
      </c>
      <c r="ADW231" t="s">
        <v>1244</v>
      </c>
      <c r="ADX231">
        <v>94.79</v>
      </c>
      <c r="ADY231" t="s">
        <v>1244</v>
      </c>
      <c r="ADZ231">
        <v>65.819999999999993</v>
      </c>
      <c r="AEA231" t="s">
        <v>1244</v>
      </c>
      <c r="AEB231" t="s">
        <v>1244</v>
      </c>
      <c r="AEC231" t="s">
        <v>1244</v>
      </c>
      <c r="AED231">
        <v>59.37</v>
      </c>
      <c r="AEE231" t="s">
        <v>1244</v>
      </c>
      <c r="AEF231">
        <v>25.29</v>
      </c>
      <c r="AEG231" t="s">
        <v>1244</v>
      </c>
      <c r="AEH231">
        <v>33.81</v>
      </c>
      <c r="AEI231" t="s">
        <v>1244</v>
      </c>
      <c r="AEK231" t="s">
        <v>1244</v>
      </c>
      <c r="AEL231">
        <v>40.42</v>
      </c>
      <c r="AEM231" t="s">
        <v>1244</v>
      </c>
      <c r="AEN231" t="s">
        <v>1244</v>
      </c>
      <c r="AEO231" t="s">
        <v>1244</v>
      </c>
      <c r="AEP231">
        <v>75.900000000000006</v>
      </c>
      <c r="AEQ231">
        <v>93.06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29.81</v>
      </c>
      <c r="AEX231">
        <v>16.37</v>
      </c>
      <c r="AEZ231">
        <v>84.1</v>
      </c>
      <c r="AFA231">
        <v>23.37</v>
      </c>
      <c r="AFB231">
        <v>51.94</v>
      </c>
      <c r="AFC231" t="s">
        <v>1244</v>
      </c>
      <c r="AFD231" t="s">
        <v>1244</v>
      </c>
      <c r="AFE231" t="s">
        <v>1244</v>
      </c>
      <c r="AFF231">
        <v>73.62</v>
      </c>
      <c r="AFG231">
        <v>41.27</v>
      </c>
      <c r="AFI231">
        <v>74.86</v>
      </c>
      <c r="AFJ231" t="s">
        <v>1244</v>
      </c>
      <c r="AFK231" t="s">
        <v>1244</v>
      </c>
      <c r="AFL231" t="s">
        <v>1244</v>
      </c>
      <c r="AFM231">
        <v>18.41</v>
      </c>
      <c r="AFN231" t="s">
        <v>1244</v>
      </c>
      <c r="AFO231" t="s">
        <v>1244</v>
      </c>
      <c r="AFP231">
        <v>92.19</v>
      </c>
      <c r="AFQ231">
        <v>29.81</v>
      </c>
      <c r="AFR231" t="s">
        <v>1244</v>
      </c>
      <c r="AFS231">
        <v>15.02</v>
      </c>
      <c r="AFT231" t="s">
        <v>1244</v>
      </c>
      <c r="AFU231" t="s">
        <v>1244</v>
      </c>
      <c r="AFV231">
        <v>34.19</v>
      </c>
      <c r="AFW231">
        <v>11.02</v>
      </c>
      <c r="AFX231" t="s">
        <v>1244</v>
      </c>
      <c r="AFY231">
        <v>97.55</v>
      </c>
      <c r="AFZ231">
        <v>30.7</v>
      </c>
      <c r="AGA231">
        <v>17.8</v>
      </c>
      <c r="AGB231">
        <v>70.64</v>
      </c>
      <c r="AGC231">
        <v>81.81</v>
      </c>
      <c r="AGD231" t="s">
        <v>1244</v>
      </c>
      <c r="AGE231" t="s">
        <v>1244</v>
      </c>
      <c r="AGF231" t="s">
        <v>1244</v>
      </c>
      <c r="AGG231">
        <v>88.98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53.83</v>
      </c>
      <c r="AGQ231" t="s">
        <v>1244</v>
      </c>
      <c r="AGT231" t="s">
        <v>1244</v>
      </c>
      <c r="AGU231" t="s">
        <v>1244</v>
      </c>
      <c r="AGW231">
        <v>1.28</v>
      </c>
      <c r="AGX231" t="s">
        <v>1244</v>
      </c>
      <c r="AGY231">
        <v>43.55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10.09</v>
      </c>
      <c r="AHF231">
        <v>72.489999999999995</v>
      </c>
      <c r="AHH231" t="s">
        <v>1244</v>
      </c>
      <c r="AHI231" t="s">
        <v>1244</v>
      </c>
      <c r="AHJ231" t="s">
        <v>1244</v>
      </c>
      <c r="AHK231">
        <v>62.66</v>
      </c>
      <c r="AHL231" t="s">
        <v>1244</v>
      </c>
      <c r="AHM231" t="s">
        <v>1244</v>
      </c>
      <c r="AHO231" t="s">
        <v>1244</v>
      </c>
      <c r="AHP231">
        <v>40.049999999999997</v>
      </c>
      <c r="AHQ231">
        <v>55.64</v>
      </c>
      <c r="AHR231" t="s">
        <v>1244</v>
      </c>
      <c r="AHS231" t="s">
        <v>1244</v>
      </c>
      <c r="AHU231">
        <v>18.05</v>
      </c>
      <c r="AHV231" t="s">
        <v>1244</v>
      </c>
      <c r="AHW231">
        <v>29.37</v>
      </c>
      <c r="AHY231">
        <v>71.239999999999995</v>
      </c>
      <c r="AHZ231" t="s">
        <v>1244</v>
      </c>
      <c r="AIA231">
        <v>71.52</v>
      </c>
      <c r="AIB231">
        <v>44.27</v>
      </c>
      <c r="AID231" t="s">
        <v>1244</v>
      </c>
      <c r="AIE231">
        <v>34.76</v>
      </c>
      <c r="AIF231" t="s">
        <v>1244</v>
      </c>
      <c r="AIG231" t="s">
        <v>1244</v>
      </c>
      <c r="AIH231">
        <v>8.6999999999999993</v>
      </c>
      <c r="AII231">
        <v>39.979999999999997</v>
      </c>
      <c r="AIJ231">
        <v>8.7799999999999994</v>
      </c>
      <c r="AIK231" t="s">
        <v>1244</v>
      </c>
      <c r="AIM231">
        <v>45.32</v>
      </c>
      <c r="AIN231">
        <v>44.18</v>
      </c>
      <c r="AIO231">
        <v>64.959999999999994</v>
      </c>
      <c r="AIP231">
        <v>64.47</v>
      </c>
      <c r="AIQ231" t="s">
        <v>1244</v>
      </c>
      <c r="AIS231">
        <v>82.16</v>
      </c>
      <c r="AIT231">
        <v>35.86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70.739999999999995</v>
      </c>
      <c r="AJG231" t="s">
        <v>1244</v>
      </c>
      <c r="AJH231">
        <v>57.02</v>
      </c>
      <c r="AJI231">
        <v>42.29</v>
      </c>
      <c r="AJJ231">
        <v>36.979999999999997</v>
      </c>
      <c r="AJK231" t="s">
        <v>1244</v>
      </c>
      <c r="AJL231">
        <v>71.67</v>
      </c>
      <c r="AJN231">
        <v>93.95</v>
      </c>
      <c r="AJO231">
        <v>33.159999999999997</v>
      </c>
      <c r="AJP231">
        <v>9.26</v>
      </c>
      <c r="AJQ231">
        <v>37.06</v>
      </c>
      <c r="AJR231">
        <v>76.27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15.69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87.83</v>
      </c>
      <c r="AKF231">
        <v>21.46</v>
      </c>
      <c r="AKG231" t="s">
        <v>1244</v>
      </c>
      <c r="AKH231">
        <v>42.32</v>
      </c>
      <c r="AKI231">
        <v>79.08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4.55</v>
      </c>
      <c r="AKO231" t="s">
        <v>1244</v>
      </c>
      <c r="AKP231">
        <v>90.05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40.26</v>
      </c>
      <c r="AKV231">
        <v>39.39</v>
      </c>
      <c r="AKW231">
        <v>13.03</v>
      </c>
      <c r="AKX231" t="s">
        <v>1244</v>
      </c>
      <c r="AKY231">
        <v>7.04</v>
      </c>
      <c r="AKZ231" t="s">
        <v>1244</v>
      </c>
      <c r="ALB231">
        <v>67.97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16.09</v>
      </c>
      <c r="ALL231">
        <v>76.33</v>
      </c>
      <c r="ALM231">
        <v>77.12</v>
      </c>
      <c r="ALN231" t="s">
        <v>1244</v>
      </c>
      <c r="ALO231">
        <v>17.059999999999999</v>
      </c>
      <c r="ALP231">
        <v>79.08</v>
      </c>
      <c r="ALQ231" t="s">
        <v>1244</v>
      </c>
      <c r="ALR231">
        <v>0</v>
      </c>
      <c r="ALS231">
        <v>68.010000000000005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95.88</v>
      </c>
      <c r="AMB231">
        <v>22.46</v>
      </c>
      <c r="AMC231" t="s">
        <v>1244</v>
      </c>
      <c r="AMD231" t="s">
        <v>1244</v>
      </c>
      <c r="AME231">
        <v>87.06</v>
      </c>
      <c r="AMF231">
        <v>76.33</v>
      </c>
      <c r="AMG231">
        <v>57.73</v>
      </c>
      <c r="AMH231" t="s">
        <v>1244</v>
      </c>
      <c r="AMI231">
        <v>8.41</v>
      </c>
      <c r="AMK231">
        <v>58.3</v>
      </c>
      <c r="AML231" t="s">
        <v>1244</v>
      </c>
      <c r="AMN231" t="s">
        <v>1244</v>
      </c>
      <c r="AMO231">
        <v>50.74</v>
      </c>
      <c r="AMP231">
        <v>47.07</v>
      </c>
      <c r="AMQ231">
        <v>73.78</v>
      </c>
      <c r="AMR231">
        <v>96.69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83.37</v>
      </c>
      <c r="AMZ231">
        <v>66.11</v>
      </c>
      <c r="ANA231" t="s">
        <v>1244</v>
      </c>
      <c r="ANB231">
        <v>10.72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57.46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79.290000000000006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0</v>
      </c>
      <c r="ANT231" t="s">
        <v>1244</v>
      </c>
      <c r="ANU231" t="s">
        <v>1244</v>
      </c>
      <c r="ANV231">
        <v>7.08</v>
      </c>
      <c r="ANW231">
        <v>58.7</v>
      </c>
      <c r="ANX231">
        <v>28.09</v>
      </c>
      <c r="ANY231" t="s">
        <v>1244</v>
      </c>
      <c r="ANZ231">
        <v>19.149999999999999</v>
      </c>
      <c r="AOA231" t="s">
        <v>1244</v>
      </c>
      <c r="AOB231" t="s">
        <v>1244</v>
      </c>
      <c r="AOC231" t="s">
        <v>1244</v>
      </c>
      <c r="AOD231">
        <v>83.77</v>
      </c>
      <c r="AOE231" t="s">
        <v>1244</v>
      </c>
      <c r="AOF231">
        <v>61.55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21.35</v>
      </c>
      <c r="AOM231">
        <v>95.61</v>
      </c>
      <c r="AON231">
        <v>36</v>
      </c>
      <c r="AOO231" t="s">
        <v>1244</v>
      </c>
      <c r="AOP231">
        <v>55.82</v>
      </c>
      <c r="AOQ231">
        <v>0</v>
      </c>
      <c r="AOR231" t="s">
        <v>1244</v>
      </c>
      <c r="AOS231" t="s">
        <v>1244</v>
      </c>
      <c r="AOT231">
        <v>12.79</v>
      </c>
      <c r="AOU231" t="s">
        <v>1244</v>
      </c>
      <c r="AOV231">
        <v>58.28</v>
      </c>
      <c r="AOW231" t="s">
        <v>1244</v>
      </c>
      <c r="AOX231">
        <v>32.49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34.369999999999997</v>
      </c>
      <c r="APF231" t="s">
        <v>1244</v>
      </c>
      <c r="APG231">
        <v>0</v>
      </c>
      <c r="API231">
        <v>20.7</v>
      </c>
      <c r="APK231">
        <v>13.04</v>
      </c>
      <c r="APL231" t="s">
        <v>1244</v>
      </c>
      <c r="APM231" t="s">
        <v>1244</v>
      </c>
      <c r="APO231" t="s">
        <v>1244</v>
      </c>
      <c r="APP231">
        <v>36.979999999999997</v>
      </c>
      <c r="APQ231" t="s">
        <v>1244</v>
      </c>
      <c r="APR231">
        <v>80.08</v>
      </c>
      <c r="APS231" t="s">
        <v>1244</v>
      </c>
      <c r="APU231">
        <v>13</v>
      </c>
      <c r="APV231">
        <v>49.19</v>
      </c>
      <c r="APW231" t="s">
        <v>1244</v>
      </c>
      <c r="APX231">
        <v>28</v>
      </c>
      <c r="APY231">
        <v>43.47</v>
      </c>
      <c r="APZ231" t="s">
        <v>1244</v>
      </c>
      <c r="AQB231" t="s">
        <v>1244</v>
      </c>
      <c r="AQC231">
        <v>4.8099999999999996</v>
      </c>
      <c r="AQD231" t="s">
        <v>1244</v>
      </c>
      <c r="AQE231" t="s">
        <v>1244</v>
      </c>
      <c r="AQF231" t="s">
        <v>1244</v>
      </c>
      <c r="AQG231">
        <v>24.53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49.58</v>
      </c>
      <c r="AQM231" t="s">
        <v>1244</v>
      </c>
      <c r="AQN231" t="s">
        <v>1244</v>
      </c>
      <c r="AQO231">
        <v>74.03</v>
      </c>
      <c r="AQP231" t="s">
        <v>1244</v>
      </c>
      <c r="AQQ231" t="s">
        <v>1244</v>
      </c>
      <c r="AQR231" t="s">
        <v>1244</v>
      </c>
      <c r="AQS231">
        <v>74.03</v>
      </c>
      <c r="AQT231" t="s">
        <v>1244</v>
      </c>
      <c r="AQU231">
        <v>51.88</v>
      </c>
      <c r="AQW231">
        <v>77.319999999999993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50.54</v>
      </c>
      <c r="ARG231">
        <v>28.51</v>
      </c>
      <c r="ARH231" t="s">
        <v>1244</v>
      </c>
      <c r="ARI231">
        <v>27.32</v>
      </c>
      <c r="ARJ231" t="s">
        <v>1244</v>
      </c>
      <c r="ARK231">
        <v>52.94</v>
      </c>
      <c r="ARL231">
        <v>73.88</v>
      </c>
      <c r="ARN231" t="s">
        <v>1244</v>
      </c>
      <c r="ARO231" t="s">
        <v>1244</v>
      </c>
      <c r="ARP231">
        <v>22.22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4.3</v>
      </c>
      <c r="ARW231" t="s">
        <v>1244</v>
      </c>
      <c r="ARX231" t="s">
        <v>1244</v>
      </c>
      <c r="ARY231">
        <v>48.24</v>
      </c>
      <c r="ARZ231" t="s">
        <v>1244</v>
      </c>
      <c r="ASA231">
        <v>73.13</v>
      </c>
      <c r="ASB231">
        <v>83.34</v>
      </c>
      <c r="ASC231" t="s">
        <v>1244</v>
      </c>
      <c r="ASD231" t="s">
        <v>1244</v>
      </c>
      <c r="ASE231" t="s">
        <v>1244</v>
      </c>
      <c r="ASF231">
        <v>0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0</v>
      </c>
      <c r="ASL231">
        <v>65.25</v>
      </c>
      <c r="ASM231" t="s">
        <v>1244</v>
      </c>
      <c r="ASN231">
        <v>53.38</v>
      </c>
      <c r="ASO231" t="s">
        <v>1244</v>
      </c>
      <c r="ASP231">
        <v>57.17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75.2</v>
      </c>
      <c r="ASV231" t="s">
        <v>1244</v>
      </c>
      <c r="ASW231">
        <v>7.07</v>
      </c>
      <c r="ASX231">
        <v>74.55</v>
      </c>
      <c r="ASY231" t="s">
        <v>1244</v>
      </c>
      <c r="ASZ231">
        <v>31.81</v>
      </c>
      <c r="ATA231" t="s">
        <v>1244</v>
      </c>
      <c r="ATB231">
        <v>74.28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41.53</v>
      </c>
      <c r="ATN231" t="s">
        <v>1244</v>
      </c>
      <c r="ATO231">
        <v>0</v>
      </c>
      <c r="ATP231">
        <v>20.29</v>
      </c>
      <c r="ATQ231" t="s">
        <v>1244</v>
      </c>
      <c r="ATR231">
        <v>39.29</v>
      </c>
      <c r="ATS231">
        <v>1.69</v>
      </c>
      <c r="ATT231">
        <v>34</v>
      </c>
      <c r="ATU231" t="s">
        <v>1244</v>
      </c>
      <c r="ATV231" t="s">
        <v>1244</v>
      </c>
      <c r="ATW231">
        <v>61.03</v>
      </c>
      <c r="ATX231">
        <v>75.569999999999993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4.7699999999999996</v>
      </c>
      <c r="AUF231" t="s">
        <v>1244</v>
      </c>
      <c r="AUG231">
        <v>51.26</v>
      </c>
      <c r="AUH231" t="s">
        <v>1244</v>
      </c>
      <c r="AUI231" t="s">
        <v>1244</v>
      </c>
      <c r="AUJ231">
        <v>63.91</v>
      </c>
      <c r="AUK231" t="s">
        <v>1244</v>
      </c>
      <c r="AUL231">
        <v>28.08</v>
      </c>
      <c r="AUM231">
        <v>52.17</v>
      </c>
      <c r="AUN231" t="s">
        <v>1244</v>
      </c>
      <c r="AUO231">
        <v>35.58</v>
      </c>
      <c r="AUP231">
        <v>40.590000000000003</v>
      </c>
      <c r="AUQ231">
        <v>35.58</v>
      </c>
      <c r="AUR231" t="s">
        <v>1244</v>
      </c>
      <c r="AUS231">
        <v>19.7</v>
      </c>
      <c r="AUT231" t="s">
        <v>1244</v>
      </c>
      <c r="AUU231">
        <v>0</v>
      </c>
      <c r="AUV231">
        <v>6.13</v>
      </c>
    </row>
    <row r="232" spans="1:1023 1025:1244" x14ac:dyDescent="0.25">
      <c r="A232" s="1">
        <v>44530</v>
      </c>
      <c r="B232">
        <v>77.73</v>
      </c>
      <c r="C232" t="s">
        <v>1244</v>
      </c>
      <c r="D232" t="s">
        <v>1244</v>
      </c>
      <c r="E232" t="s">
        <v>1244</v>
      </c>
      <c r="F232">
        <v>73.12</v>
      </c>
      <c r="G232" t="s">
        <v>1244</v>
      </c>
      <c r="H232" t="s">
        <v>1244</v>
      </c>
      <c r="I232" t="s">
        <v>1244</v>
      </c>
      <c r="J232">
        <v>70.09</v>
      </c>
      <c r="K232">
        <v>42.52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29.58</v>
      </c>
      <c r="T232" t="s">
        <v>1244</v>
      </c>
      <c r="U232" t="s">
        <v>1244</v>
      </c>
      <c r="V232">
        <v>20.36</v>
      </c>
      <c r="Y232" t="s">
        <v>1244</v>
      </c>
      <c r="Z232">
        <v>51.93</v>
      </c>
      <c r="AA232">
        <v>80.03</v>
      </c>
      <c r="AB232" t="s">
        <v>1244</v>
      </c>
      <c r="AC232">
        <v>76.069999999999993</v>
      </c>
      <c r="AD232" t="s">
        <v>1244</v>
      </c>
      <c r="AE232" t="s">
        <v>1244</v>
      </c>
      <c r="AF232">
        <v>90.44</v>
      </c>
      <c r="AG232" t="s">
        <v>1244</v>
      </c>
      <c r="AH232" t="s">
        <v>1244</v>
      </c>
      <c r="AI232" t="s">
        <v>1244</v>
      </c>
      <c r="AJ232">
        <v>19.84</v>
      </c>
      <c r="AK232" t="s">
        <v>1244</v>
      </c>
      <c r="AL232" t="s">
        <v>1244</v>
      </c>
      <c r="AM232" t="s">
        <v>1244</v>
      </c>
      <c r="AN232">
        <v>49.77</v>
      </c>
      <c r="AO232" t="s">
        <v>1244</v>
      </c>
      <c r="AP232" t="s">
        <v>1244</v>
      </c>
      <c r="AQ232">
        <v>67.94</v>
      </c>
      <c r="AR232">
        <v>37.020000000000003</v>
      </c>
      <c r="AS232" t="s">
        <v>1244</v>
      </c>
      <c r="AU232">
        <v>58.39</v>
      </c>
      <c r="AV232">
        <v>17.95</v>
      </c>
      <c r="AW232">
        <v>51.39</v>
      </c>
      <c r="AX232">
        <v>31.16</v>
      </c>
      <c r="AY232" t="s">
        <v>1244</v>
      </c>
      <c r="AZ232" t="s">
        <v>1244</v>
      </c>
      <c r="BA232">
        <v>55.58</v>
      </c>
      <c r="BB232" t="s">
        <v>1244</v>
      </c>
      <c r="BC232" t="s">
        <v>1244</v>
      </c>
      <c r="BD232">
        <v>76.42</v>
      </c>
      <c r="BE232" t="s">
        <v>1244</v>
      </c>
      <c r="BF232">
        <v>64.11</v>
      </c>
      <c r="BG232" t="s">
        <v>1244</v>
      </c>
      <c r="BH232">
        <v>53.82</v>
      </c>
      <c r="BI232" t="s">
        <v>1244</v>
      </c>
      <c r="BJ232" t="s">
        <v>1244</v>
      </c>
      <c r="BK232" t="s">
        <v>1244</v>
      </c>
      <c r="BL232">
        <v>9.69</v>
      </c>
      <c r="BM232">
        <v>84.69</v>
      </c>
      <c r="BN232" t="s">
        <v>1244</v>
      </c>
      <c r="BO232" t="s">
        <v>1244</v>
      </c>
      <c r="BP232">
        <v>36.979999999999997</v>
      </c>
      <c r="BQ232" t="s">
        <v>1244</v>
      </c>
      <c r="BR232" t="s">
        <v>1244</v>
      </c>
      <c r="BS232">
        <v>59.12</v>
      </c>
      <c r="BT232">
        <v>76.7</v>
      </c>
      <c r="BU232">
        <v>42.85</v>
      </c>
      <c r="BV232">
        <v>76.7</v>
      </c>
      <c r="BW232">
        <v>44.84</v>
      </c>
      <c r="BX232">
        <v>0</v>
      </c>
      <c r="BY232" t="s">
        <v>1244</v>
      </c>
      <c r="BZ232" t="s">
        <v>1244</v>
      </c>
      <c r="CA232" t="s">
        <v>1244</v>
      </c>
      <c r="CB232" t="s">
        <v>1244</v>
      </c>
      <c r="CC232">
        <v>78.23</v>
      </c>
      <c r="CD232">
        <v>75.790000000000006</v>
      </c>
      <c r="CE232" t="s">
        <v>1244</v>
      </c>
      <c r="CF232">
        <v>43.13</v>
      </c>
      <c r="CG232" t="s">
        <v>1244</v>
      </c>
      <c r="CH232">
        <v>5.32</v>
      </c>
      <c r="CI232" t="s">
        <v>1244</v>
      </c>
      <c r="CJ232">
        <v>57.86</v>
      </c>
      <c r="CK232">
        <v>1.28</v>
      </c>
      <c r="CL232">
        <v>78.5</v>
      </c>
      <c r="CM232">
        <v>71.66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83.39</v>
      </c>
      <c r="CZ232" t="s">
        <v>1244</v>
      </c>
      <c r="DA232" t="s">
        <v>1244</v>
      </c>
      <c r="DB232" t="s">
        <v>1244</v>
      </c>
      <c r="DC232">
        <v>91.4</v>
      </c>
      <c r="DD232">
        <v>86.38</v>
      </c>
      <c r="DE232" t="s">
        <v>1244</v>
      </c>
      <c r="DF232">
        <v>88.69</v>
      </c>
      <c r="DG232">
        <v>74</v>
      </c>
      <c r="DI232" t="s">
        <v>1244</v>
      </c>
      <c r="DJ232">
        <v>77.260000000000005</v>
      </c>
      <c r="DK232" t="s">
        <v>1244</v>
      </c>
      <c r="DL232">
        <v>59.41</v>
      </c>
      <c r="DM232" t="s">
        <v>1244</v>
      </c>
      <c r="DN232" t="s">
        <v>1244</v>
      </c>
      <c r="DO232">
        <v>20.91</v>
      </c>
      <c r="DQ232">
        <v>36.57</v>
      </c>
      <c r="DR232">
        <v>78.349999999999994</v>
      </c>
      <c r="DS232">
        <v>72.489999999999995</v>
      </c>
      <c r="DT232">
        <v>83.56</v>
      </c>
      <c r="DU232" t="s">
        <v>1244</v>
      </c>
      <c r="DV232" t="s">
        <v>1244</v>
      </c>
      <c r="DW232" t="s">
        <v>1244</v>
      </c>
      <c r="DY232">
        <v>80.040000000000006</v>
      </c>
      <c r="DZ232">
        <v>61.14</v>
      </c>
      <c r="EA232" t="s">
        <v>1244</v>
      </c>
      <c r="EC232">
        <v>37.94</v>
      </c>
      <c r="ED232">
        <v>27.76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24.11</v>
      </c>
      <c r="EQ232" t="s">
        <v>1244</v>
      </c>
      <c r="ER232">
        <v>84.43</v>
      </c>
      <c r="ES232">
        <v>60.12</v>
      </c>
      <c r="ET232">
        <v>62.77</v>
      </c>
      <c r="EU232" t="s">
        <v>1244</v>
      </c>
      <c r="EV232" t="s">
        <v>1244</v>
      </c>
      <c r="EW232" t="s">
        <v>1244</v>
      </c>
      <c r="EX232">
        <v>82.15</v>
      </c>
      <c r="EY232" t="s">
        <v>1244</v>
      </c>
      <c r="EZ232" t="s">
        <v>1244</v>
      </c>
      <c r="FB232" t="s">
        <v>1244</v>
      </c>
      <c r="FC232">
        <v>10.130000000000001</v>
      </c>
      <c r="FE232" t="s">
        <v>1244</v>
      </c>
      <c r="FF232" t="s">
        <v>1244</v>
      </c>
      <c r="FG232" t="s">
        <v>1244</v>
      </c>
      <c r="FH232" t="s">
        <v>1244</v>
      </c>
      <c r="FI232">
        <v>75.19</v>
      </c>
      <c r="FJ232" t="s">
        <v>1244</v>
      </c>
      <c r="FK232" t="s">
        <v>1244</v>
      </c>
      <c r="FL232" t="s">
        <v>1244</v>
      </c>
      <c r="FM232">
        <v>91.43</v>
      </c>
      <c r="FN232">
        <v>82.82</v>
      </c>
      <c r="FO232" t="s">
        <v>1244</v>
      </c>
      <c r="FP232" t="s">
        <v>1244</v>
      </c>
      <c r="FQ232" t="s">
        <v>1244</v>
      </c>
      <c r="FR232">
        <v>53.01</v>
      </c>
      <c r="FS232">
        <v>27.37</v>
      </c>
      <c r="FT232">
        <v>69.989999999999995</v>
      </c>
      <c r="FU232" t="s">
        <v>1244</v>
      </c>
      <c r="FV232" t="s">
        <v>1244</v>
      </c>
      <c r="FW232" t="s">
        <v>1244</v>
      </c>
      <c r="FX232">
        <v>38.1</v>
      </c>
      <c r="FY232" t="s">
        <v>1244</v>
      </c>
      <c r="FZ232" t="s">
        <v>1244</v>
      </c>
      <c r="GB232">
        <v>42.7</v>
      </c>
      <c r="GC232">
        <v>41.9</v>
      </c>
      <c r="GD232" t="s">
        <v>1244</v>
      </c>
      <c r="GF232" t="s">
        <v>1244</v>
      </c>
      <c r="GG232">
        <v>57.87</v>
      </c>
      <c r="GH232" t="s">
        <v>1244</v>
      </c>
      <c r="GI232">
        <v>18.510000000000002</v>
      </c>
      <c r="GJ232" t="s">
        <v>1244</v>
      </c>
      <c r="GK232">
        <v>93.5</v>
      </c>
      <c r="GL232">
        <v>80.540000000000006</v>
      </c>
      <c r="GM232" t="s">
        <v>1244</v>
      </c>
      <c r="GN232">
        <v>52.78</v>
      </c>
      <c r="GO232" t="s">
        <v>1244</v>
      </c>
      <c r="GP232" t="s">
        <v>1244</v>
      </c>
      <c r="GQ232" t="s">
        <v>1244</v>
      </c>
      <c r="GR232">
        <v>74.17</v>
      </c>
      <c r="GS232">
        <v>12.73</v>
      </c>
      <c r="GT232" t="s">
        <v>1244</v>
      </c>
      <c r="GU232" t="s">
        <v>1244</v>
      </c>
      <c r="GV232">
        <v>81.95</v>
      </c>
      <c r="GW232">
        <v>14.4</v>
      </c>
      <c r="GX232" t="s">
        <v>1244</v>
      </c>
      <c r="GY232" t="s">
        <v>1244</v>
      </c>
      <c r="GZ232">
        <v>49.3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33.549999999999997</v>
      </c>
      <c r="HK232" t="s">
        <v>1244</v>
      </c>
      <c r="HL232">
        <v>91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64.959999999999994</v>
      </c>
      <c r="HT232" t="s">
        <v>1244</v>
      </c>
      <c r="HU232" t="s">
        <v>1244</v>
      </c>
      <c r="HV232" t="s">
        <v>1244</v>
      </c>
      <c r="HW232" t="s">
        <v>1244</v>
      </c>
      <c r="HX232">
        <v>76.14</v>
      </c>
      <c r="HY232" t="s">
        <v>1244</v>
      </c>
      <c r="HZ232">
        <v>1.28</v>
      </c>
      <c r="IA232" t="s">
        <v>1244</v>
      </c>
      <c r="IB232" t="s">
        <v>1244</v>
      </c>
      <c r="IC232" t="s">
        <v>1244</v>
      </c>
      <c r="ID232" t="s">
        <v>1244</v>
      </c>
      <c r="IE232">
        <v>20.16</v>
      </c>
      <c r="IF232">
        <v>47.76</v>
      </c>
      <c r="IG232" t="s">
        <v>1244</v>
      </c>
      <c r="IH232" t="s">
        <v>1244</v>
      </c>
      <c r="II232">
        <v>65.13</v>
      </c>
      <c r="IJ232" t="s">
        <v>1244</v>
      </c>
      <c r="IK232" t="s">
        <v>1244</v>
      </c>
      <c r="IL232" t="s">
        <v>1244</v>
      </c>
      <c r="IM232">
        <v>41.55</v>
      </c>
      <c r="IN232" t="s">
        <v>1244</v>
      </c>
      <c r="IO232" t="s">
        <v>1244</v>
      </c>
      <c r="IP232" t="s">
        <v>1244</v>
      </c>
      <c r="IQ232">
        <v>80.63</v>
      </c>
      <c r="IS232">
        <v>57.01</v>
      </c>
      <c r="IT232">
        <v>49.84</v>
      </c>
      <c r="IU232" t="s">
        <v>1244</v>
      </c>
      <c r="IV232" t="s">
        <v>1244</v>
      </c>
      <c r="IW232" t="s">
        <v>1244</v>
      </c>
      <c r="IX232" t="s">
        <v>1244</v>
      </c>
      <c r="IY232">
        <v>30.32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61.49</v>
      </c>
      <c r="JI232" t="s">
        <v>1244</v>
      </c>
      <c r="JJ232">
        <v>24.68</v>
      </c>
      <c r="JK232" t="s">
        <v>1244</v>
      </c>
      <c r="JL232">
        <v>44.5</v>
      </c>
      <c r="JM232" t="s">
        <v>1244</v>
      </c>
      <c r="JO232">
        <v>20.27</v>
      </c>
      <c r="JP232" t="s">
        <v>1244</v>
      </c>
      <c r="JQ232">
        <v>29.7</v>
      </c>
      <c r="JR232">
        <v>59.26</v>
      </c>
      <c r="JT232">
        <v>67.41</v>
      </c>
      <c r="JU232">
        <v>76.959999999999994</v>
      </c>
      <c r="JV232">
        <v>92.55</v>
      </c>
      <c r="JW232" t="s">
        <v>1244</v>
      </c>
      <c r="JY232">
        <v>49.16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73.19</v>
      </c>
      <c r="KK232">
        <v>41.02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53.03</v>
      </c>
      <c r="KV232">
        <v>34.58</v>
      </c>
      <c r="KW232" t="s">
        <v>1244</v>
      </c>
      <c r="KX232" t="s">
        <v>1244</v>
      </c>
      <c r="KY232">
        <v>73.91</v>
      </c>
      <c r="KZ232" t="s">
        <v>1244</v>
      </c>
      <c r="LA232" t="s">
        <v>1244</v>
      </c>
      <c r="LB232">
        <v>50.09</v>
      </c>
      <c r="LC232" t="s">
        <v>1244</v>
      </c>
      <c r="LD232">
        <v>77.3</v>
      </c>
      <c r="LE232">
        <v>34.58</v>
      </c>
      <c r="LF232">
        <v>39.5</v>
      </c>
      <c r="LG232" t="s">
        <v>1244</v>
      </c>
      <c r="LI232">
        <v>91.77</v>
      </c>
      <c r="LJ232">
        <v>88.48</v>
      </c>
      <c r="LK232" t="s">
        <v>1244</v>
      </c>
      <c r="LL232">
        <v>45.63</v>
      </c>
      <c r="LM232" t="s">
        <v>1244</v>
      </c>
      <c r="LN232">
        <v>66.66</v>
      </c>
      <c r="LO232" t="s">
        <v>1244</v>
      </c>
      <c r="LP232">
        <v>82.88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42.97</v>
      </c>
      <c r="LY232" t="s">
        <v>1244</v>
      </c>
      <c r="LZ232" t="s">
        <v>1244</v>
      </c>
      <c r="MA232">
        <v>68.44</v>
      </c>
      <c r="MB232" t="s">
        <v>1244</v>
      </c>
      <c r="MC232">
        <v>45.11</v>
      </c>
      <c r="MD232">
        <v>39.520000000000003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0</v>
      </c>
      <c r="MN232" t="s">
        <v>1244</v>
      </c>
      <c r="MO232" t="s">
        <v>1244</v>
      </c>
      <c r="MP232">
        <v>27.07</v>
      </c>
      <c r="MQ232" t="s">
        <v>1244</v>
      </c>
      <c r="MR232">
        <v>65.56</v>
      </c>
      <c r="MS232" t="s">
        <v>1244</v>
      </c>
      <c r="MT232" t="s">
        <v>1244</v>
      </c>
      <c r="MU232">
        <v>66.42</v>
      </c>
      <c r="MV232">
        <v>8.39</v>
      </c>
      <c r="MW232" t="s">
        <v>1244</v>
      </c>
      <c r="MX232" t="s">
        <v>1244</v>
      </c>
      <c r="MZ232">
        <v>74.48</v>
      </c>
      <c r="NA232" t="s">
        <v>1244</v>
      </c>
      <c r="NB232">
        <v>63.89</v>
      </c>
      <c r="NC232" t="s">
        <v>1244</v>
      </c>
      <c r="ND232" t="s">
        <v>1244</v>
      </c>
      <c r="NE232">
        <v>26.97</v>
      </c>
      <c r="NF232">
        <v>46.86</v>
      </c>
      <c r="NG232">
        <v>38.020000000000003</v>
      </c>
      <c r="NH232">
        <v>62.11</v>
      </c>
      <c r="NJ232">
        <v>77.36</v>
      </c>
      <c r="NK232" t="s">
        <v>1244</v>
      </c>
      <c r="NL232">
        <v>78.06</v>
      </c>
      <c r="NM232" t="s">
        <v>1244</v>
      </c>
      <c r="NN232" t="s">
        <v>1244</v>
      </c>
      <c r="NP232">
        <v>93.88</v>
      </c>
      <c r="NQ232" t="s">
        <v>1244</v>
      </c>
      <c r="NR232" t="s">
        <v>1244</v>
      </c>
      <c r="NT232" t="s">
        <v>1244</v>
      </c>
      <c r="NU232">
        <v>66.83</v>
      </c>
      <c r="NV232" t="s">
        <v>1244</v>
      </c>
      <c r="NX232">
        <v>27.82</v>
      </c>
      <c r="NY232">
        <v>32.69</v>
      </c>
      <c r="NZ232" t="s">
        <v>1244</v>
      </c>
      <c r="OA232">
        <v>70.22</v>
      </c>
      <c r="OB232" t="s">
        <v>1244</v>
      </c>
      <c r="OC232">
        <v>26.51</v>
      </c>
      <c r="OD232" t="s">
        <v>1244</v>
      </c>
      <c r="OE232" t="s">
        <v>1244</v>
      </c>
      <c r="OF232" t="s">
        <v>1244</v>
      </c>
      <c r="OG232">
        <v>61.27</v>
      </c>
      <c r="OH232">
        <v>44.58</v>
      </c>
      <c r="OJ232">
        <v>79.459999999999994</v>
      </c>
      <c r="OK232" t="s">
        <v>1244</v>
      </c>
      <c r="OL232" t="s">
        <v>1244</v>
      </c>
      <c r="OM232">
        <v>22.5</v>
      </c>
      <c r="ON232" t="s">
        <v>1244</v>
      </c>
      <c r="OO232" t="s">
        <v>1244</v>
      </c>
      <c r="OP232">
        <v>26.62</v>
      </c>
      <c r="OQ232" t="s">
        <v>1244</v>
      </c>
      <c r="OR232">
        <v>75.540000000000006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19.8</v>
      </c>
      <c r="PD232" t="s">
        <v>1244</v>
      </c>
      <c r="PE232" t="s">
        <v>1244</v>
      </c>
      <c r="PH232">
        <v>82.18</v>
      </c>
      <c r="PI232" t="s">
        <v>1244</v>
      </c>
      <c r="PK232">
        <v>0</v>
      </c>
      <c r="PL232">
        <v>91.58</v>
      </c>
      <c r="PM232" t="s">
        <v>1244</v>
      </c>
      <c r="PN232">
        <v>66.11</v>
      </c>
      <c r="PO232">
        <v>35.93</v>
      </c>
      <c r="PP232">
        <v>68.73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87.12</v>
      </c>
      <c r="PW232" t="s">
        <v>1244</v>
      </c>
      <c r="PX232" t="s">
        <v>1244</v>
      </c>
      <c r="PY232">
        <v>7.58</v>
      </c>
      <c r="PZ232" t="s">
        <v>1244</v>
      </c>
      <c r="QA232" t="s">
        <v>1244</v>
      </c>
      <c r="QB232">
        <v>73.209999999999994</v>
      </c>
      <c r="QC232">
        <v>35.94</v>
      </c>
      <c r="QE232" t="s">
        <v>1244</v>
      </c>
      <c r="QF232">
        <v>74.61</v>
      </c>
      <c r="QH232" t="s">
        <v>1244</v>
      </c>
      <c r="QI232" t="s">
        <v>1244</v>
      </c>
      <c r="QJ232">
        <v>40.520000000000003</v>
      </c>
      <c r="QK232" t="s">
        <v>1244</v>
      </c>
      <c r="QL232" t="s">
        <v>1244</v>
      </c>
      <c r="QM232">
        <v>54.47</v>
      </c>
      <c r="QO232">
        <v>87.2</v>
      </c>
      <c r="QP232">
        <v>73.78</v>
      </c>
      <c r="QQ232">
        <v>86.28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87.08</v>
      </c>
      <c r="RA232" t="s">
        <v>1244</v>
      </c>
      <c r="RB232" t="s">
        <v>1244</v>
      </c>
      <c r="RC232">
        <v>67.94</v>
      </c>
      <c r="RD232">
        <v>62.9</v>
      </c>
      <c r="RE232">
        <v>9.58</v>
      </c>
      <c r="RF232" t="s">
        <v>1244</v>
      </c>
      <c r="RG232">
        <v>68.349999999999994</v>
      </c>
      <c r="RH232" t="s">
        <v>1244</v>
      </c>
      <c r="RI232" t="s">
        <v>1244</v>
      </c>
      <c r="RJ232">
        <v>90.17</v>
      </c>
      <c r="RK232">
        <v>37.72</v>
      </c>
      <c r="RL232">
        <v>78.7</v>
      </c>
      <c r="RM232">
        <v>15.95</v>
      </c>
      <c r="RN232">
        <v>89.6</v>
      </c>
      <c r="RO232" t="s">
        <v>1244</v>
      </c>
      <c r="RP232" t="s">
        <v>1244</v>
      </c>
      <c r="RQ232">
        <v>19.36</v>
      </c>
      <c r="RS232">
        <v>74.08</v>
      </c>
      <c r="RT232" t="s">
        <v>1244</v>
      </c>
      <c r="RV232">
        <v>82.76</v>
      </c>
      <c r="RW232" t="s">
        <v>1244</v>
      </c>
      <c r="RX232" t="s">
        <v>1244</v>
      </c>
      <c r="RY232" t="s">
        <v>1244</v>
      </c>
      <c r="RZ232" t="s">
        <v>1244</v>
      </c>
      <c r="SA232">
        <v>85.25</v>
      </c>
      <c r="SB232" t="s">
        <v>1244</v>
      </c>
      <c r="SC232" t="s">
        <v>1244</v>
      </c>
      <c r="SD232">
        <v>45.98</v>
      </c>
      <c r="SG232">
        <v>92.73</v>
      </c>
      <c r="SH232" t="s">
        <v>1244</v>
      </c>
      <c r="SI232">
        <v>55.97</v>
      </c>
      <c r="SK232" t="s">
        <v>1244</v>
      </c>
      <c r="SL232" t="s">
        <v>1244</v>
      </c>
      <c r="SM232">
        <v>64.239999999999995</v>
      </c>
      <c r="SN232">
        <v>55.54</v>
      </c>
      <c r="SO232" t="s">
        <v>1244</v>
      </c>
      <c r="SP232">
        <v>19.32</v>
      </c>
      <c r="SQ232" t="s">
        <v>1244</v>
      </c>
      <c r="SR232">
        <v>90.87</v>
      </c>
      <c r="ST232">
        <v>61.01</v>
      </c>
      <c r="SU232">
        <v>71.83</v>
      </c>
      <c r="SW232" t="s">
        <v>1244</v>
      </c>
      <c r="SX232" t="s">
        <v>1244</v>
      </c>
      <c r="SY232">
        <v>71.430000000000007</v>
      </c>
      <c r="SZ232">
        <v>51.8</v>
      </c>
      <c r="TA232" t="s">
        <v>1244</v>
      </c>
      <c r="TB232" t="s">
        <v>1244</v>
      </c>
      <c r="TC232">
        <v>0</v>
      </c>
      <c r="TD232" t="s">
        <v>1244</v>
      </c>
      <c r="TE232" t="s">
        <v>1244</v>
      </c>
      <c r="TF232">
        <v>49.19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65.900000000000006</v>
      </c>
      <c r="TN232" t="s">
        <v>1244</v>
      </c>
      <c r="TO232" t="s">
        <v>1244</v>
      </c>
      <c r="TQ232" t="s">
        <v>1244</v>
      </c>
      <c r="TR232">
        <v>64.25</v>
      </c>
      <c r="TT232">
        <v>51.81</v>
      </c>
      <c r="TU232" t="s">
        <v>1244</v>
      </c>
      <c r="TV232" t="s">
        <v>1244</v>
      </c>
      <c r="TW232" t="s">
        <v>1244</v>
      </c>
      <c r="TX232">
        <v>87.33</v>
      </c>
      <c r="TY232">
        <v>40.479999999999997</v>
      </c>
      <c r="TZ232">
        <v>11.35</v>
      </c>
      <c r="UA232" t="s">
        <v>1244</v>
      </c>
      <c r="UB232" t="s">
        <v>1244</v>
      </c>
      <c r="UC232">
        <v>61.47</v>
      </c>
      <c r="UD232">
        <v>70.91</v>
      </c>
      <c r="UE232" t="s">
        <v>1244</v>
      </c>
      <c r="UF232" t="s">
        <v>1244</v>
      </c>
      <c r="UG232" t="s">
        <v>1244</v>
      </c>
      <c r="UH232">
        <v>72.56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28.94</v>
      </c>
      <c r="UU232" t="s">
        <v>1244</v>
      </c>
      <c r="UV232" t="s">
        <v>1244</v>
      </c>
      <c r="UX232" t="s">
        <v>1244</v>
      </c>
      <c r="UY232">
        <v>40.479999999999997</v>
      </c>
      <c r="UZ232" t="s">
        <v>1244</v>
      </c>
      <c r="VA232" t="s">
        <v>1244</v>
      </c>
      <c r="VB232" t="s">
        <v>1244</v>
      </c>
      <c r="VC232" t="s">
        <v>1244</v>
      </c>
      <c r="VD232">
        <v>11.36</v>
      </c>
      <c r="VE232">
        <v>42.37</v>
      </c>
      <c r="VF232" t="s">
        <v>1244</v>
      </c>
      <c r="VG232">
        <v>80.69</v>
      </c>
      <c r="VH232" t="s">
        <v>1244</v>
      </c>
      <c r="VI232" t="s">
        <v>1244</v>
      </c>
      <c r="VJ232">
        <v>47.03</v>
      </c>
      <c r="VM232">
        <v>6.67</v>
      </c>
      <c r="VO232" t="s">
        <v>1244</v>
      </c>
      <c r="VP232">
        <v>68.239999999999995</v>
      </c>
      <c r="VQ232" t="s">
        <v>1244</v>
      </c>
      <c r="VR232" t="s">
        <v>1244</v>
      </c>
      <c r="VT232">
        <v>65.739999999999995</v>
      </c>
      <c r="VU232" t="s">
        <v>1244</v>
      </c>
      <c r="VV232" t="s">
        <v>1244</v>
      </c>
      <c r="VW232" t="s">
        <v>1244</v>
      </c>
      <c r="VX232" t="s">
        <v>1244</v>
      </c>
      <c r="VY232">
        <v>72.010000000000005</v>
      </c>
      <c r="VZ232" t="s">
        <v>1244</v>
      </c>
      <c r="WA232" t="s">
        <v>1244</v>
      </c>
      <c r="WB232" t="s">
        <v>1244</v>
      </c>
      <c r="WC232">
        <v>53.05</v>
      </c>
      <c r="WD232" t="s">
        <v>1244</v>
      </c>
      <c r="WE232" t="s">
        <v>1244</v>
      </c>
      <c r="WF232" t="s">
        <v>1244</v>
      </c>
      <c r="WH232" t="s">
        <v>1244</v>
      </c>
      <c r="WJ232">
        <v>32.4</v>
      </c>
      <c r="WK232" t="s">
        <v>1244</v>
      </c>
      <c r="WL232" t="s">
        <v>1244</v>
      </c>
      <c r="WM232">
        <v>83.19</v>
      </c>
      <c r="WN232">
        <v>60.95</v>
      </c>
      <c r="WO232">
        <v>47.82</v>
      </c>
      <c r="WP232">
        <v>12.11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2.65</v>
      </c>
      <c r="WX232" t="s">
        <v>1244</v>
      </c>
      <c r="WY232" t="s">
        <v>1244</v>
      </c>
      <c r="WZ232" t="s">
        <v>1244</v>
      </c>
      <c r="XA232">
        <v>53.02</v>
      </c>
      <c r="XB232">
        <v>64.52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27.88</v>
      </c>
      <c r="XN232" t="s">
        <v>1244</v>
      </c>
      <c r="XO232">
        <v>88.18</v>
      </c>
      <c r="XP232" t="s">
        <v>1244</v>
      </c>
      <c r="XQ232" t="s">
        <v>1244</v>
      </c>
      <c r="XR232">
        <v>39.9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70.959999999999994</v>
      </c>
      <c r="XZ232" t="s">
        <v>1244</v>
      </c>
      <c r="YA232" t="s">
        <v>1244</v>
      </c>
      <c r="YB232" t="s">
        <v>1244</v>
      </c>
      <c r="YC232" t="s">
        <v>1244</v>
      </c>
      <c r="YD232">
        <v>56.96</v>
      </c>
      <c r="YE232">
        <v>0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67.25</v>
      </c>
      <c r="YS232" t="s">
        <v>1244</v>
      </c>
      <c r="YT232" t="s">
        <v>1244</v>
      </c>
      <c r="YU232" t="s">
        <v>1244</v>
      </c>
      <c r="YV232">
        <v>75.8</v>
      </c>
      <c r="YW232">
        <v>45.24</v>
      </c>
      <c r="YY232">
        <v>77.28</v>
      </c>
      <c r="YZ232" t="s">
        <v>1244</v>
      </c>
      <c r="ZA232" t="s">
        <v>1244</v>
      </c>
      <c r="ZB232" t="s">
        <v>1244</v>
      </c>
      <c r="ZC232">
        <v>71.239999999999995</v>
      </c>
      <c r="ZE232" t="s">
        <v>1244</v>
      </c>
      <c r="ZF232">
        <v>91.39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78.89</v>
      </c>
      <c r="ZM232" t="s">
        <v>1244</v>
      </c>
      <c r="ZN232" t="s">
        <v>1244</v>
      </c>
      <c r="ZO232" t="s">
        <v>1244</v>
      </c>
      <c r="ZP232">
        <v>6.51</v>
      </c>
      <c r="ZR232">
        <v>81.92</v>
      </c>
      <c r="ZS232" t="s">
        <v>1244</v>
      </c>
      <c r="ZT232" t="s">
        <v>1244</v>
      </c>
      <c r="ZU232" t="s">
        <v>1244</v>
      </c>
      <c r="ZV232">
        <v>47.83</v>
      </c>
      <c r="ZX232" t="s">
        <v>1244</v>
      </c>
      <c r="ZY232" t="s">
        <v>1244</v>
      </c>
      <c r="ZZ232">
        <v>39.18</v>
      </c>
      <c r="AAA232" t="s">
        <v>1244</v>
      </c>
      <c r="AAB232" t="s">
        <v>1244</v>
      </c>
      <c r="AAC232">
        <v>27.95</v>
      </c>
      <c r="AAD232">
        <v>32.29</v>
      </c>
      <c r="AAE232">
        <v>71.27</v>
      </c>
      <c r="AAF232">
        <v>73.84</v>
      </c>
      <c r="AAG232" t="s">
        <v>1244</v>
      </c>
      <c r="AAH232" t="s">
        <v>1244</v>
      </c>
      <c r="AAI232" t="s">
        <v>1244</v>
      </c>
      <c r="AAJ232">
        <v>65.8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94.43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23.63</v>
      </c>
      <c r="AAW232">
        <v>8.9700000000000006</v>
      </c>
      <c r="AAX232" t="s">
        <v>1244</v>
      </c>
      <c r="AAY232" t="s">
        <v>1244</v>
      </c>
      <c r="AAZ232">
        <v>34.68</v>
      </c>
      <c r="ABA232" t="s">
        <v>1244</v>
      </c>
      <c r="ABC232" t="s">
        <v>1244</v>
      </c>
      <c r="ABD232" t="s">
        <v>1244</v>
      </c>
      <c r="ABE232">
        <v>57.17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22.89</v>
      </c>
      <c r="ABN232">
        <v>71.25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88.52</v>
      </c>
      <c r="ABX232">
        <v>65.760000000000005</v>
      </c>
      <c r="ABY232" t="s">
        <v>1244</v>
      </c>
      <c r="ABZ232" t="s">
        <v>1244</v>
      </c>
      <c r="ACA232">
        <v>93.23</v>
      </c>
      <c r="ACB232">
        <v>24.35</v>
      </c>
      <c r="ACC232" t="s">
        <v>1244</v>
      </c>
      <c r="ACD232" t="s">
        <v>1244</v>
      </c>
      <c r="ACE232">
        <v>9.8000000000000007</v>
      </c>
      <c r="ACF232">
        <v>72.56</v>
      </c>
      <c r="ACG232" t="s">
        <v>1244</v>
      </c>
      <c r="ACH232">
        <v>82.36</v>
      </c>
      <c r="ACI232">
        <v>36.979999999999997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67.900000000000006</v>
      </c>
      <c r="ACR232" t="s">
        <v>1244</v>
      </c>
      <c r="ACS232" t="s">
        <v>1244</v>
      </c>
      <c r="ACT232">
        <v>29.81</v>
      </c>
      <c r="ACU232" t="s">
        <v>1244</v>
      </c>
      <c r="ACV232" t="s">
        <v>1244</v>
      </c>
      <c r="ACW232">
        <v>34.75</v>
      </c>
      <c r="ACX232">
        <v>89</v>
      </c>
      <c r="ACY232">
        <v>57.93</v>
      </c>
      <c r="ACZ232" t="s">
        <v>1244</v>
      </c>
      <c r="ADA232" t="s">
        <v>1244</v>
      </c>
      <c r="ADC232">
        <v>4.4000000000000004</v>
      </c>
      <c r="ADD232">
        <v>83.43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77.790000000000006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44.29</v>
      </c>
      <c r="ADT232" t="s">
        <v>1244</v>
      </c>
      <c r="ADV232" t="s">
        <v>1244</v>
      </c>
      <c r="ADW232" t="s">
        <v>1244</v>
      </c>
      <c r="ADX232">
        <v>94.79</v>
      </c>
      <c r="ADY232" t="s">
        <v>1244</v>
      </c>
      <c r="ADZ232">
        <v>65.819999999999993</v>
      </c>
      <c r="AEA232" t="s">
        <v>1244</v>
      </c>
      <c r="AEB232" t="s">
        <v>1244</v>
      </c>
      <c r="AEC232" t="s">
        <v>1244</v>
      </c>
      <c r="AED232">
        <v>59.37</v>
      </c>
      <c r="AEE232" t="s">
        <v>1244</v>
      </c>
      <c r="AEF232">
        <v>25.29</v>
      </c>
      <c r="AEG232" t="s">
        <v>1244</v>
      </c>
      <c r="AEH232">
        <v>33.81</v>
      </c>
      <c r="AEI232" t="s">
        <v>1244</v>
      </c>
      <c r="AEK232" t="s">
        <v>1244</v>
      </c>
      <c r="AEL232">
        <v>40.42</v>
      </c>
      <c r="AEM232" t="s">
        <v>1244</v>
      </c>
      <c r="AEN232" t="s">
        <v>1244</v>
      </c>
      <c r="AEO232" t="s">
        <v>1244</v>
      </c>
      <c r="AEP232">
        <v>75.900000000000006</v>
      </c>
      <c r="AEQ232">
        <v>93.06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29.81</v>
      </c>
      <c r="AEX232">
        <v>16.37</v>
      </c>
      <c r="AEZ232">
        <v>84.1</v>
      </c>
      <c r="AFA232">
        <v>23.37</v>
      </c>
      <c r="AFB232">
        <v>51.94</v>
      </c>
      <c r="AFC232" t="s">
        <v>1244</v>
      </c>
      <c r="AFD232" t="s">
        <v>1244</v>
      </c>
      <c r="AFE232" t="s">
        <v>1244</v>
      </c>
      <c r="AFF232">
        <v>73.62</v>
      </c>
      <c r="AFG232">
        <v>41.27</v>
      </c>
      <c r="AFI232">
        <v>74.86</v>
      </c>
      <c r="AFJ232" t="s">
        <v>1244</v>
      </c>
      <c r="AFK232" t="s">
        <v>1244</v>
      </c>
      <c r="AFL232" t="s">
        <v>1244</v>
      </c>
      <c r="AFM232">
        <v>18.41</v>
      </c>
      <c r="AFN232" t="s">
        <v>1244</v>
      </c>
      <c r="AFO232" t="s">
        <v>1244</v>
      </c>
      <c r="AFP232">
        <v>92.19</v>
      </c>
      <c r="AFQ232">
        <v>29.81</v>
      </c>
      <c r="AFR232" t="s">
        <v>1244</v>
      </c>
      <c r="AFS232">
        <v>15.02</v>
      </c>
      <c r="AFT232" t="s">
        <v>1244</v>
      </c>
      <c r="AFU232" t="s">
        <v>1244</v>
      </c>
      <c r="AFV232">
        <v>34.19</v>
      </c>
      <c r="AFW232">
        <v>11.02</v>
      </c>
      <c r="AFX232" t="s">
        <v>1244</v>
      </c>
      <c r="AFY232">
        <v>97.55</v>
      </c>
      <c r="AFZ232">
        <v>30.7</v>
      </c>
      <c r="AGA232">
        <v>17.8</v>
      </c>
      <c r="AGB232">
        <v>70.64</v>
      </c>
      <c r="AGC232">
        <v>81.81</v>
      </c>
      <c r="AGD232" t="s">
        <v>1244</v>
      </c>
      <c r="AGE232" t="s">
        <v>1244</v>
      </c>
      <c r="AGF232" t="s">
        <v>1244</v>
      </c>
      <c r="AGG232">
        <v>88.98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53.83</v>
      </c>
      <c r="AGQ232" t="s">
        <v>1244</v>
      </c>
      <c r="AGT232" t="s">
        <v>1244</v>
      </c>
      <c r="AGU232" t="s">
        <v>1244</v>
      </c>
      <c r="AGW232">
        <v>1.28</v>
      </c>
      <c r="AGX232" t="s">
        <v>1244</v>
      </c>
      <c r="AGY232">
        <v>43.55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10.09</v>
      </c>
      <c r="AHF232">
        <v>72.489999999999995</v>
      </c>
      <c r="AHH232" t="s">
        <v>1244</v>
      </c>
      <c r="AHI232" t="s">
        <v>1244</v>
      </c>
      <c r="AHJ232" t="s">
        <v>1244</v>
      </c>
      <c r="AHK232">
        <v>62.66</v>
      </c>
      <c r="AHL232" t="s">
        <v>1244</v>
      </c>
      <c r="AHM232" t="s">
        <v>1244</v>
      </c>
      <c r="AHO232" t="s">
        <v>1244</v>
      </c>
      <c r="AHP232">
        <v>40.049999999999997</v>
      </c>
      <c r="AHQ232">
        <v>55.64</v>
      </c>
      <c r="AHR232" t="s">
        <v>1244</v>
      </c>
      <c r="AHS232" t="s">
        <v>1244</v>
      </c>
      <c r="AHU232">
        <v>18.05</v>
      </c>
      <c r="AHV232" t="s">
        <v>1244</v>
      </c>
      <c r="AHW232">
        <v>29.37</v>
      </c>
      <c r="AHY232">
        <v>71.239999999999995</v>
      </c>
      <c r="AHZ232" t="s">
        <v>1244</v>
      </c>
      <c r="AIA232">
        <v>71.52</v>
      </c>
      <c r="AIB232">
        <v>44.27</v>
      </c>
      <c r="AID232" t="s">
        <v>1244</v>
      </c>
      <c r="AIE232">
        <v>34.76</v>
      </c>
      <c r="AIF232" t="s">
        <v>1244</v>
      </c>
      <c r="AIG232" t="s">
        <v>1244</v>
      </c>
      <c r="AIH232">
        <v>8.6999999999999993</v>
      </c>
      <c r="AII232">
        <v>39.979999999999997</v>
      </c>
      <c r="AIJ232">
        <v>8.7799999999999994</v>
      </c>
      <c r="AIK232" t="s">
        <v>1244</v>
      </c>
      <c r="AIM232">
        <v>45.32</v>
      </c>
      <c r="AIN232">
        <v>44.18</v>
      </c>
      <c r="AIO232">
        <v>64.959999999999994</v>
      </c>
      <c r="AIP232">
        <v>64.47</v>
      </c>
      <c r="AIQ232" t="s">
        <v>1244</v>
      </c>
      <c r="AIS232">
        <v>82.16</v>
      </c>
      <c r="AIT232">
        <v>35.86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70.739999999999995</v>
      </c>
      <c r="AJG232" t="s">
        <v>1244</v>
      </c>
      <c r="AJH232">
        <v>57.02</v>
      </c>
      <c r="AJI232">
        <v>42.29</v>
      </c>
      <c r="AJJ232">
        <v>36.979999999999997</v>
      </c>
      <c r="AJK232" t="s">
        <v>1244</v>
      </c>
      <c r="AJL232">
        <v>71.67</v>
      </c>
      <c r="AJN232">
        <v>93.95</v>
      </c>
      <c r="AJO232">
        <v>33.159999999999997</v>
      </c>
      <c r="AJP232">
        <v>9.26</v>
      </c>
      <c r="AJQ232">
        <v>37.06</v>
      </c>
      <c r="AJR232">
        <v>76.27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15.69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87.83</v>
      </c>
      <c r="AKF232">
        <v>21.46</v>
      </c>
      <c r="AKG232" t="s">
        <v>1244</v>
      </c>
      <c r="AKH232">
        <v>42.32</v>
      </c>
      <c r="AKI232">
        <v>79.08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4.55</v>
      </c>
      <c r="AKO232" t="s">
        <v>1244</v>
      </c>
      <c r="AKP232">
        <v>90.05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40.26</v>
      </c>
      <c r="AKV232">
        <v>39.39</v>
      </c>
      <c r="AKW232">
        <v>13.03</v>
      </c>
      <c r="AKX232" t="s">
        <v>1244</v>
      </c>
      <c r="AKY232">
        <v>7.04</v>
      </c>
      <c r="AKZ232" t="s">
        <v>1244</v>
      </c>
      <c r="ALB232">
        <v>67.97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16.09</v>
      </c>
      <c r="ALL232">
        <v>76.33</v>
      </c>
      <c r="ALM232">
        <v>77.12</v>
      </c>
      <c r="ALN232" t="s">
        <v>1244</v>
      </c>
      <c r="ALO232">
        <v>17.059999999999999</v>
      </c>
      <c r="ALP232">
        <v>79.08</v>
      </c>
      <c r="ALQ232" t="s">
        <v>1244</v>
      </c>
      <c r="ALR232">
        <v>0</v>
      </c>
      <c r="ALS232">
        <v>68.010000000000005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95.88</v>
      </c>
      <c r="AMB232">
        <v>22.46</v>
      </c>
      <c r="AMC232" t="s">
        <v>1244</v>
      </c>
      <c r="AMD232" t="s">
        <v>1244</v>
      </c>
      <c r="AME232">
        <v>87.06</v>
      </c>
      <c r="AMF232">
        <v>76.33</v>
      </c>
      <c r="AMG232">
        <v>57.73</v>
      </c>
      <c r="AMH232" t="s">
        <v>1244</v>
      </c>
      <c r="AMI232">
        <v>8.41</v>
      </c>
      <c r="AMK232">
        <v>58.3</v>
      </c>
      <c r="AML232" t="s">
        <v>1244</v>
      </c>
      <c r="AMN232" t="s">
        <v>1244</v>
      </c>
      <c r="AMO232">
        <v>50.74</v>
      </c>
      <c r="AMP232">
        <v>47.07</v>
      </c>
      <c r="AMQ232">
        <v>73.78</v>
      </c>
      <c r="AMR232">
        <v>96.69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83.37</v>
      </c>
      <c r="AMZ232">
        <v>66.11</v>
      </c>
      <c r="ANA232" t="s">
        <v>1244</v>
      </c>
      <c r="ANB232">
        <v>10.72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57.46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79.290000000000006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0</v>
      </c>
      <c r="ANT232" t="s">
        <v>1244</v>
      </c>
      <c r="ANU232" t="s">
        <v>1244</v>
      </c>
      <c r="ANV232">
        <v>7.08</v>
      </c>
      <c r="ANW232">
        <v>58.7</v>
      </c>
      <c r="ANX232">
        <v>28.09</v>
      </c>
      <c r="ANY232" t="s">
        <v>1244</v>
      </c>
      <c r="ANZ232">
        <v>19.149999999999999</v>
      </c>
      <c r="AOA232" t="s">
        <v>1244</v>
      </c>
      <c r="AOB232" t="s">
        <v>1244</v>
      </c>
      <c r="AOC232" t="s">
        <v>1244</v>
      </c>
      <c r="AOD232">
        <v>83.77</v>
      </c>
      <c r="AOE232" t="s">
        <v>1244</v>
      </c>
      <c r="AOF232">
        <v>61.55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21.35</v>
      </c>
      <c r="AOM232">
        <v>95.61</v>
      </c>
      <c r="AON232">
        <v>36</v>
      </c>
      <c r="AOO232" t="s">
        <v>1244</v>
      </c>
      <c r="AOP232">
        <v>55.82</v>
      </c>
      <c r="AOQ232">
        <v>0</v>
      </c>
      <c r="AOR232" t="s">
        <v>1244</v>
      </c>
      <c r="AOS232" t="s">
        <v>1244</v>
      </c>
      <c r="AOT232">
        <v>12.79</v>
      </c>
      <c r="AOU232" t="s">
        <v>1244</v>
      </c>
      <c r="AOV232">
        <v>58.28</v>
      </c>
      <c r="AOW232" t="s">
        <v>1244</v>
      </c>
      <c r="AOX232">
        <v>32.49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34.369999999999997</v>
      </c>
      <c r="APF232" t="s">
        <v>1244</v>
      </c>
      <c r="APG232">
        <v>0</v>
      </c>
      <c r="API232">
        <v>20.7</v>
      </c>
      <c r="APK232">
        <v>13.04</v>
      </c>
      <c r="APL232" t="s">
        <v>1244</v>
      </c>
      <c r="APM232" t="s">
        <v>1244</v>
      </c>
      <c r="APO232" t="s">
        <v>1244</v>
      </c>
      <c r="APP232">
        <v>36.979999999999997</v>
      </c>
      <c r="APQ232" t="s">
        <v>1244</v>
      </c>
      <c r="APR232">
        <v>80.08</v>
      </c>
      <c r="APS232" t="s">
        <v>1244</v>
      </c>
      <c r="APU232">
        <v>13</v>
      </c>
      <c r="APV232">
        <v>49.19</v>
      </c>
      <c r="APW232" t="s">
        <v>1244</v>
      </c>
      <c r="APX232">
        <v>28</v>
      </c>
      <c r="APY232">
        <v>43.47</v>
      </c>
      <c r="APZ232" t="s">
        <v>1244</v>
      </c>
      <c r="AQB232" t="s">
        <v>1244</v>
      </c>
      <c r="AQC232">
        <v>4.8099999999999996</v>
      </c>
      <c r="AQD232" t="s">
        <v>1244</v>
      </c>
      <c r="AQE232" t="s">
        <v>1244</v>
      </c>
      <c r="AQF232" t="s">
        <v>1244</v>
      </c>
      <c r="AQG232">
        <v>24.53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74.03</v>
      </c>
      <c r="AQP232" t="s">
        <v>1244</v>
      </c>
      <c r="AQQ232" t="s">
        <v>1244</v>
      </c>
      <c r="AQR232" t="s">
        <v>1244</v>
      </c>
      <c r="AQS232">
        <v>74.03</v>
      </c>
      <c r="AQT232" t="s">
        <v>1244</v>
      </c>
      <c r="AQU232">
        <v>51.88</v>
      </c>
      <c r="AQW232">
        <v>77.319999999999993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50.54</v>
      </c>
      <c r="ARG232">
        <v>28.51</v>
      </c>
      <c r="ARH232" t="s">
        <v>1244</v>
      </c>
      <c r="ARI232">
        <v>27.32</v>
      </c>
      <c r="ARJ232" t="s">
        <v>1244</v>
      </c>
      <c r="ARK232">
        <v>52.94</v>
      </c>
      <c r="ARL232">
        <v>73.88</v>
      </c>
      <c r="ARN232" t="s">
        <v>1244</v>
      </c>
      <c r="ARO232" t="s">
        <v>1244</v>
      </c>
      <c r="ARP232">
        <v>22.22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4.3</v>
      </c>
      <c r="ARW232" t="s">
        <v>1244</v>
      </c>
      <c r="ARX232" t="s">
        <v>1244</v>
      </c>
      <c r="ARY232">
        <v>48.24</v>
      </c>
      <c r="ARZ232" t="s">
        <v>1244</v>
      </c>
      <c r="ASA232">
        <v>73.13</v>
      </c>
      <c r="ASB232">
        <v>83.34</v>
      </c>
      <c r="ASC232" t="s">
        <v>1244</v>
      </c>
      <c r="ASD232" t="s">
        <v>1244</v>
      </c>
      <c r="ASE232" t="s">
        <v>1244</v>
      </c>
      <c r="ASF232">
        <v>0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0</v>
      </c>
      <c r="ASL232">
        <v>65.25</v>
      </c>
      <c r="ASM232" t="s">
        <v>1244</v>
      </c>
      <c r="ASN232">
        <v>53.38</v>
      </c>
      <c r="ASO232" t="s">
        <v>1244</v>
      </c>
      <c r="ASP232">
        <v>57.17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75.2</v>
      </c>
      <c r="ASV232" t="s">
        <v>1244</v>
      </c>
      <c r="ASW232">
        <v>7.07</v>
      </c>
      <c r="ASX232">
        <v>74.55</v>
      </c>
      <c r="ASY232" t="s">
        <v>1244</v>
      </c>
      <c r="ASZ232">
        <v>31.81</v>
      </c>
      <c r="ATA232" t="s">
        <v>1244</v>
      </c>
      <c r="ATB232">
        <v>74.28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41.53</v>
      </c>
      <c r="ATN232" t="s">
        <v>1244</v>
      </c>
      <c r="ATO232">
        <v>0</v>
      </c>
      <c r="ATP232">
        <v>20.29</v>
      </c>
      <c r="ATQ232" t="s">
        <v>1244</v>
      </c>
      <c r="ATR232">
        <v>39.29</v>
      </c>
      <c r="ATS232">
        <v>1.69</v>
      </c>
      <c r="ATT232">
        <v>34</v>
      </c>
      <c r="ATU232" t="s">
        <v>1244</v>
      </c>
      <c r="ATV232" t="s">
        <v>1244</v>
      </c>
      <c r="ATW232">
        <v>61.03</v>
      </c>
      <c r="ATX232">
        <v>75.569999999999993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4.7699999999999996</v>
      </c>
      <c r="AUF232" t="s">
        <v>1244</v>
      </c>
      <c r="AUG232">
        <v>51.26</v>
      </c>
      <c r="AUH232" t="s">
        <v>1244</v>
      </c>
      <c r="AUI232" t="s">
        <v>1244</v>
      </c>
      <c r="AUJ232">
        <v>63.91</v>
      </c>
      <c r="AUK232" t="s">
        <v>1244</v>
      </c>
      <c r="AUL232">
        <v>28.08</v>
      </c>
      <c r="AUM232">
        <v>52.17</v>
      </c>
      <c r="AUN232" t="s">
        <v>1244</v>
      </c>
      <c r="AUO232">
        <v>35.58</v>
      </c>
      <c r="AUP232">
        <v>40.590000000000003</v>
      </c>
      <c r="AUQ232">
        <v>35.58</v>
      </c>
      <c r="AUR232" t="s">
        <v>1244</v>
      </c>
      <c r="AUS232">
        <v>19.7</v>
      </c>
      <c r="AUT232" t="s">
        <v>1244</v>
      </c>
      <c r="AUU232">
        <v>0</v>
      </c>
      <c r="AUV232">
        <v>6.13</v>
      </c>
    </row>
    <row r="233" spans="1:1023 1025:1244" x14ac:dyDescent="0.25">
      <c r="A233" s="1">
        <v>44561</v>
      </c>
      <c r="B233">
        <v>77.73</v>
      </c>
      <c r="C233" t="s">
        <v>1244</v>
      </c>
      <c r="D233" t="s">
        <v>1244</v>
      </c>
      <c r="E233" t="s">
        <v>1244</v>
      </c>
      <c r="F233">
        <v>73.12</v>
      </c>
      <c r="G233" t="s">
        <v>1244</v>
      </c>
      <c r="H233" t="s">
        <v>1244</v>
      </c>
      <c r="I233" t="s">
        <v>1244</v>
      </c>
      <c r="J233" t="s">
        <v>1244</v>
      </c>
      <c r="K233">
        <v>42.52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29.58</v>
      </c>
      <c r="T233" t="s">
        <v>1244</v>
      </c>
      <c r="U233" t="s">
        <v>1244</v>
      </c>
      <c r="V233">
        <v>20.36</v>
      </c>
      <c r="Y233" t="s">
        <v>1244</v>
      </c>
      <c r="Z233">
        <v>51.93</v>
      </c>
      <c r="AA233">
        <v>80.03</v>
      </c>
      <c r="AB233" t="s">
        <v>1244</v>
      </c>
      <c r="AC233">
        <v>76.069999999999993</v>
      </c>
      <c r="AD233" t="s">
        <v>1244</v>
      </c>
      <c r="AE233" t="s">
        <v>1244</v>
      </c>
      <c r="AF233">
        <v>90.44</v>
      </c>
      <c r="AG233" t="s">
        <v>1244</v>
      </c>
      <c r="AH233" t="s">
        <v>1244</v>
      </c>
      <c r="AI233" t="s">
        <v>1244</v>
      </c>
      <c r="AJ233">
        <v>19.84</v>
      </c>
      <c r="AK233" t="s">
        <v>1244</v>
      </c>
      <c r="AL233" t="s">
        <v>1244</v>
      </c>
      <c r="AM233" t="s">
        <v>1244</v>
      </c>
      <c r="AN233">
        <v>49.77</v>
      </c>
      <c r="AO233" t="s">
        <v>1244</v>
      </c>
      <c r="AP233" t="s">
        <v>1244</v>
      </c>
      <c r="AQ233">
        <v>67.94</v>
      </c>
      <c r="AR233">
        <v>37.020000000000003</v>
      </c>
      <c r="AS233" t="s">
        <v>1244</v>
      </c>
      <c r="AU233">
        <v>58.39</v>
      </c>
      <c r="AV233">
        <v>17.95</v>
      </c>
      <c r="AW233">
        <v>51.39</v>
      </c>
      <c r="AX233">
        <v>31.16</v>
      </c>
      <c r="AY233" t="s">
        <v>1244</v>
      </c>
      <c r="AZ233" t="s">
        <v>1244</v>
      </c>
      <c r="BA233">
        <v>55.58</v>
      </c>
      <c r="BB233" t="s">
        <v>1244</v>
      </c>
      <c r="BC233" t="s">
        <v>1244</v>
      </c>
      <c r="BD233">
        <v>76.42</v>
      </c>
      <c r="BE233" t="s">
        <v>1244</v>
      </c>
      <c r="BF233">
        <v>64.11</v>
      </c>
      <c r="BG233" t="s">
        <v>1244</v>
      </c>
      <c r="BH233">
        <v>53.82</v>
      </c>
      <c r="BI233" t="s">
        <v>1244</v>
      </c>
      <c r="BJ233" t="s">
        <v>1244</v>
      </c>
      <c r="BK233" t="s">
        <v>1244</v>
      </c>
      <c r="BL233">
        <v>9.69</v>
      </c>
      <c r="BM233">
        <v>84.69</v>
      </c>
      <c r="BN233" t="s">
        <v>1244</v>
      </c>
      <c r="BO233" t="s">
        <v>1244</v>
      </c>
      <c r="BP233">
        <v>36.979999999999997</v>
      </c>
      <c r="BQ233" t="s">
        <v>1244</v>
      </c>
      <c r="BR233" t="s">
        <v>1244</v>
      </c>
      <c r="BS233">
        <v>59.12</v>
      </c>
      <c r="BT233">
        <v>76.7</v>
      </c>
      <c r="BU233">
        <v>42.85</v>
      </c>
      <c r="BV233">
        <v>76.7</v>
      </c>
      <c r="BW233">
        <v>44.84</v>
      </c>
      <c r="BX233">
        <v>0</v>
      </c>
      <c r="BY233" t="s">
        <v>1244</v>
      </c>
      <c r="BZ233" t="s">
        <v>1244</v>
      </c>
      <c r="CA233" t="s">
        <v>1244</v>
      </c>
      <c r="CB233" t="s">
        <v>1244</v>
      </c>
      <c r="CC233">
        <v>78.23</v>
      </c>
      <c r="CD233">
        <v>75.790000000000006</v>
      </c>
      <c r="CE233" t="s">
        <v>1244</v>
      </c>
      <c r="CF233">
        <v>43.13</v>
      </c>
      <c r="CG233" t="s">
        <v>1244</v>
      </c>
      <c r="CH233">
        <v>5.32</v>
      </c>
      <c r="CI233" t="s">
        <v>1244</v>
      </c>
      <c r="CJ233">
        <v>57.86</v>
      </c>
      <c r="CK233">
        <v>1.28</v>
      </c>
      <c r="CL233">
        <v>78.5</v>
      </c>
      <c r="CM233">
        <v>71.66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83.39</v>
      </c>
      <c r="CZ233" t="s">
        <v>1244</v>
      </c>
      <c r="DA233" t="s">
        <v>1244</v>
      </c>
      <c r="DB233" t="s">
        <v>1244</v>
      </c>
      <c r="DC233">
        <v>91.4</v>
      </c>
      <c r="DD233">
        <v>86.38</v>
      </c>
      <c r="DE233" t="s">
        <v>1244</v>
      </c>
      <c r="DF233">
        <v>88.69</v>
      </c>
      <c r="DG233">
        <v>74</v>
      </c>
      <c r="DI233" t="s">
        <v>1244</v>
      </c>
      <c r="DJ233">
        <v>77.260000000000005</v>
      </c>
      <c r="DK233" t="s">
        <v>1244</v>
      </c>
      <c r="DL233">
        <v>59.41</v>
      </c>
      <c r="DM233" t="s">
        <v>1244</v>
      </c>
      <c r="DN233" t="s">
        <v>1244</v>
      </c>
      <c r="DO233">
        <v>20.91</v>
      </c>
      <c r="DQ233">
        <v>36.57</v>
      </c>
      <c r="DR233">
        <v>78.349999999999994</v>
      </c>
      <c r="DS233">
        <v>72.489999999999995</v>
      </c>
      <c r="DT233">
        <v>83.56</v>
      </c>
      <c r="DU233" t="s">
        <v>1244</v>
      </c>
      <c r="DV233" t="s">
        <v>1244</v>
      </c>
      <c r="DW233" t="s">
        <v>1244</v>
      </c>
      <c r="DY233">
        <v>80.040000000000006</v>
      </c>
      <c r="DZ233">
        <v>61.14</v>
      </c>
      <c r="EA233" t="s">
        <v>1244</v>
      </c>
      <c r="EC233">
        <v>37.94</v>
      </c>
      <c r="ED233">
        <v>27.76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24.11</v>
      </c>
      <c r="EQ233" t="s">
        <v>1244</v>
      </c>
      <c r="ER233">
        <v>84.43</v>
      </c>
      <c r="ES233">
        <v>60.12</v>
      </c>
      <c r="ET233">
        <v>62.77</v>
      </c>
      <c r="EU233" t="s">
        <v>1244</v>
      </c>
      <c r="EV233" t="s">
        <v>1244</v>
      </c>
      <c r="EW233" t="s">
        <v>1244</v>
      </c>
      <c r="EX233">
        <v>82.15</v>
      </c>
      <c r="EY233" t="s">
        <v>1244</v>
      </c>
      <c r="EZ233" t="s">
        <v>1244</v>
      </c>
      <c r="FB233" t="s">
        <v>1244</v>
      </c>
      <c r="FC233">
        <v>10.130000000000001</v>
      </c>
      <c r="FE233" t="s">
        <v>1244</v>
      </c>
      <c r="FF233" t="s">
        <v>1244</v>
      </c>
      <c r="FG233" t="s">
        <v>1244</v>
      </c>
      <c r="FH233" t="s">
        <v>1244</v>
      </c>
      <c r="FI233">
        <v>75.19</v>
      </c>
      <c r="FJ233" t="s">
        <v>1244</v>
      </c>
      <c r="FK233" t="s">
        <v>1244</v>
      </c>
      <c r="FL233" t="s">
        <v>1244</v>
      </c>
      <c r="FM233">
        <v>91.43</v>
      </c>
      <c r="FN233">
        <v>82.82</v>
      </c>
      <c r="FO233" t="s">
        <v>1244</v>
      </c>
      <c r="FP233" t="s">
        <v>1244</v>
      </c>
      <c r="FQ233" t="s">
        <v>1244</v>
      </c>
      <c r="FR233">
        <v>53.01</v>
      </c>
      <c r="FS233">
        <v>27.37</v>
      </c>
      <c r="FT233" t="s">
        <v>1244</v>
      </c>
      <c r="FU233" t="s">
        <v>1244</v>
      </c>
      <c r="FV233" t="s">
        <v>1244</v>
      </c>
      <c r="FW233" t="s">
        <v>1244</v>
      </c>
      <c r="FX233">
        <v>38.1</v>
      </c>
      <c r="FY233" t="s">
        <v>1244</v>
      </c>
      <c r="FZ233" t="s">
        <v>1244</v>
      </c>
      <c r="GB233">
        <v>42.7</v>
      </c>
      <c r="GC233">
        <v>41.9</v>
      </c>
      <c r="GD233" t="s">
        <v>1244</v>
      </c>
      <c r="GF233" t="s">
        <v>1244</v>
      </c>
      <c r="GG233">
        <v>57.87</v>
      </c>
      <c r="GH233" t="s">
        <v>1244</v>
      </c>
      <c r="GI233">
        <v>18.510000000000002</v>
      </c>
      <c r="GJ233" t="s">
        <v>1244</v>
      </c>
      <c r="GK233">
        <v>93.5</v>
      </c>
      <c r="GL233">
        <v>80.540000000000006</v>
      </c>
      <c r="GM233" t="s">
        <v>1244</v>
      </c>
      <c r="GN233">
        <v>52.78</v>
      </c>
      <c r="GO233" t="s">
        <v>1244</v>
      </c>
      <c r="GP233" t="s">
        <v>1244</v>
      </c>
      <c r="GQ233" t="s">
        <v>1244</v>
      </c>
      <c r="GR233">
        <v>74.17</v>
      </c>
      <c r="GS233">
        <v>12.73</v>
      </c>
      <c r="GT233" t="s">
        <v>1244</v>
      </c>
      <c r="GU233" t="s">
        <v>1244</v>
      </c>
      <c r="GV233">
        <v>81.95</v>
      </c>
      <c r="GW233">
        <v>14.4</v>
      </c>
      <c r="GX233" t="s">
        <v>1244</v>
      </c>
      <c r="GY233" t="s">
        <v>1244</v>
      </c>
      <c r="GZ233">
        <v>49.3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33.549999999999997</v>
      </c>
      <c r="HK233" t="s">
        <v>1244</v>
      </c>
      <c r="HL233">
        <v>91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64.959999999999994</v>
      </c>
      <c r="HT233" t="s">
        <v>1244</v>
      </c>
      <c r="HU233" t="s">
        <v>1244</v>
      </c>
      <c r="HV233" t="s">
        <v>1244</v>
      </c>
      <c r="HW233" t="s">
        <v>1244</v>
      </c>
      <c r="HX233">
        <v>76.14</v>
      </c>
      <c r="HY233" t="s">
        <v>1244</v>
      </c>
      <c r="HZ233">
        <v>1.28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47.76</v>
      </c>
      <c r="IG233" t="s">
        <v>1244</v>
      </c>
      <c r="IH233" t="s">
        <v>1244</v>
      </c>
      <c r="II233">
        <v>65.13</v>
      </c>
      <c r="IJ233" t="s">
        <v>1244</v>
      </c>
      <c r="IK233" t="s">
        <v>1244</v>
      </c>
      <c r="IL233" t="s">
        <v>1244</v>
      </c>
      <c r="IM233">
        <v>41.55</v>
      </c>
      <c r="IN233" t="s">
        <v>1244</v>
      </c>
      <c r="IO233" t="s">
        <v>1244</v>
      </c>
      <c r="IP233" t="s">
        <v>1244</v>
      </c>
      <c r="IQ233">
        <v>80.63</v>
      </c>
      <c r="IS233">
        <v>57.01</v>
      </c>
      <c r="IT233">
        <v>49.84</v>
      </c>
      <c r="IU233" t="s">
        <v>1244</v>
      </c>
      <c r="IV233" t="s">
        <v>1244</v>
      </c>
      <c r="IW233" t="s">
        <v>1244</v>
      </c>
      <c r="IX233" t="s">
        <v>1244</v>
      </c>
      <c r="IY233">
        <v>30.32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61.49</v>
      </c>
      <c r="JI233" t="s">
        <v>1244</v>
      </c>
      <c r="JJ233">
        <v>24.68</v>
      </c>
      <c r="JK233" t="s">
        <v>1244</v>
      </c>
      <c r="JL233">
        <v>44.5</v>
      </c>
      <c r="JM233" t="s">
        <v>1244</v>
      </c>
      <c r="JO233">
        <v>20.27</v>
      </c>
      <c r="JP233" t="s">
        <v>1244</v>
      </c>
      <c r="JQ233">
        <v>29.7</v>
      </c>
      <c r="JR233">
        <v>59.26</v>
      </c>
      <c r="JT233">
        <v>67.41</v>
      </c>
      <c r="JU233" t="s">
        <v>1244</v>
      </c>
      <c r="JV233">
        <v>92.55</v>
      </c>
      <c r="JW233" t="s">
        <v>1244</v>
      </c>
      <c r="JY233">
        <v>49.16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73.19</v>
      </c>
      <c r="KK233">
        <v>41.02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53.03</v>
      </c>
      <c r="KV233">
        <v>34.58</v>
      </c>
      <c r="KW233" t="s">
        <v>1244</v>
      </c>
      <c r="KX233" t="s">
        <v>1244</v>
      </c>
      <c r="KY233">
        <v>73.91</v>
      </c>
      <c r="KZ233" t="s">
        <v>1244</v>
      </c>
      <c r="LA233" t="s">
        <v>1244</v>
      </c>
      <c r="LB233">
        <v>50.09</v>
      </c>
      <c r="LC233" t="s">
        <v>1244</v>
      </c>
      <c r="LD233">
        <v>77.3</v>
      </c>
      <c r="LE233">
        <v>34.58</v>
      </c>
      <c r="LF233">
        <v>39.5</v>
      </c>
      <c r="LG233" t="s">
        <v>1244</v>
      </c>
      <c r="LI233">
        <v>91.77</v>
      </c>
      <c r="LJ233">
        <v>88.48</v>
      </c>
      <c r="LK233" t="s">
        <v>1244</v>
      </c>
      <c r="LL233">
        <v>45.63</v>
      </c>
      <c r="LM233" t="s">
        <v>1244</v>
      </c>
      <c r="LN233">
        <v>66.66</v>
      </c>
      <c r="LO233" t="s">
        <v>1244</v>
      </c>
      <c r="LP233">
        <v>82.88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42.97</v>
      </c>
      <c r="LY233" t="s">
        <v>1244</v>
      </c>
      <c r="LZ233" t="s">
        <v>1244</v>
      </c>
      <c r="MA233">
        <v>68.44</v>
      </c>
      <c r="MB233" t="s">
        <v>1244</v>
      </c>
      <c r="MC233">
        <v>45.11</v>
      </c>
      <c r="MD233">
        <v>39.520000000000003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0</v>
      </c>
      <c r="MN233" t="s">
        <v>1244</v>
      </c>
      <c r="MO233" t="s">
        <v>1244</v>
      </c>
      <c r="MP233">
        <v>27.07</v>
      </c>
      <c r="MQ233" t="s">
        <v>1244</v>
      </c>
      <c r="MR233">
        <v>65.56</v>
      </c>
      <c r="MS233" t="s">
        <v>1244</v>
      </c>
      <c r="MT233" t="s">
        <v>1244</v>
      </c>
      <c r="MU233">
        <v>66.42</v>
      </c>
      <c r="MV233">
        <v>8.39</v>
      </c>
      <c r="MW233" t="s">
        <v>1244</v>
      </c>
      <c r="MX233" t="s">
        <v>1244</v>
      </c>
      <c r="MZ233">
        <v>74.48</v>
      </c>
      <c r="NA233" t="s">
        <v>1244</v>
      </c>
      <c r="NB233">
        <v>63.89</v>
      </c>
      <c r="NC233" t="s">
        <v>1244</v>
      </c>
      <c r="ND233" t="s">
        <v>1244</v>
      </c>
      <c r="NE233">
        <v>26.97</v>
      </c>
      <c r="NF233">
        <v>46.86</v>
      </c>
      <c r="NG233">
        <v>38.020000000000003</v>
      </c>
      <c r="NH233">
        <v>62.11</v>
      </c>
      <c r="NJ233">
        <v>77.36</v>
      </c>
      <c r="NK233" t="s">
        <v>1244</v>
      </c>
      <c r="NL233">
        <v>78.06</v>
      </c>
      <c r="NM233" t="s">
        <v>1244</v>
      </c>
      <c r="NN233" t="s">
        <v>1244</v>
      </c>
      <c r="NP233">
        <v>93.88</v>
      </c>
      <c r="NQ233" t="s">
        <v>1244</v>
      </c>
      <c r="NR233" t="s">
        <v>1244</v>
      </c>
      <c r="NT233" t="s">
        <v>1244</v>
      </c>
      <c r="NU233">
        <v>66.83</v>
      </c>
      <c r="NV233" t="s">
        <v>1244</v>
      </c>
      <c r="NX233">
        <v>27.82</v>
      </c>
      <c r="NY233">
        <v>32.69</v>
      </c>
      <c r="NZ233" t="s">
        <v>1244</v>
      </c>
      <c r="OA233">
        <v>70.22</v>
      </c>
      <c r="OB233" t="s">
        <v>1244</v>
      </c>
      <c r="OC233">
        <v>26.51</v>
      </c>
      <c r="OD233" t="s">
        <v>1244</v>
      </c>
      <c r="OE233" t="s">
        <v>1244</v>
      </c>
      <c r="OF233" t="s">
        <v>1244</v>
      </c>
      <c r="OG233">
        <v>61.27</v>
      </c>
      <c r="OH233">
        <v>44.58</v>
      </c>
      <c r="OJ233">
        <v>79.459999999999994</v>
      </c>
      <c r="OK233" t="s">
        <v>1244</v>
      </c>
      <c r="OL233" t="s">
        <v>1244</v>
      </c>
      <c r="OM233">
        <v>22.5</v>
      </c>
      <c r="ON233" t="s">
        <v>1244</v>
      </c>
      <c r="OO233" t="s">
        <v>1244</v>
      </c>
      <c r="OP233">
        <v>26.62</v>
      </c>
      <c r="OQ233" t="s">
        <v>1244</v>
      </c>
      <c r="OR233">
        <v>75.540000000000006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19.8</v>
      </c>
      <c r="PD233" t="s">
        <v>1244</v>
      </c>
      <c r="PE233" t="s">
        <v>1244</v>
      </c>
      <c r="PH233">
        <v>82.18</v>
      </c>
      <c r="PI233" t="s">
        <v>1244</v>
      </c>
      <c r="PK233">
        <v>0</v>
      </c>
      <c r="PL233">
        <v>91.58</v>
      </c>
      <c r="PM233" t="s">
        <v>1244</v>
      </c>
      <c r="PN233">
        <v>66.11</v>
      </c>
      <c r="PO233">
        <v>35.93</v>
      </c>
      <c r="PP233">
        <v>68.73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87.12</v>
      </c>
      <c r="PW233" t="s">
        <v>1244</v>
      </c>
      <c r="PX233" t="s">
        <v>1244</v>
      </c>
      <c r="PY233">
        <v>7.58</v>
      </c>
      <c r="PZ233" t="s">
        <v>1244</v>
      </c>
      <c r="QA233" t="s">
        <v>1244</v>
      </c>
      <c r="QB233">
        <v>73.209999999999994</v>
      </c>
      <c r="QC233">
        <v>35.94</v>
      </c>
      <c r="QE233" t="s">
        <v>1244</v>
      </c>
      <c r="QF233">
        <v>74.61</v>
      </c>
      <c r="QH233" t="s">
        <v>1244</v>
      </c>
      <c r="QI233" t="s">
        <v>1244</v>
      </c>
      <c r="QJ233">
        <v>40.520000000000003</v>
      </c>
      <c r="QK233" t="s">
        <v>1244</v>
      </c>
      <c r="QL233" t="s">
        <v>1244</v>
      </c>
      <c r="QM233">
        <v>54.47</v>
      </c>
      <c r="QO233">
        <v>87.2</v>
      </c>
      <c r="QP233">
        <v>73.78</v>
      </c>
      <c r="QQ233">
        <v>86.28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87.08</v>
      </c>
      <c r="RA233" t="s">
        <v>1244</v>
      </c>
      <c r="RB233" t="s">
        <v>1244</v>
      </c>
      <c r="RC233">
        <v>67.94</v>
      </c>
      <c r="RD233">
        <v>62.9</v>
      </c>
      <c r="RE233">
        <v>9.58</v>
      </c>
      <c r="RF233" t="s">
        <v>1244</v>
      </c>
      <c r="RG233">
        <v>68.349999999999994</v>
      </c>
      <c r="RH233" t="s">
        <v>1244</v>
      </c>
      <c r="RI233" t="s">
        <v>1244</v>
      </c>
      <c r="RJ233" t="s">
        <v>1244</v>
      </c>
      <c r="RK233">
        <v>37.72</v>
      </c>
      <c r="RL233">
        <v>78.7</v>
      </c>
      <c r="RM233">
        <v>15.95</v>
      </c>
      <c r="RN233">
        <v>89.6</v>
      </c>
      <c r="RO233" t="s">
        <v>1244</v>
      </c>
      <c r="RP233" t="s">
        <v>1244</v>
      </c>
      <c r="RQ233">
        <v>19.36</v>
      </c>
      <c r="RS233">
        <v>74.08</v>
      </c>
      <c r="RT233" t="s">
        <v>1244</v>
      </c>
      <c r="RV233">
        <v>82.76</v>
      </c>
      <c r="RW233" t="s">
        <v>1244</v>
      </c>
      <c r="RX233" t="s">
        <v>1244</v>
      </c>
      <c r="RY233" t="s">
        <v>1244</v>
      </c>
      <c r="RZ233" t="s">
        <v>1244</v>
      </c>
      <c r="SA233">
        <v>85.25</v>
      </c>
      <c r="SB233" t="s">
        <v>1244</v>
      </c>
      <c r="SC233" t="s">
        <v>1244</v>
      </c>
      <c r="SD233">
        <v>45.98</v>
      </c>
      <c r="SG233">
        <v>92.73</v>
      </c>
      <c r="SH233" t="s">
        <v>1244</v>
      </c>
      <c r="SI233">
        <v>55.97</v>
      </c>
      <c r="SK233" t="s">
        <v>1244</v>
      </c>
      <c r="SL233" t="s">
        <v>1244</v>
      </c>
      <c r="SM233">
        <v>64.239999999999995</v>
      </c>
      <c r="SN233">
        <v>55.54</v>
      </c>
      <c r="SO233" t="s">
        <v>1244</v>
      </c>
      <c r="SP233">
        <v>19.32</v>
      </c>
      <c r="SQ233" t="s">
        <v>1244</v>
      </c>
      <c r="SR233">
        <v>90.87</v>
      </c>
      <c r="ST233">
        <v>61.01</v>
      </c>
      <c r="SU233">
        <v>71.83</v>
      </c>
      <c r="SW233" t="s">
        <v>1244</v>
      </c>
      <c r="SX233" t="s">
        <v>1244</v>
      </c>
      <c r="SY233">
        <v>71.430000000000007</v>
      </c>
      <c r="SZ233">
        <v>51.8</v>
      </c>
      <c r="TA233" t="s">
        <v>1244</v>
      </c>
      <c r="TB233" t="s">
        <v>1244</v>
      </c>
      <c r="TC233">
        <v>0</v>
      </c>
      <c r="TD233" t="s">
        <v>1244</v>
      </c>
      <c r="TE233" t="s">
        <v>1244</v>
      </c>
      <c r="TF233">
        <v>49.19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65.900000000000006</v>
      </c>
      <c r="TN233" t="s">
        <v>1244</v>
      </c>
      <c r="TO233" t="s">
        <v>1244</v>
      </c>
      <c r="TQ233" t="s">
        <v>1244</v>
      </c>
      <c r="TR233">
        <v>64.25</v>
      </c>
      <c r="TT233">
        <v>51.81</v>
      </c>
      <c r="TU233" t="s">
        <v>1244</v>
      </c>
      <c r="TV233" t="s">
        <v>1244</v>
      </c>
      <c r="TW233" t="s">
        <v>1244</v>
      </c>
      <c r="TX233">
        <v>87.33</v>
      </c>
      <c r="TY233">
        <v>40.479999999999997</v>
      </c>
      <c r="TZ233">
        <v>11.35</v>
      </c>
      <c r="UA233" t="s">
        <v>1244</v>
      </c>
      <c r="UB233" t="s">
        <v>1244</v>
      </c>
      <c r="UC233">
        <v>61.47</v>
      </c>
      <c r="UD233">
        <v>70.91</v>
      </c>
      <c r="UE233" t="s">
        <v>1244</v>
      </c>
      <c r="UF233" t="s">
        <v>1244</v>
      </c>
      <c r="UG233" t="s">
        <v>1244</v>
      </c>
      <c r="UH233">
        <v>72.56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28.94</v>
      </c>
      <c r="UU233" t="s">
        <v>1244</v>
      </c>
      <c r="UV233" t="s">
        <v>1244</v>
      </c>
      <c r="UX233" t="s">
        <v>1244</v>
      </c>
      <c r="UY233">
        <v>40.479999999999997</v>
      </c>
      <c r="UZ233" t="s">
        <v>1244</v>
      </c>
      <c r="VA233" t="s">
        <v>1244</v>
      </c>
      <c r="VB233" t="s">
        <v>1244</v>
      </c>
      <c r="VC233" t="s">
        <v>1244</v>
      </c>
      <c r="VD233">
        <v>11.36</v>
      </c>
      <c r="VE233">
        <v>42.37</v>
      </c>
      <c r="VF233" t="s">
        <v>1244</v>
      </c>
      <c r="VG233">
        <v>80.69</v>
      </c>
      <c r="VH233" t="s">
        <v>1244</v>
      </c>
      <c r="VI233" t="s">
        <v>1244</v>
      </c>
      <c r="VJ233" t="s">
        <v>1244</v>
      </c>
      <c r="VM233">
        <v>6.67</v>
      </c>
      <c r="VO233" t="s">
        <v>1244</v>
      </c>
      <c r="VP233">
        <v>68.239999999999995</v>
      </c>
      <c r="VQ233" t="s">
        <v>1244</v>
      </c>
      <c r="VR233" t="s">
        <v>1244</v>
      </c>
      <c r="VT233">
        <v>65.739999999999995</v>
      </c>
      <c r="VU233" t="s">
        <v>1244</v>
      </c>
      <c r="VV233" t="s">
        <v>1244</v>
      </c>
      <c r="VW233" t="s">
        <v>1244</v>
      </c>
      <c r="VX233" t="s">
        <v>1244</v>
      </c>
      <c r="VY233">
        <v>72.010000000000005</v>
      </c>
      <c r="VZ233" t="s">
        <v>1244</v>
      </c>
      <c r="WA233" t="s">
        <v>1244</v>
      </c>
      <c r="WB233" t="s">
        <v>1244</v>
      </c>
      <c r="WC233">
        <v>53.05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83.19</v>
      </c>
      <c r="WN233">
        <v>60.95</v>
      </c>
      <c r="WO233">
        <v>47.82</v>
      </c>
      <c r="WP233">
        <v>12.11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2.65</v>
      </c>
      <c r="WX233" t="s">
        <v>1244</v>
      </c>
      <c r="WY233" t="s">
        <v>1244</v>
      </c>
      <c r="WZ233" t="s">
        <v>1244</v>
      </c>
      <c r="XA233">
        <v>53.02</v>
      </c>
      <c r="XB233">
        <v>64.52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27.88</v>
      </c>
      <c r="XN233" t="s">
        <v>1244</v>
      </c>
      <c r="XO233">
        <v>88.18</v>
      </c>
      <c r="XP233" t="s">
        <v>1244</v>
      </c>
      <c r="XQ233" t="s">
        <v>1244</v>
      </c>
      <c r="XR233">
        <v>39.9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70.959999999999994</v>
      </c>
      <c r="XZ233" t="s">
        <v>1244</v>
      </c>
      <c r="YA233" t="s">
        <v>1244</v>
      </c>
      <c r="YB233" t="s">
        <v>1244</v>
      </c>
      <c r="YC233" t="s">
        <v>1244</v>
      </c>
      <c r="YD233">
        <v>56.96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67.25</v>
      </c>
      <c r="YS233" t="s">
        <v>1244</v>
      </c>
      <c r="YT233" t="s">
        <v>1244</v>
      </c>
      <c r="YU233" t="s">
        <v>1244</v>
      </c>
      <c r="YV233">
        <v>75.8</v>
      </c>
      <c r="YW233">
        <v>45.24</v>
      </c>
      <c r="YY233">
        <v>77.28</v>
      </c>
      <c r="YZ233" t="s">
        <v>1244</v>
      </c>
      <c r="ZA233" t="s">
        <v>1244</v>
      </c>
      <c r="ZB233" t="s">
        <v>1244</v>
      </c>
      <c r="ZC233">
        <v>71.239999999999995</v>
      </c>
      <c r="ZE233" t="s">
        <v>1244</v>
      </c>
      <c r="ZF233">
        <v>91.39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78.89</v>
      </c>
      <c r="ZM233" t="s">
        <v>1244</v>
      </c>
      <c r="ZN233" t="s">
        <v>1244</v>
      </c>
      <c r="ZO233" t="s">
        <v>1244</v>
      </c>
      <c r="ZP233">
        <v>6.51</v>
      </c>
      <c r="ZR233" t="s">
        <v>1244</v>
      </c>
      <c r="ZS233" t="s">
        <v>1244</v>
      </c>
      <c r="ZT233" t="s">
        <v>1244</v>
      </c>
      <c r="ZU233" t="s">
        <v>1244</v>
      </c>
      <c r="ZV233">
        <v>47.83</v>
      </c>
      <c r="ZX233" t="s">
        <v>1244</v>
      </c>
      <c r="ZY233" t="s">
        <v>1244</v>
      </c>
      <c r="ZZ233">
        <v>39.18</v>
      </c>
      <c r="AAA233" t="s">
        <v>1244</v>
      </c>
      <c r="AAB233" t="s">
        <v>1244</v>
      </c>
      <c r="AAC233">
        <v>27.95</v>
      </c>
      <c r="AAD233">
        <v>32.29</v>
      </c>
      <c r="AAE233">
        <v>71.27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65.8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94.43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23.63</v>
      </c>
      <c r="AAW233">
        <v>8.9700000000000006</v>
      </c>
      <c r="AAX233" t="s">
        <v>1244</v>
      </c>
      <c r="AAY233" t="s">
        <v>1244</v>
      </c>
      <c r="AAZ233">
        <v>34.68</v>
      </c>
      <c r="ABA233" t="s">
        <v>1244</v>
      </c>
      <c r="ABC233" t="s">
        <v>1244</v>
      </c>
      <c r="ABD233" t="s">
        <v>1244</v>
      </c>
      <c r="ABE233">
        <v>57.17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22.89</v>
      </c>
      <c r="ABN233">
        <v>71.25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88.52</v>
      </c>
      <c r="ABX233">
        <v>65.760000000000005</v>
      </c>
      <c r="ABY233" t="s">
        <v>1244</v>
      </c>
      <c r="ABZ233" t="s">
        <v>1244</v>
      </c>
      <c r="ACA233" t="s">
        <v>1244</v>
      </c>
      <c r="ACB233">
        <v>24.35</v>
      </c>
      <c r="ACC233" t="s">
        <v>1244</v>
      </c>
      <c r="ACD233" t="s">
        <v>1244</v>
      </c>
      <c r="ACE233">
        <v>9.8000000000000007</v>
      </c>
      <c r="ACF233">
        <v>72.56</v>
      </c>
      <c r="ACG233" t="s">
        <v>1244</v>
      </c>
      <c r="ACH233">
        <v>82.36</v>
      </c>
      <c r="ACI233">
        <v>36.979999999999997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67.900000000000006</v>
      </c>
      <c r="ACR233" t="s">
        <v>1244</v>
      </c>
      <c r="ACS233" t="s">
        <v>1244</v>
      </c>
      <c r="ACT233">
        <v>29.81</v>
      </c>
      <c r="ACU233" t="s">
        <v>1244</v>
      </c>
      <c r="ACV233" t="s">
        <v>1244</v>
      </c>
      <c r="ACW233">
        <v>34.75</v>
      </c>
      <c r="ACX233">
        <v>89</v>
      </c>
      <c r="ACY233" t="s">
        <v>1244</v>
      </c>
      <c r="ACZ233" t="s">
        <v>1244</v>
      </c>
      <c r="ADA233" t="s">
        <v>1244</v>
      </c>
      <c r="ADC233">
        <v>4.4000000000000004</v>
      </c>
      <c r="ADD233">
        <v>83.43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77.790000000000006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44.29</v>
      </c>
      <c r="ADT233" t="s">
        <v>1244</v>
      </c>
      <c r="ADV233" t="s">
        <v>1244</v>
      </c>
      <c r="ADW233" t="s">
        <v>1244</v>
      </c>
      <c r="ADX233">
        <v>94.79</v>
      </c>
      <c r="ADY233" t="s">
        <v>1244</v>
      </c>
      <c r="ADZ233">
        <v>65.819999999999993</v>
      </c>
      <c r="AEA233" t="s">
        <v>1244</v>
      </c>
      <c r="AEB233" t="s">
        <v>1244</v>
      </c>
      <c r="AEC233" t="s">
        <v>1244</v>
      </c>
      <c r="AED233">
        <v>59.37</v>
      </c>
      <c r="AEE233" t="s">
        <v>1244</v>
      </c>
      <c r="AEF233">
        <v>25.29</v>
      </c>
      <c r="AEG233" t="s">
        <v>1244</v>
      </c>
      <c r="AEH233">
        <v>33.81</v>
      </c>
      <c r="AEI233" t="s">
        <v>1244</v>
      </c>
      <c r="AEK233" t="s">
        <v>1244</v>
      </c>
      <c r="AEL233">
        <v>40.42</v>
      </c>
      <c r="AEM233" t="s">
        <v>1244</v>
      </c>
      <c r="AEN233" t="s">
        <v>1244</v>
      </c>
      <c r="AEO233" t="s">
        <v>1244</v>
      </c>
      <c r="AEP233">
        <v>75.900000000000006</v>
      </c>
      <c r="AEQ233">
        <v>93.06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29.81</v>
      </c>
      <c r="AEX233">
        <v>16.37</v>
      </c>
      <c r="AEZ233">
        <v>84.1</v>
      </c>
      <c r="AFA233">
        <v>23.37</v>
      </c>
      <c r="AFB233">
        <v>51.94</v>
      </c>
      <c r="AFC233" t="s">
        <v>1244</v>
      </c>
      <c r="AFD233" t="s">
        <v>1244</v>
      </c>
      <c r="AFE233" t="s">
        <v>1244</v>
      </c>
      <c r="AFF233">
        <v>73.62</v>
      </c>
      <c r="AFG233">
        <v>41.27</v>
      </c>
      <c r="AFI233">
        <v>74.86</v>
      </c>
      <c r="AFJ233" t="s">
        <v>1244</v>
      </c>
      <c r="AFK233" t="s">
        <v>1244</v>
      </c>
      <c r="AFL233" t="s">
        <v>1244</v>
      </c>
      <c r="AFM233">
        <v>18.41</v>
      </c>
      <c r="AFN233" t="s">
        <v>1244</v>
      </c>
      <c r="AFO233" t="s">
        <v>1244</v>
      </c>
      <c r="AFP233">
        <v>92.19</v>
      </c>
      <c r="AFQ233">
        <v>29.81</v>
      </c>
      <c r="AFR233" t="s">
        <v>1244</v>
      </c>
      <c r="AFS233">
        <v>15.02</v>
      </c>
      <c r="AFT233" t="s">
        <v>1244</v>
      </c>
      <c r="AFU233" t="s">
        <v>1244</v>
      </c>
      <c r="AFV233">
        <v>34.19</v>
      </c>
      <c r="AFW233">
        <v>11.02</v>
      </c>
      <c r="AFX233" t="s">
        <v>1244</v>
      </c>
      <c r="AFY233">
        <v>97.55</v>
      </c>
      <c r="AFZ233">
        <v>30.7</v>
      </c>
      <c r="AGA233">
        <v>17.8</v>
      </c>
      <c r="AGB233">
        <v>70.64</v>
      </c>
      <c r="AGC233">
        <v>81.81</v>
      </c>
      <c r="AGD233" t="s">
        <v>1244</v>
      </c>
      <c r="AGE233" t="s">
        <v>1244</v>
      </c>
      <c r="AGF233" t="s">
        <v>1244</v>
      </c>
      <c r="AGG233">
        <v>88.98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53.83</v>
      </c>
      <c r="AGQ233" t="s">
        <v>1244</v>
      </c>
      <c r="AGT233" t="s">
        <v>1244</v>
      </c>
      <c r="AGU233" t="s">
        <v>1244</v>
      </c>
      <c r="AGW233">
        <v>1.28</v>
      </c>
      <c r="AGX233" t="s">
        <v>1244</v>
      </c>
      <c r="AGY233">
        <v>43.55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10.09</v>
      </c>
      <c r="AHF233">
        <v>72.489999999999995</v>
      </c>
      <c r="AHH233" t="s">
        <v>1244</v>
      </c>
      <c r="AHI233" t="s">
        <v>1244</v>
      </c>
      <c r="AHJ233" t="s">
        <v>1244</v>
      </c>
      <c r="AHK233">
        <v>62.66</v>
      </c>
      <c r="AHL233" t="s">
        <v>1244</v>
      </c>
      <c r="AHM233" t="s">
        <v>1244</v>
      </c>
      <c r="AHO233" t="s">
        <v>1244</v>
      </c>
      <c r="AHP233">
        <v>40.049999999999997</v>
      </c>
      <c r="AHQ233">
        <v>55.64</v>
      </c>
      <c r="AHR233" t="s">
        <v>1244</v>
      </c>
      <c r="AHS233" t="s">
        <v>1244</v>
      </c>
      <c r="AHU233">
        <v>18.05</v>
      </c>
      <c r="AHV233" t="s">
        <v>1244</v>
      </c>
      <c r="AHW233">
        <v>29.37</v>
      </c>
      <c r="AHY233">
        <v>71.239999999999995</v>
      </c>
      <c r="AHZ233" t="s">
        <v>1244</v>
      </c>
      <c r="AIA233">
        <v>71.52</v>
      </c>
      <c r="AIB233">
        <v>44.27</v>
      </c>
      <c r="AID233" t="s">
        <v>1244</v>
      </c>
      <c r="AIE233">
        <v>34.76</v>
      </c>
      <c r="AIF233" t="s">
        <v>1244</v>
      </c>
      <c r="AIG233" t="s">
        <v>1244</v>
      </c>
      <c r="AIH233">
        <v>8.6999999999999993</v>
      </c>
      <c r="AII233">
        <v>39.979999999999997</v>
      </c>
      <c r="AIJ233">
        <v>8.7799999999999994</v>
      </c>
      <c r="AIK233" t="s">
        <v>1244</v>
      </c>
      <c r="AIM233">
        <v>45.32</v>
      </c>
      <c r="AIN233">
        <v>44.18</v>
      </c>
      <c r="AIO233">
        <v>64.959999999999994</v>
      </c>
      <c r="AIP233">
        <v>64.47</v>
      </c>
      <c r="AIQ233" t="s">
        <v>1244</v>
      </c>
      <c r="AIS233">
        <v>82.16</v>
      </c>
      <c r="AIT233">
        <v>35.86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70.739999999999995</v>
      </c>
      <c r="AJG233" t="s">
        <v>1244</v>
      </c>
      <c r="AJH233">
        <v>57.02</v>
      </c>
      <c r="AJI233">
        <v>42.29</v>
      </c>
      <c r="AJJ233">
        <v>36.979999999999997</v>
      </c>
      <c r="AJK233" t="s">
        <v>1244</v>
      </c>
      <c r="AJL233">
        <v>71.67</v>
      </c>
      <c r="AJN233">
        <v>93.95</v>
      </c>
      <c r="AJO233">
        <v>33.159999999999997</v>
      </c>
      <c r="AJP233">
        <v>9.26</v>
      </c>
      <c r="AJQ233">
        <v>37.06</v>
      </c>
      <c r="AJR233">
        <v>76.27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15.69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87.83</v>
      </c>
      <c r="AKF233">
        <v>21.46</v>
      </c>
      <c r="AKG233" t="s">
        <v>1244</v>
      </c>
      <c r="AKH233">
        <v>42.32</v>
      </c>
      <c r="AKI233">
        <v>79.08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4.55</v>
      </c>
      <c r="AKO233" t="s">
        <v>1244</v>
      </c>
      <c r="AKP233">
        <v>90.05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40.26</v>
      </c>
      <c r="AKV233">
        <v>39.39</v>
      </c>
      <c r="AKW233">
        <v>13.03</v>
      </c>
      <c r="AKX233" t="s">
        <v>1244</v>
      </c>
      <c r="AKY233">
        <v>7.04</v>
      </c>
      <c r="AKZ233" t="s">
        <v>1244</v>
      </c>
      <c r="ALB233">
        <v>67.97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16.09</v>
      </c>
      <c r="ALL233">
        <v>76.33</v>
      </c>
      <c r="ALM233">
        <v>77.12</v>
      </c>
      <c r="ALN233" t="s">
        <v>1244</v>
      </c>
      <c r="ALO233">
        <v>17.059999999999999</v>
      </c>
      <c r="ALP233">
        <v>79.08</v>
      </c>
      <c r="ALQ233" t="s">
        <v>1244</v>
      </c>
      <c r="ALR233">
        <v>0</v>
      </c>
      <c r="ALS233">
        <v>68.010000000000005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95.88</v>
      </c>
      <c r="AMB233">
        <v>22.46</v>
      </c>
      <c r="AMC233" t="s">
        <v>1244</v>
      </c>
      <c r="AMD233" t="s">
        <v>1244</v>
      </c>
      <c r="AME233">
        <v>87.06</v>
      </c>
      <c r="AMF233">
        <v>76.33</v>
      </c>
      <c r="AMG233">
        <v>57.73</v>
      </c>
      <c r="AMH233" t="s">
        <v>1244</v>
      </c>
      <c r="AMI233">
        <v>8.41</v>
      </c>
      <c r="AMK233">
        <v>58.3</v>
      </c>
      <c r="AML233" t="s">
        <v>1244</v>
      </c>
      <c r="AMN233" t="s">
        <v>1244</v>
      </c>
      <c r="AMO233">
        <v>50.74</v>
      </c>
      <c r="AMP233">
        <v>47.07</v>
      </c>
      <c r="AMQ233">
        <v>73.78</v>
      </c>
      <c r="AMR233">
        <v>96.69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83.37</v>
      </c>
      <c r="AMZ233">
        <v>66.11</v>
      </c>
      <c r="ANA233" t="s">
        <v>1244</v>
      </c>
      <c r="ANB233">
        <v>10.72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57.46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79.290000000000006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0</v>
      </c>
      <c r="ANT233" t="s">
        <v>1244</v>
      </c>
      <c r="ANU233" t="s">
        <v>1244</v>
      </c>
      <c r="ANV233">
        <v>7.08</v>
      </c>
      <c r="ANW233">
        <v>58.7</v>
      </c>
      <c r="ANX233">
        <v>28.09</v>
      </c>
      <c r="ANY233" t="s">
        <v>1244</v>
      </c>
      <c r="ANZ233">
        <v>19.149999999999999</v>
      </c>
      <c r="AOA233" t="s">
        <v>1244</v>
      </c>
      <c r="AOB233" t="s">
        <v>1244</v>
      </c>
      <c r="AOC233" t="s">
        <v>1244</v>
      </c>
      <c r="AOD233">
        <v>83.77</v>
      </c>
      <c r="AOE233" t="s">
        <v>1244</v>
      </c>
      <c r="AOF233">
        <v>61.55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21.35</v>
      </c>
      <c r="AOM233">
        <v>95.61</v>
      </c>
      <c r="AON233">
        <v>36</v>
      </c>
      <c r="AOO233" t="s">
        <v>1244</v>
      </c>
      <c r="AOP233">
        <v>55.82</v>
      </c>
      <c r="AOQ233">
        <v>0</v>
      </c>
      <c r="AOR233" t="s">
        <v>1244</v>
      </c>
      <c r="AOS233" t="s">
        <v>1244</v>
      </c>
      <c r="AOT233">
        <v>12.79</v>
      </c>
      <c r="AOU233" t="s">
        <v>1244</v>
      </c>
      <c r="AOV233">
        <v>58.28</v>
      </c>
      <c r="AOW233" t="s">
        <v>1244</v>
      </c>
      <c r="AOX233">
        <v>32.49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34.369999999999997</v>
      </c>
      <c r="APF233" t="s">
        <v>1244</v>
      </c>
      <c r="APG233">
        <v>0</v>
      </c>
      <c r="API233">
        <v>20.7</v>
      </c>
      <c r="APK233">
        <v>13.04</v>
      </c>
      <c r="APL233" t="s">
        <v>1244</v>
      </c>
      <c r="APM233" t="s">
        <v>1244</v>
      </c>
      <c r="APO233" t="s">
        <v>1244</v>
      </c>
      <c r="APP233">
        <v>36.979999999999997</v>
      </c>
      <c r="APQ233" t="s">
        <v>1244</v>
      </c>
      <c r="APR233">
        <v>80.08</v>
      </c>
      <c r="APS233" t="s">
        <v>1244</v>
      </c>
      <c r="APU233">
        <v>13</v>
      </c>
      <c r="APV233">
        <v>49.19</v>
      </c>
      <c r="APW233" t="s">
        <v>1244</v>
      </c>
      <c r="APX233">
        <v>28</v>
      </c>
      <c r="APY233">
        <v>43.47</v>
      </c>
      <c r="APZ233" t="s">
        <v>1244</v>
      </c>
      <c r="AQB233" t="s">
        <v>1244</v>
      </c>
      <c r="AQC233">
        <v>4.8099999999999996</v>
      </c>
      <c r="AQD233" t="s">
        <v>1244</v>
      </c>
      <c r="AQE233" t="s">
        <v>1244</v>
      </c>
      <c r="AQF233" t="s">
        <v>1244</v>
      </c>
      <c r="AQG233">
        <v>24.53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74.03</v>
      </c>
      <c r="AQP233" t="s">
        <v>1244</v>
      </c>
      <c r="AQQ233" t="s">
        <v>1244</v>
      </c>
      <c r="AQR233" t="s">
        <v>1244</v>
      </c>
      <c r="AQS233">
        <v>74.03</v>
      </c>
      <c r="AQT233" t="s">
        <v>1244</v>
      </c>
      <c r="AQU233">
        <v>51.88</v>
      </c>
      <c r="AQW233">
        <v>77.319999999999993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50.54</v>
      </c>
      <c r="ARG233">
        <v>28.51</v>
      </c>
      <c r="ARH233" t="s">
        <v>1244</v>
      </c>
      <c r="ARI233">
        <v>27.32</v>
      </c>
      <c r="ARJ233" t="s">
        <v>1244</v>
      </c>
      <c r="ARK233">
        <v>52.94</v>
      </c>
      <c r="ARL233">
        <v>73.88</v>
      </c>
      <c r="ARN233" t="s">
        <v>1244</v>
      </c>
      <c r="ARO233" t="s">
        <v>1244</v>
      </c>
      <c r="ARP233">
        <v>22.22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4.3</v>
      </c>
      <c r="ARW233" t="s">
        <v>1244</v>
      </c>
      <c r="ARX233" t="s">
        <v>1244</v>
      </c>
      <c r="ARY233">
        <v>48.24</v>
      </c>
      <c r="ARZ233" t="s">
        <v>1244</v>
      </c>
      <c r="ASA233">
        <v>73.13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0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0</v>
      </c>
      <c r="ASL233">
        <v>65.25</v>
      </c>
      <c r="ASM233" t="s">
        <v>1244</v>
      </c>
      <c r="ASN233">
        <v>53.38</v>
      </c>
      <c r="ASO233" t="s">
        <v>1244</v>
      </c>
      <c r="ASP233">
        <v>57.17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75.2</v>
      </c>
      <c r="ASV233" t="s">
        <v>1244</v>
      </c>
      <c r="ASW233">
        <v>7.07</v>
      </c>
      <c r="ASX233">
        <v>74.55</v>
      </c>
      <c r="ASY233" t="s">
        <v>1244</v>
      </c>
      <c r="ASZ233">
        <v>31.81</v>
      </c>
      <c r="ATA233" t="s">
        <v>1244</v>
      </c>
      <c r="ATB233">
        <v>74.28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41.53</v>
      </c>
      <c r="ATN233" t="s">
        <v>1244</v>
      </c>
      <c r="ATO233">
        <v>0</v>
      </c>
      <c r="ATP233">
        <v>20.29</v>
      </c>
      <c r="ATQ233" t="s">
        <v>1244</v>
      </c>
      <c r="ATR233">
        <v>39.29</v>
      </c>
      <c r="ATS233">
        <v>1.69</v>
      </c>
      <c r="ATT233">
        <v>34</v>
      </c>
      <c r="ATU233" t="s">
        <v>1244</v>
      </c>
      <c r="ATV233" t="s">
        <v>1244</v>
      </c>
      <c r="ATW233">
        <v>61.03</v>
      </c>
      <c r="ATX233">
        <v>75.569999999999993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4.7699999999999996</v>
      </c>
      <c r="AUF233" t="s">
        <v>1244</v>
      </c>
      <c r="AUG233">
        <v>51.26</v>
      </c>
      <c r="AUH233" t="s">
        <v>1244</v>
      </c>
      <c r="AUI233" t="s">
        <v>1244</v>
      </c>
      <c r="AUJ233">
        <v>63.91</v>
      </c>
      <c r="AUK233" t="s">
        <v>1244</v>
      </c>
      <c r="AUL233">
        <v>28.08</v>
      </c>
      <c r="AUM233">
        <v>52.17</v>
      </c>
      <c r="AUN233" t="s">
        <v>1244</v>
      </c>
      <c r="AUO233">
        <v>35.58</v>
      </c>
      <c r="AUP233">
        <v>40.590000000000003</v>
      </c>
      <c r="AUQ233">
        <v>35.58</v>
      </c>
      <c r="AUR233" t="s">
        <v>1244</v>
      </c>
      <c r="AUS233">
        <v>19.7</v>
      </c>
      <c r="AUT233" t="s">
        <v>1244</v>
      </c>
      <c r="AUU233">
        <v>0</v>
      </c>
      <c r="AUV233">
        <v>6.13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CGSCORE","2002-09-30","2021-12-31","M","RowHeader=true;Code=true;DispSeriesDescription=false;YearlyTSFormat=false;QuarterlyTSFormat=false","")</f>
        <v>Code</v>
      </c>
      <c r="B1" t="s">
        <v>2381</v>
      </c>
      <c r="C1" t="s">
        <v>2382</v>
      </c>
      <c r="D1" t="s">
        <v>2383</v>
      </c>
      <c r="E1" t="s">
        <v>2384</v>
      </c>
      <c r="F1" t="s">
        <v>2385</v>
      </c>
      <c r="G1" t="s">
        <v>2386</v>
      </c>
      <c r="H1" t="s">
        <v>2387</v>
      </c>
      <c r="I1" t="s">
        <v>2388</v>
      </c>
      <c r="J1" t="s">
        <v>2389</v>
      </c>
      <c r="K1" t="s">
        <v>2390</v>
      </c>
      <c r="L1" t="s">
        <v>2391</v>
      </c>
      <c r="M1" t="s">
        <v>2392</v>
      </c>
      <c r="N1" t="s">
        <v>2393</v>
      </c>
      <c r="O1" t="s">
        <v>2394</v>
      </c>
      <c r="P1" t="s">
        <v>2395</v>
      </c>
      <c r="Q1" t="s">
        <v>2396</v>
      </c>
      <c r="S1" t="s">
        <v>2397</v>
      </c>
      <c r="T1" t="s">
        <v>2398</v>
      </c>
      <c r="U1" t="s">
        <v>2399</v>
      </c>
      <c r="V1" t="s">
        <v>2400</v>
      </c>
      <c r="Y1" t="s">
        <v>2401</v>
      </c>
      <c r="Z1" t="s">
        <v>2402</v>
      </c>
      <c r="AA1" t="s">
        <v>2403</v>
      </c>
      <c r="AB1" t="s">
        <v>2404</v>
      </c>
      <c r="AC1" t="s">
        <v>2405</v>
      </c>
      <c r="AD1" t="s">
        <v>2406</v>
      </c>
      <c r="AE1" t="s">
        <v>2407</v>
      </c>
      <c r="AF1" t="s">
        <v>2408</v>
      </c>
      <c r="AG1" t="s">
        <v>2409</v>
      </c>
      <c r="AH1" t="s">
        <v>2410</v>
      </c>
      <c r="AI1" t="s">
        <v>2411</v>
      </c>
      <c r="AJ1" t="s">
        <v>2412</v>
      </c>
      <c r="AK1" t="s">
        <v>2413</v>
      </c>
      <c r="AL1" t="s">
        <v>2414</v>
      </c>
      <c r="AM1" t="s">
        <v>2415</v>
      </c>
      <c r="AN1" t="s">
        <v>2416</v>
      </c>
      <c r="AO1" t="s">
        <v>2417</v>
      </c>
      <c r="AP1" t="s">
        <v>2418</v>
      </c>
      <c r="AQ1" t="s">
        <v>2419</v>
      </c>
      <c r="AR1" t="s">
        <v>2420</v>
      </c>
      <c r="AS1" t="s">
        <v>2421</v>
      </c>
      <c r="AU1" t="s">
        <v>2422</v>
      </c>
      <c r="AV1" t="s">
        <v>2423</v>
      </c>
      <c r="AW1" t="s">
        <v>2424</v>
      </c>
      <c r="AX1" t="s">
        <v>2425</v>
      </c>
      <c r="AY1" t="s">
        <v>2426</v>
      </c>
      <c r="AZ1" t="s">
        <v>2427</v>
      </c>
      <c r="BA1" t="s">
        <v>2428</v>
      </c>
      <c r="BB1" t="s">
        <v>2429</v>
      </c>
      <c r="BC1" t="s">
        <v>2430</v>
      </c>
      <c r="BD1" t="s">
        <v>2431</v>
      </c>
      <c r="BE1" t="s">
        <v>2432</v>
      </c>
      <c r="BF1" t="s">
        <v>2433</v>
      </c>
      <c r="BG1" t="s">
        <v>2434</v>
      </c>
      <c r="BH1" t="s">
        <v>2435</v>
      </c>
      <c r="BI1" t="s">
        <v>2436</v>
      </c>
      <c r="BJ1" t="s">
        <v>2437</v>
      </c>
      <c r="BK1" t="s">
        <v>2438</v>
      </c>
      <c r="BL1" t="s">
        <v>2439</v>
      </c>
      <c r="BM1" t="s">
        <v>2440</v>
      </c>
      <c r="BN1" t="s">
        <v>2441</v>
      </c>
      <c r="BO1" t="s">
        <v>2442</v>
      </c>
      <c r="BP1" t="s">
        <v>2443</v>
      </c>
      <c r="BQ1" t="s">
        <v>2444</v>
      </c>
      <c r="BR1" t="s">
        <v>2445</v>
      </c>
      <c r="BS1" t="s">
        <v>2446</v>
      </c>
      <c r="BT1" t="s">
        <v>2447</v>
      </c>
      <c r="BU1" t="s">
        <v>2448</v>
      </c>
      <c r="BV1" t="s">
        <v>2449</v>
      </c>
      <c r="BW1" t="s">
        <v>2450</v>
      </c>
      <c r="BX1" t="s">
        <v>2451</v>
      </c>
      <c r="BY1" t="s">
        <v>2452</v>
      </c>
      <c r="BZ1" t="s">
        <v>2453</v>
      </c>
      <c r="CA1" t="s">
        <v>2454</v>
      </c>
      <c r="CB1" t="s">
        <v>2455</v>
      </c>
      <c r="CC1" t="s">
        <v>2456</v>
      </c>
      <c r="CD1" t="s">
        <v>2457</v>
      </c>
      <c r="CE1" t="s">
        <v>2458</v>
      </c>
      <c r="CF1" t="s">
        <v>2459</v>
      </c>
      <c r="CG1" t="s">
        <v>2460</v>
      </c>
      <c r="CH1" t="s">
        <v>2461</v>
      </c>
      <c r="CI1" t="s">
        <v>2462</v>
      </c>
      <c r="CJ1" t="s">
        <v>2463</v>
      </c>
      <c r="CK1" t="s">
        <v>2464</v>
      </c>
      <c r="CL1" t="s">
        <v>2465</v>
      </c>
      <c r="CM1" t="s">
        <v>2466</v>
      </c>
      <c r="CN1" t="s">
        <v>2467</v>
      </c>
      <c r="CO1" t="s">
        <v>2468</v>
      </c>
      <c r="CP1" t="s">
        <v>2469</v>
      </c>
      <c r="CR1" t="s">
        <v>2470</v>
      </c>
      <c r="CS1" t="s">
        <v>2471</v>
      </c>
      <c r="CT1" t="s">
        <v>2472</v>
      </c>
      <c r="CU1" t="s">
        <v>2473</v>
      </c>
      <c r="CV1" t="s">
        <v>2474</v>
      </c>
      <c r="CW1" t="s">
        <v>2475</v>
      </c>
      <c r="CX1" t="s">
        <v>2476</v>
      </c>
      <c r="CY1" t="s">
        <v>2477</v>
      </c>
      <c r="CZ1" t="s">
        <v>2478</v>
      </c>
      <c r="DA1" t="s">
        <v>2479</v>
      </c>
      <c r="DB1" t="s">
        <v>2480</v>
      </c>
      <c r="DC1" t="s">
        <v>2481</v>
      </c>
      <c r="DD1" t="s">
        <v>2482</v>
      </c>
      <c r="DE1" t="s">
        <v>2483</v>
      </c>
      <c r="DF1" t="s">
        <v>2484</v>
      </c>
      <c r="DG1" t="s">
        <v>2485</v>
      </c>
      <c r="DI1" t="s">
        <v>2486</v>
      </c>
      <c r="DJ1" t="s">
        <v>2487</v>
      </c>
      <c r="DK1" t="s">
        <v>2488</v>
      </c>
      <c r="DL1" t="s">
        <v>2489</v>
      </c>
      <c r="DM1" t="s">
        <v>2490</v>
      </c>
      <c r="DN1" t="s">
        <v>2491</v>
      </c>
      <c r="DO1" t="s">
        <v>2492</v>
      </c>
      <c r="DQ1" t="s">
        <v>2493</v>
      </c>
      <c r="DR1" t="s">
        <v>2494</v>
      </c>
      <c r="DS1" t="s">
        <v>2495</v>
      </c>
      <c r="DT1" t="s">
        <v>2496</v>
      </c>
      <c r="DU1" t="s">
        <v>2497</v>
      </c>
      <c r="DV1" t="s">
        <v>2498</v>
      </c>
      <c r="DW1" t="s">
        <v>2499</v>
      </c>
      <c r="DY1" t="s">
        <v>2500</v>
      </c>
      <c r="DZ1" t="s">
        <v>2501</v>
      </c>
      <c r="EA1" t="s">
        <v>2502</v>
      </c>
      <c r="EC1" t="s">
        <v>2503</v>
      </c>
      <c r="ED1" t="s">
        <v>2504</v>
      </c>
      <c r="EE1" t="s">
        <v>2505</v>
      </c>
      <c r="EF1" t="s">
        <v>2506</v>
      </c>
      <c r="EG1" t="s">
        <v>2507</v>
      </c>
      <c r="EH1" t="s">
        <v>2508</v>
      </c>
      <c r="EI1" t="s">
        <v>2509</v>
      </c>
      <c r="EJ1" t="s">
        <v>2510</v>
      </c>
      <c r="EK1" t="s">
        <v>2511</v>
      </c>
      <c r="EM1" t="s">
        <v>2512</v>
      </c>
      <c r="EN1" t="s">
        <v>2513</v>
      </c>
      <c r="EO1" t="s">
        <v>2514</v>
      </c>
      <c r="EP1" t="s">
        <v>2515</v>
      </c>
      <c r="EQ1" t="s">
        <v>2516</v>
      </c>
      <c r="ER1" t="s">
        <v>2517</v>
      </c>
      <c r="ES1" t="s">
        <v>2518</v>
      </c>
      <c r="ET1" t="s">
        <v>2519</v>
      </c>
      <c r="EU1" t="s">
        <v>2520</v>
      </c>
      <c r="EV1" t="s">
        <v>2521</v>
      </c>
      <c r="EW1" t="s">
        <v>2522</v>
      </c>
      <c r="EX1" t="s">
        <v>2523</v>
      </c>
      <c r="EY1" t="s">
        <v>2524</v>
      </c>
      <c r="EZ1" t="s">
        <v>2525</v>
      </c>
      <c r="FB1" t="s">
        <v>2526</v>
      </c>
      <c r="FC1" t="s">
        <v>2527</v>
      </c>
      <c r="FE1" t="s">
        <v>2528</v>
      </c>
      <c r="FF1" t="s">
        <v>2529</v>
      </c>
      <c r="FG1" t="s">
        <v>2530</v>
      </c>
      <c r="FH1" t="s">
        <v>2531</v>
      </c>
      <c r="FI1" t="s">
        <v>2532</v>
      </c>
      <c r="FJ1" t="s">
        <v>2533</v>
      </c>
      <c r="FK1" t="s">
        <v>2534</v>
      </c>
      <c r="FL1" t="s">
        <v>2535</v>
      </c>
      <c r="FM1" t="s">
        <v>2536</v>
      </c>
      <c r="FN1" t="s">
        <v>2537</v>
      </c>
      <c r="FO1" t="s">
        <v>2538</v>
      </c>
      <c r="FP1" t="s">
        <v>2539</v>
      </c>
      <c r="FQ1" t="s">
        <v>2540</v>
      </c>
      <c r="FR1" t="s">
        <v>2541</v>
      </c>
      <c r="FS1" t="s">
        <v>2542</v>
      </c>
      <c r="FT1" t="s">
        <v>2543</v>
      </c>
      <c r="FU1" t="s">
        <v>2544</v>
      </c>
      <c r="FV1" t="s">
        <v>2545</v>
      </c>
      <c r="FW1" t="s">
        <v>2546</v>
      </c>
      <c r="FX1" t="s">
        <v>2547</v>
      </c>
      <c r="FY1" t="s">
        <v>2548</v>
      </c>
      <c r="FZ1" t="s">
        <v>2549</v>
      </c>
      <c r="GB1" t="s">
        <v>2550</v>
      </c>
      <c r="GC1" t="s">
        <v>2551</v>
      </c>
      <c r="GD1" t="s">
        <v>2552</v>
      </c>
      <c r="GF1" t="s">
        <v>2553</v>
      </c>
      <c r="GG1" t="s">
        <v>2554</v>
      </c>
      <c r="GH1" t="s">
        <v>2555</v>
      </c>
      <c r="GI1" t="s">
        <v>2556</v>
      </c>
      <c r="GJ1" t="s">
        <v>2557</v>
      </c>
      <c r="GK1" t="s">
        <v>2558</v>
      </c>
      <c r="GL1" t="s">
        <v>2559</v>
      </c>
      <c r="GM1" t="s">
        <v>2560</v>
      </c>
      <c r="GN1" t="s">
        <v>2561</v>
      </c>
      <c r="GO1" t="s">
        <v>2562</v>
      </c>
      <c r="GP1" t="s">
        <v>2563</v>
      </c>
      <c r="GQ1" t="s">
        <v>2564</v>
      </c>
      <c r="GR1" t="s">
        <v>2565</v>
      </c>
      <c r="GS1" t="s">
        <v>2566</v>
      </c>
      <c r="GT1" t="s">
        <v>2567</v>
      </c>
      <c r="GU1" t="s">
        <v>2568</v>
      </c>
      <c r="GV1" t="s">
        <v>2569</v>
      </c>
      <c r="GW1" t="s">
        <v>2570</v>
      </c>
      <c r="GX1" t="s">
        <v>2571</v>
      </c>
      <c r="GY1" t="s">
        <v>2572</v>
      </c>
      <c r="GZ1" t="s">
        <v>2573</v>
      </c>
      <c r="HB1" t="s">
        <v>2574</v>
      </c>
      <c r="HC1" t="s">
        <v>2575</v>
      </c>
      <c r="HD1" t="s">
        <v>2576</v>
      </c>
      <c r="HE1" t="s">
        <v>2577</v>
      </c>
      <c r="HF1" t="s">
        <v>2578</v>
      </c>
      <c r="HH1" t="s">
        <v>2579</v>
      </c>
      <c r="HI1" t="s">
        <v>2580</v>
      </c>
      <c r="HJ1" t="s">
        <v>2581</v>
      </c>
      <c r="HK1" t="s">
        <v>2582</v>
      </c>
      <c r="HL1" t="s">
        <v>2583</v>
      </c>
      <c r="HM1" t="s">
        <v>2584</v>
      </c>
      <c r="HN1" t="s">
        <v>2585</v>
      </c>
      <c r="HO1" t="s">
        <v>2586</v>
      </c>
      <c r="HP1" t="s">
        <v>2587</v>
      </c>
      <c r="HQ1" t="s">
        <v>2588</v>
      </c>
      <c r="HR1" t="s">
        <v>2589</v>
      </c>
      <c r="HS1" t="s">
        <v>2590</v>
      </c>
      <c r="HT1" t="s">
        <v>2591</v>
      </c>
      <c r="HU1" t="s">
        <v>2592</v>
      </c>
      <c r="HV1" t="s">
        <v>2593</v>
      </c>
      <c r="HW1" t="s">
        <v>2594</v>
      </c>
      <c r="HX1" t="s">
        <v>2595</v>
      </c>
      <c r="HY1" t="s">
        <v>2596</v>
      </c>
      <c r="HZ1" t="s">
        <v>2597</v>
      </c>
      <c r="IA1" t="s">
        <v>2598</v>
      </c>
      <c r="IB1" t="s">
        <v>2599</v>
      </c>
      <c r="IC1" t="s">
        <v>2600</v>
      </c>
      <c r="ID1" t="s">
        <v>2601</v>
      </c>
      <c r="IE1" t="s">
        <v>2602</v>
      </c>
      <c r="IF1" t="s">
        <v>2603</v>
      </c>
      <c r="IG1" t="s">
        <v>2604</v>
      </c>
      <c r="IH1" t="s">
        <v>2605</v>
      </c>
      <c r="II1" t="s">
        <v>2606</v>
      </c>
      <c r="IJ1" t="s">
        <v>2607</v>
      </c>
      <c r="IK1" t="s">
        <v>2608</v>
      </c>
      <c r="IL1" t="s">
        <v>2609</v>
      </c>
      <c r="IM1" t="s">
        <v>2610</v>
      </c>
      <c r="IN1" t="s">
        <v>2611</v>
      </c>
      <c r="IO1" t="s">
        <v>2612</v>
      </c>
      <c r="IP1" t="s">
        <v>2613</v>
      </c>
      <c r="IQ1" t="s">
        <v>2614</v>
      </c>
      <c r="IS1" t="s">
        <v>2615</v>
      </c>
      <c r="IT1" t="s">
        <v>2616</v>
      </c>
      <c r="IU1" t="s">
        <v>2617</v>
      </c>
      <c r="IV1" t="s">
        <v>2618</v>
      </c>
      <c r="IW1" t="s">
        <v>2619</v>
      </c>
      <c r="IX1" t="s">
        <v>2620</v>
      </c>
      <c r="IY1" t="s">
        <v>2621</v>
      </c>
      <c r="IZ1" t="s">
        <v>2622</v>
      </c>
      <c r="JA1" t="s">
        <v>2623</v>
      </c>
      <c r="JB1" t="s">
        <v>2624</v>
      </c>
      <c r="JC1" t="s">
        <v>2625</v>
      </c>
      <c r="JD1" t="s">
        <v>2626</v>
      </c>
      <c r="JE1" t="s">
        <v>2627</v>
      </c>
      <c r="JF1" t="s">
        <v>2628</v>
      </c>
      <c r="JG1" t="s">
        <v>2629</v>
      </c>
      <c r="JI1" t="s">
        <v>2630</v>
      </c>
      <c r="JJ1" t="s">
        <v>2631</v>
      </c>
      <c r="JK1" t="s">
        <v>2632</v>
      </c>
      <c r="JL1" t="s">
        <v>2633</v>
      </c>
      <c r="JM1" t="s">
        <v>2634</v>
      </c>
      <c r="JO1" t="s">
        <v>2635</v>
      </c>
      <c r="JP1" t="s">
        <v>2636</v>
      </c>
      <c r="JQ1" t="s">
        <v>2637</v>
      </c>
      <c r="JR1" t="s">
        <v>2638</v>
      </c>
      <c r="JT1" t="s">
        <v>2639</v>
      </c>
      <c r="JU1" t="s">
        <v>2640</v>
      </c>
      <c r="JV1" t="s">
        <v>2641</v>
      </c>
      <c r="JW1" t="s">
        <v>2642</v>
      </c>
      <c r="JY1" t="s">
        <v>2643</v>
      </c>
      <c r="JZ1" t="s">
        <v>2644</v>
      </c>
      <c r="KA1" t="s">
        <v>2645</v>
      </c>
      <c r="KB1" t="s">
        <v>2646</v>
      </c>
      <c r="KC1" t="s">
        <v>2647</v>
      </c>
      <c r="KD1" t="s">
        <v>2648</v>
      </c>
      <c r="KE1" t="s">
        <v>2649</v>
      </c>
      <c r="KF1" t="s">
        <v>2650</v>
      </c>
      <c r="KG1" t="s">
        <v>2651</v>
      </c>
      <c r="KH1" t="s">
        <v>2652</v>
      </c>
      <c r="KJ1" t="s">
        <v>2653</v>
      </c>
      <c r="KK1" t="s">
        <v>2654</v>
      </c>
      <c r="KM1" t="s">
        <v>2655</v>
      </c>
      <c r="KN1" t="s">
        <v>2656</v>
      </c>
      <c r="KO1" t="s">
        <v>2657</v>
      </c>
      <c r="KP1" t="s">
        <v>2658</v>
      </c>
      <c r="KQ1" t="s">
        <v>2659</v>
      </c>
      <c r="KR1" t="s">
        <v>2660</v>
      </c>
      <c r="KS1" t="s">
        <v>2661</v>
      </c>
      <c r="KT1" t="s">
        <v>2662</v>
      </c>
      <c r="KU1" t="s">
        <v>2663</v>
      </c>
      <c r="KV1" t="s">
        <v>2664</v>
      </c>
      <c r="KW1" t="s">
        <v>2665</v>
      </c>
      <c r="KX1" t="s">
        <v>2666</v>
      </c>
      <c r="KY1" t="s">
        <v>2667</v>
      </c>
      <c r="KZ1" t="s">
        <v>2668</v>
      </c>
      <c r="LA1" t="s">
        <v>2669</v>
      </c>
      <c r="LB1" t="s">
        <v>2670</v>
      </c>
      <c r="LC1" t="s">
        <v>2671</v>
      </c>
      <c r="LD1" t="s">
        <v>2672</v>
      </c>
      <c r="LE1" t="s">
        <v>2673</v>
      </c>
      <c r="LF1" t="s">
        <v>2674</v>
      </c>
      <c r="LG1" t="s">
        <v>2675</v>
      </c>
      <c r="LI1" t="s">
        <v>2676</v>
      </c>
      <c r="LJ1" t="s">
        <v>2677</v>
      </c>
      <c r="LK1" t="s">
        <v>2678</v>
      </c>
      <c r="LL1" t="s">
        <v>2679</v>
      </c>
      <c r="LM1" t="s">
        <v>2680</v>
      </c>
      <c r="LN1" t="s">
        <v>2681</v>
      </c>
      <c r="LO1" t="s">
        <v>2682</v>
      </c>
      <c r="LP1" t="s">
        <v>2683</v>
      </c>
      <c r="LQ1" t="s">
        <v>2684</v>
      </c>
      <c r="LR1" t="s">
        <v>2685</v>
      </c>
      <c r="LS1" t="s">
        <v>2686</v>
      </c>
      <c r="LU1" t="s">
        <v>2687</v>
      </c>
      <c r="LV1" t="s">
        <v>2688</v>
      </c>
      <c r="LW1" t="s">
        <v>2689</v>
      </c>
      <c r="LX1" t="s">
        <v>2690</v>
      </c>
      <c r="LY1" t="s">
        <v>2691</v>
      </c>
      <c r="LZ1" t="s">
        <v>2692</v>
      </c>
      <c r="MA1" t="s">
        <v>2693</v>
      </c>
      <c r="MB1" t="s">
        <v>2694</v>
      </c>
      <c r="MC1" t="s">
        <v>2695</v>
      </c>
      <c r="MD1" t="s">
        <v>2696</v>
      </c>
      <c r="ME1" t="s">
        <v>2697</v>
      </c>
      <c r="MF1" t="s">
        <v>2698</v>
      </c>
      <c r="MG1" t="s">
        <v>2699</v>
      </c>
      <c r="MI1" t="s">
        <v>2700</v>
      </c>
      <c r="MJ1" t="s">
        <v>2701</v>
      </c>
      <c r="MK1" t="s">
        <v>2702</v>
      </c>
      <c r="ML1" t="s">
        <v>2703</v>
      </c>
      <c r="MM1" t="s">
        <v>2704</v>
      </c>
      <c r="MN1" t="s">
        <v>2705</v>
      </c>
      <c r="MO1" t="s">
        <v>2706</v>
      </c>
      <c r="MP1" t="s">
        <v>2707</v>
      </c>
      <c r="MQ1" t="s">
        <v>2708</v>
      </c>
      <c r="MR1" t="s">
        <v>2709</v>
      </c>
      <c r="MS1" t="s">
        <v>2710</v>
      </c>
      <c r="MT1" t="s">
        <v>2711</v>
      </c>
      <c r="MU1" t="s">
        <v>2712</v>
      </c>
      <c r="MV1" t="s">
        <v>2713</v>
      </c>
      <c r="MW1" t="s">
        <v>2714</v>
      </c>
      <c r="MX1" t="s">
        <v>2715</v>
      </c>
      <c r="MZ1" t="s">
        <v>2716</v>
      </c>
      <c r="NA1" t="s">
        <v>2717</v>
      </c>
      <c r="NB1" t="s">
        <v>2718</v>
      </c>
      <c r="NC1" t="s">
        <v>2719</v>
      </c>
      <c r="ND1" t="s">
        <v>2720</v>
      </c>
      <c r="NE1" t="s">
        <v>2721</v>
      </c>
      <c r="NF1" t="s">
        <v>2722</v>
      </c>
      <c r="NG1" t="s">
        <v>2723</v>
      </c>
      <c r="NH1" t="s">
        <v>2724</v>
      </c>
      <c r="NJ1" t="s">
        <v>2725</v>
      </c>
      <c r="NK1" t="s">
        <v>2726</v>
      </c>
      <c r="NL1" t="s">
        <v>2727</v>
      </c>
      <c r="NM1" t="s">
        <v>2728</v>
      </c>
      <c r="NN1" t="s">
        <v>2729</v>
      </c>
      <c r="NP1" t="s">
        <v>2730</v>
      </c>
      <c r="NQ1" t="s">
        <v>2731</v>
      </c>
      <c r="NR1" t="s">
        <v>2732</v>
      </c>
      <c r="NT1" t="s">
        <v>2733</v>
      </c>
      <c r="NU1" t="s">
        <v>2734</v>
      </c>
      <c r="NV1" t="s">
        <v>2735</v>
      </c>
      <c r="NX1" t="s">
        <v>2736</v>
      </c>
      <c r="NY1" t="s">
        <v>2737</v>
      </c>
      <c r="NZ1" t="s">
        <v>2738</v>
      </c>
      <c r="OA1" t="s">
        <v>2739</v>
      </c>
      <c r="OB1" t="s">
        <v>2740</v>
      </c>
      <c r="OC1" t="s">
        <v>2741</v>
      </c>
      <c r="OD1" t="s">
        <v>2742</v>
      </c>
      <c r="OE1" t="s">
        <v>2743</v>
      </c>
      <c r="OF1" t="s">
        <v>2744</v>
      </c>
      <c r="OG1" t="s">
        <v>2745</v>
      </c>
      <c r="OH1" t="s">
        <v>2746</v>
      </c>
      <c r="OJ1" t="s">
        <v>2747</v>
      </c>
      <c r="OK1" t="s">
        <v>2748</v>
      </c>
      <c r="OL1" t="s">
        <v>2749</v>
      </c>
      <c r="OM1" t="s">
        <v>2750</v>
      </c>
      <c r="ON1" t="s">
        <v>2751</v>
      </c>
      <c r="OO1" t="s">
        <v>2752</v>
      </c>
      <c r="OP1" t="s">
        <v>2753</v>
      </c>
      <c r="OQ1" t="s">
        <v>2754</v>
      </c>
      <c r="OR1" t="s">
        <v>2755</v>
      </c>
      <c r="OS1" t="s">
        <v>2756</v>
      </c>
      <c r="OT1" t="s">
        <v>2757</v>
      </c>
      <c r="OU1" t="s">
        <v>2758</v>
      </c>
      <c r="OV1" t="s">
        <v>2759</v>
      </c>
      <c r="OW1" t="s">
        <v>2760</v>
      </c>
      <c r="OX1" t="s">
        <v>2761</v>
      </c>
      <c r="OY1" t="s">
        <v>2762</v>
      </c>
      <c r="OZ1" t="s">
        <v>2763</v>
      </c>
      <c r="PC1" t="s">
        <v>2764</v>
      </c>
      <c r="PD1" t="s">
        <v>2765</v>
      </c>
      <c r="PE1" t="s">
        <v>2766</v>
      </c>
      <c r="PH1" t="s">
        <v>2767</v>
      </c>
      <c r="PI1" t="s">
        <v>2768</v>
      </c>
      <c r="PK1" t="s">
        <v>2769</v>
      </c>
      <c r="PL1" t="s">
        <v>2770</v>
      </c>
      <c r="PM1" t="s">
        <v>2771</v>
      </c>
      <c r="PN1" t="s">
        <v>2772</v>
      </c>
      <c r="PO1" t="s">
        <v>2773</v>
      </c>
      <c r="PP1" t="s">
        <v>2774</v>
      </c>
      <c r="PQ1" t="s">
        <v>2775</v>
      </c>
      <c r="PR1" t="s">
        <v>2776</v>
      </c>
      <c r="PS1" t="s">
        <v>2777</v>
      </c>
      <c r="PT1" t="s">
        <v>2778</v>
      </c>
      <c r="PU1" t="s">
        <v>2779</v>
      </c>
      <c r="PV1" t="s">
        <v>2780</v>
      </c>
      <c r="PW1" t="s">
        <v>2781</v>
      </c>
      <c r="PX1" t="s">
        <v>2782</v>
      </c>
      <c r="PY1" t="s">
        <v>2783</v>
      </c>
      <c r="PZ1" t="s">
        <v>2784</v>
      </c>
      <c r="QA1" t="s">
        <v>2785</v>
      </c>
      <c r="QB1" t="s">
        <v>2786</v>
      </c>
      <c r="QC1" t="s">
        <v>2787</v>
      </c>
      <c r="QE1" t="s">
        <v>2788</v>
      </c>
      <c r="QF1" t="s">
        <v>2789</v>
      </c>
      <c r="QH1" t="s">
        <v>2790</v>
      </c>
      <c r="QI1" t="s">
        <v>2791</v>
      </c>
      <c r="QJ1" t="s">
        <v>2792</v>
      </c>
      <c r="QK1" t="s">
        <v>2793</v>
      </c>
      <c r="QL1" t="s">
        <v>2794</v>
      </c>
      <c r="QM1" t="s">
        <v>2795</v>
      </c>
      <c r="QO1" t="s">
        <v>2796</v>
      </c>
      <c r="QP1" t="s">
        <v>2797</v>
      </c>
      <c r="QQ1" t="s">
        <v>2798</v>
      </c>
      <c r="QR1" t="s">
        <v>2799</v>
      </c>
      <c r="QS1" t="s">
        <v>2800</v>
      </c>
      <c r="QT1" t="s">
        <v>2801</v>
      </c>
      <c r="QU1" t="s">
        <v>2802</v>
      </c>
      <c r="QV1" t="s">
        <v>2803</v>
      </c>
      <c r="QW1" t="s">
        <v>2804</v>
      </c>
      <c r="QY1" t="s">
        <v>2805</v>
      </c>
      <c r="QZ1" t="s">
        <v>2806</v>
      </c>
      <c r="RA1" t="s">
        <v>2807</v>
      </c>
      <c r="RB1" t="s">
        <v>2808</v>
      </c>
      <c r="RC1" t="s">
        <v>2809</v>
      </c>
      <c r="RD1" t="s">
        <v>2810</v>
      </c>
      <c r="RE1" t="s">
        <v>2811</v>
      </c>
      <c r="RF1" t="s">
        <v>2812</v>
      </c>
      <c r="RG1" t="s">
        <v>2813</v>
      </c>
      <c r="RH1" t="s">
        <v>2814</v>
      </c>
      <c r="RI1" t="s">
        <v>2815</v>
      </c>
      <c r="RJ1" t="s">
        <v>2816</v>
      </c>
      <c r="RK1" t="s">
        <v>2817</v>
      </c>
      <c r="RL1" t="s">
        <v>2818</v>
      </c>
      <c r="RM1" t="s">
        <v>2819</v>
      </c>
      <c r="RN1" t="s">
        <v>2820</v>
      </c>
      <c r="RO1" t="s">
        <v>2821</v>
      </c>
      <c r="RP1" t="s">
        <v>2822</v>
      </c>
      <c r="RQ1" t="s">
        <v>2823</v>
      </c>
      <c r="RS1" t="s">
        <v>2824</v>
      </c>
      <c r="RT1" t="s">
        <v>2825</v>
      </c>
      <c r="RV1" t="s">
        <v>2826</v>
      </c>
      <c r="RW1" t="s">
        <v>2827</v>
      </c>
      <c r="RX1" t="s">
        <v>2828</v>
      </c>
      <c r="RY1" t="s">
        <v>2829</v>
      </c>
      <c r="RZ1" t="s">
        <v>2830</v>
      </c>
      <c r="SA1" t="s">
        <v>2831</v>
      </c>
      <c r="SB1" t="s">
        <v>2832</v>
      </c>
      <c r="SC1" t="s">
        <v>2833</v>
      </c>
      <c r="SD1" t="s">
        <v>2834</v>
      </c>
      <c r="SG1" t="s">
        <v>2835</v>
      </c>
      <c r="SH1" t="s">
        <v>2836</v>
      </c>
      <c r="SI1" t="s">
        <v>2837</v>
      </c>
      <c r="SK1" t="s">
        <v>2838</v>
      </c>
      <c r="SL1" t="s">
        <v>2839</v>
      </c>
      <c r="SM1" t="s">
        <v>2840</v>
      </c>
      <c r="SN1" t="s">
        <v>2841</v>
      </c>
      <c r="SO1" t="s">
        <v>2842</v>
      </c>
      <c r="SP1" t="s">
        <v>2843</v>
      </c>
      <c r="SQ1" t="s">
        <v>2844</v>
      </c>
      <c r="SR1" t="s">
        <v>2845</v>
      </c>
      <c r="ST1" t="s">
        <v>2846</v>
      </c>
      <c r="SU1" t="s">
        <v>2847</v>
      </c>
      <c r="SW1" t="s">
        <v>2848</v>
      </c>
      <c r="SX1" t="s">
        <v>2849</v>
      </c>
      <c r="SY1" t="s">
        <v>2850</v>
      </c>
      <c r="SZ1" t="s">
        <v>2851</v>
      </c>
      <c r="TA1" t="s">
        <v>2852</v>
      </c>
      <c r="TB1" t="s">
        <v>2853</v>
      </c>
      <c r="TC1" t="s">
        <v>2854</v>
      </c>
      <c r="TD1" t="s">
        <v>2855</v>
      </c>
      <c r="TE1" t="s">
        <v>2856</v>
      </c>
      <c r="TF1" t="s">
        <v>2857</v>
      </c>
      <c r="TG1" t="s">
        <v>2858</v>
      </c>
      <c r="TH1" t="s">
        <v>2859</v>
      </c>
      <c r="TI1" t="s">
        <v>2860</v>
      </c>
      <c r="TJ1" t="s">
        <v>2861</v>
      </c>
      <c r="TK1" t="s">
        <v>2862</v>
      </c>
      <c r="TL1" t="s">
        <v>2863</v>
      </c>
      <c r="TM1" t="s">
        <v>2864</v>
      </c>
      <c r="TN1" t="s">
        <v>2865</v>
      </c>
      <c r="TO1" t="s">
        <v>2866</v>
      </c>
      <c r="TQ1" t="s">
        <v>2867</v>
      </c>
      <c r="TR1" t="s">
        <v>2868</v>
      </c>
      <c r="TT1" t="s">
        <v>2869</v>
      </c>
      <c r="TU1" t="s">
        <v>2870</v>
      </c>
      <c r="TV1" t="s">
        <v>2871</v>
      </c>
      <c r="TW1" t="s">
        <v>2872</v>
      </c>
      <c r="TX1" t="s">
        <v>2873</v>
      </c>
      <c r="TY1" t="s">
        <v>2874</v>
      </c>
      <c r="TZ1" t="s">
        <v>2875</v>
      </c>
      <c r="UA1" t="s">
        <v>2876</v>
      </c>
      <c r="UB1" t="s">
        <v>2877</v>
      </c>
      <c r="UC1" t="s">
        <v>2878</v>
      </c>
      <c r="UD1" t="s">
        <v>2879</v>
      </c>
      <c r="UE1" t="s">
        <v>2880</v>
      </c>
      <c r="UF1" t="s">
        <v>2881</v>
      </c>
      <c r="UG1" t="s">
        <v>2882</v>
      </c>
      <c r="UH1" t="s">
        <v>2883</v>
      </c>
      <c r="UI1" t="s">
        <v>2884</v>
      </c>
      <c r="UK1" t="s">
        <v>2885</v>
      </c>
      <c r="UL1" t="s">
        <v>2886</v>
      </c>
      <c r="UM1" t="s">
        <v>2887</v>
      </c>
      <c r="UN1" t="s">
        <v>2888</v>
      </c>
      <c r="UO1" t="s">
        <v>2889</v>
      </c>
      <c r="UP1" t="s">
        <v>2890</v>
      </c>
      <c r="UQ1" t="s">
        <v>2891</v>
      </c>
      <c r="UR1" t="s">
        <v>2892</v>
      </c>
      <c r="UT1" t="s">
        <v>2893</v>
      </c>
      <c r="UU1" t="s">
        <v>2894</v>
      </c>
      <c r="UV1" t="s">
        <v>2895</v>
      </c>
      <c r="UX1" t="s">
        <v>2896</v>
      </c>
      <c r="UY1" t="s">
        <v>2897</v>
      </c>
      <c r="UZ1" t="s">
        <v>2898</v>
      </c>
      <c r="VA1" t="s">
        <v>2899</v>
      </c>
      <c r="VB1" t="s">
        <v>2900</v>
      </c>
      <c r="VC1" t="s">
        <v>2901</v>
      </c>
      <c r="VD1" t="s">
        <v>2902</v>
      </c>
      <c r="VE1" t="s">
        <v>2903</v>
      </c>
      <c r="VF1" t="s">
        <v>2904</v>
      </c>
      <c r="VG1" t="s">
        <v>2905</v>
      </c>
      <c r="VH1" t="s">
        <v>2906</v>
      </c>
      <c r="VI1" t="s">
        <v>2907</v>
      </c>
      <c r="VJ1" t="s">
        <v>2908</v>
      </c>
      <c r="VM1" t="s">
        <v>2909</v>
      </c>
      <c r="VO1" t="s">
        <v>2910</v>
      </c>
      <c r="VP1" t="s">
        <v>2911</v>
      </c>
      <c r="VQ1" t="s">
        <v>2912</v>
      </c>
      <c r="VR1" t="s">
        <v>2913</v>
      </c>
      <c r="VT1" t="s">
        <v>2914</v>
      </c>
      <c r="VU1" t="s">
        <v>2915</v>
      </c>
      <c r="VV1" t="s">
        <v>2916</v>
      </c>
      <c r="VW1" t="s">
        <v>2917</v>
      </c>
      <c r="VX1" t="s">
        <v>2918</v>
      </c>
      <c r="VY1" t="s">
        <v>2919</v>
      </c>
      <c r="VZ1" t="s">
        <v>2920</v>
      </c>
      <c r="WA1" t="s">
        <v>2921</v>
      </c>
      <c r="WB1" t="s">
        <v>2922</v>
      </c>
      <c r="WC1" t="s">
        <v>2923</v>
      </c>
      <c r="WD1" t="s">
        <v>2924</v>
      </c>
      <c r="WE1" t="s">
        <v>2925</v>
      </c>
      <c r="WF1" t="s">
        <v>2926</v>
      </c>
      <c r="WH1" t="s">
        <v>2927</v>
      </c>
      <c r="WJ1" t="s">
        <v>2928</v>
      </c>
      <c r="WK1" t="s">
        <v>2929</v>
      </c>
      <c r="WL1" t="s">
        <v>2930</v>
      </c>
      <c r="WM1" t="s">
        <v>2931</v>
      </c>
      <c r="WN1" t="s">
        <v>2932</v>
      </c>
      <c r="WO1" t="s">
        <v>2933</v>
      </c>
      <c r="WP1" t="s">
        <v>2934</v>
      </c>
      <c r="WQ1" t="s">
        <v>2935</v>
      </c>
      <c r="WR1" t="s">
        <v>2936</v>
      </c>
      <c r="WS1" t="s">
        <v>2937</v>
      </c>
      <c r="WT1" t="s">
        <v>2938</v>
      </c>
      <c r="WU1" t="s">
        <v>2939</v>
      </c>
      <c r="WV1" t="s">
        <v>2940</v>
      </c>
      <c r="WW1" t="s">
        <v>2941</v>
      </c>
      <c r="WX1" t="s">
        <v>2942</v>
      </c>
      <c r="WY1" t="s">
        <v>2943</v>
      </c>
      <c r="WZ1" t="s">
        <v>2944</v>
      </c>
      <c r="XA1" t="s">
        <v>2945</v>
      </c>
      <c r="XB1" t="s">
        <v>2946</v>
      </c>
      <c r="XC1" t="s">
        <v>2947</v>
      </c>
      <c r="XD1" t="s">
        <v>2948</v>
      </c>
      <c r="XE1" t="s">
        <v>2949</v>
      </c>
      <c r="XF1" t="s">
        <v>2950</v>
      </c>
      <c r="XG1" t="s">
        <v>2951</v>
      </c>
      <c r="XH1" t="s">
        <v>2952</v>
      </c>
      <c r="XI1" t="s">
        <v>2953</v>
      </c>
      <c r="XJ1" t="s">
        <v>2954</v>
      </c>
      <c r="XK1" t="s">
        <v>2955</v>
      </c>
      <c r="XL1" t="s">
        <v>2956</v>
      </c>
      <c r="XM1" t="s">
        <v>2957</v>
      </c>
      <c r="XN1" t="s">
        <v>2958</v>
      </c>
      <c r="XO1" t="s">
        <v>2959</v>
      </c>
      <c r="XP1" t="s">
        <v>2960</v>
      </c>
      <c r="XQ1" t="s">
        <v>2961</v>
      </c>
      <c r="XR1" t="s">
        <v>2962</v>
      </c>
      <c r="XS1" t="s">
        <v>2963</v>
      </c>
      <c r="XT1" t="s">
        <v>2964</v>
      </c>
      <c r="XV1" t="s">
        <v>2965</v>
      </c>
      <c r="XW1" t="s">
        <v>2966</v>
      </c>
      <c r="XX1" t="s">
        <v>2967</v>
      </c>
      <c r="XY1" t="s">
        <v>2968</v>
      </c>
      <c r="XZ1" t="s">
        <v>2969</v>
      </c>
      <c r="YA1" t="s">
        <v>2970</v>
      </c>
      <c r="YB1" t="s">
        <v>2971</v>
      </c>
      <c r="YC1" t="s">
        <v>2972</v>
      </c>
      <c r="YD1" t="s">
        <v>2973</v>
      </c>
      <c r="YE1" t="s">
        <v>2974</v>
      </c>
      <c r="YF1" t="s">
        <v>2975</v>
      </c>
      <c r="YH1" t="s">
        <v>2976</v>
      </c>
      <c r="YI1" t="s">
        <v>2977</v>
      </c>
      <c r="YJ1" t="s">
        <v>2978</v>
      </c>
      <c r="YK1" t="s">
        <v>2979</v>
      </c>
      <c r="YL1" t="s">
        <v>2980</v>
      </c>
      <c r="YN1" t="s">
        <v>2981</v>
      </c>
      <c r="YO1" t="s">
        <v>2982</v>
      </c>
      <c r="YP1" t="s">
        <v>2983</v>
      </c>
      <c r="YQ1" t="s">
        <v>2984</v>
      </c>
      <c r="YR1" t="s">
        <v>2985</v>
      </c>
      <c r="YS1" t="s">
        <v>2986</v>
      </c>
      <c r="YT1" t="s">
        <v>2987</v>
      </c>
      <c r="YU1" t="s">
        <v>2988</v>
      </c>
      <c r="YV1" t="s">
        <v>2989</v>
      </c>
      <c r="YW1" t="s">
        <v>2990</v>
      </c>
      <c r="YY1" t="s">
        <v>2991</v>
      </c>
      <c r="YZ1" t="s">
        <v>2992</v>
      </c>
      <c r="ZA1" t="s">
        <v>2993</v>
      </c>
      <c r="ZB1" t="s">
        <v>2994</v>
      </c>
      <c r="ZC1" t="s">
        <v>2995</v>
      </c>
      <c r="ZE1" t="s">
        <v>2996</v>
      </c>
      <c r="ZF1" t="s">
        <v>2997</v>
      </c>
      <c r="ZG1" t="s">
        <v>2998</v>
      </c>
      <c r="ZH1" t="s">
        <v>2999</v>
      </c>
      <c r="ZI1" t="s">
        <v>3000</v>
      </c>
      <c r="ZJ1" t="s">
        <v>3001</v>
      </c>
      <c r="ZK1" t="s">
        <v>3002</v>
      </c>
      <c r="ZL1" t="s">
        <v>3003</v>
      </c>
      <c r="ZM1" t="s">
        <v>3004</v>
      </c>
      <c r="ZN1" t="s">
        <v>3005</v>
      </c>
      <c r="ZO1" t="s">
        <v>3006</v>
      </c>
      <c r="ZP1" t="s">
        <v>3007</v>
      </c>
      <c r="ZR1" t="s">
        <v>3008</v>
      </c>
      <c r="ZS1" t="s">
        <v>3009</v>
      </c>
      <c r="ZT1" t="s">
        <v>3010</v>
      </c>
      <c r="ZU1" t="s">
        <v>3011</v>
      </c>
      <c r="ZV1" t="s">
        <v>3012</v>
      </c>
      <c r="ZX1" t="s">
        <v>3013</v>
      </c>
      <c r="ZY1" t="s">
        <v>3014</v>
      </c>
      <c r="ZZ1" t="s">
        <v>3015</v>
      </c>
      <c r="AAA1" t="s">
        <v>3016</v>
      </c>
      <c r="AAB1" t="s">
        <v>3017</v>
      </c>
      <c r="AAC1" t="s">
        <v>3018</v>
      </c>
      <c r="AAD1" t="s">
        <v>3019</v>
      </c>
      <c r="AAE1" t="s">
        <v>3020</v>
      </c>
      <c r="AAF1" t="s">
        <v>3021</v>
      </c>
      <c r="AAG1" t="s">
        <v>3022</v>
      </c>
      <c r="AAH1" t="s">
        <v>3023</v>
      </c>
      <c r="AAI1" t="s">
        <v>3024</v>
      </c>
      <c r="AAJ1" t="s">
        <v>3025</v>
      </c>
      <c r="AAK1" t="s">
        <v>3026</v>
      </c>
      <c r="AAL1" t="s">
        <v>3027</v>
      </c>
      <c r="AAM1" t="s">
        <v>3028</v>
      </c>
      <c r="AAN1" t="s">
        <v>3029</v>
      </c>
      <c r="AAO1" t="s">
        <v>3030</v>
      </c>
      <c r="AAP1" t="s">
        <v>3031</v>
      </c>
      <c r="AAQ1" t="s">
        <v>3032</v>
      </c>
      <c r="AAR1" t="s">
        <v>3033</v>
      </c>
      <c r="AAS1" t="s">
        <v>3034</v>
      </c>
      <c r="AAT1" t="s">
        <v>3035</v>
      </c>
      <c r="AAU1" t="s">
        <v>3036</v>
      </c>
      <c r="AAV1" t="s">
        <v>3037</v>
      </c>
      <c r="AAW1" t="s">
        <v>3038</v>
      </c>
      <c r="AAX1" t="s">
        <v>3039</v>
      </c>
      <c r="AAY1" t="s">
        <v>3040</v>
      </c>
      <c r="AAZ1" t="s">
        <v>3041</v>
      </c>
      <c r="ABA1" t="s">
        <v>3042</v>
      </c>
      <c r="ABC1" t="s">
        <v>3043</v>
      </c>
      <c r="ABD1" t="s">
        <v>3044</v>
      </c>
      <c r="ABE1" t="s">
        <v>3045</v>
      </c>
      <c r="ABF1" t="s">
        <v>3046</v>
      </c>
      <c r="ABG1" t="s">
        <v>3047</v>
      </c>
      <c r="ABH1" t="s">
        <v>3048</v>
      </c>
      <c r="ABI1" t="s">
        <v>3049</v>
      </c>
      <c r="ABJ1" t="s">
        <v>3050</v>
      </c>
      <c r="ABK1" t="s">
        <v>3051</v>
      </c>
      <c r="ABL1" t="s">
        <v>3052</v>
      </c>
      <c r="ABM1" t="s">
        <v>3053</v>
      </c>
      <c r="ABN1" t="s">
        <v>3054</v>
      </c>
      <c r="ABO1" t="s">
        <v>3055</v>
      </c>
      <c r="ABP1" t="s">
        <v>3056</v>
      </c>
      <c r="ABQ1" t="s">
        <v>3057</v>
      </c>
      <c r="ABR1" t="s">
        <v>3058</v>
      </c>
      <c r="ABS1" t="s">
        <v>3059</v>
      </c>
      <c r="ABT1" t="s">
        <v>3060</v>
      </c>
      <c r="ABW1" t="s">
        <v>3061</v>
      </c>
      <c r="ABX1" t="s">
        <v>3062</v>
      </c>
      <c r="ABY1" t="s">
        <v>3063</v>
      </c>
      <c r="ABZ1" t="s">
        <v>3064</v>
      </c>
      <c r="ACA1" t="s">
        <v>3065</v>
      </c>
      <c r="ACB1" t="s">
        <v>3066</v>
      </c>
      <c r="ACC1" t="s">
        <v>3067</v>
      </c>
      <c r="ACD1" t="s">
        <v>3068</v>
      </c>
      <c r="ACE1" t="s">
        <v>3069</v>
      </c>
      <c r="ACF1" t="s">
        <v>3070</v>
      </c>
      <c r="ACG1" t="s">
        <v>3071</v>
      </c>
      <c r="ACH1" t="s">
        <v>3072</v>
      </c>
      <c r="ACI1" t="s">
        <v>3073</v>
      </c>
      <c r="ACK1" t="s">
        <v>3074</v>
      </c>
      <c r="ACL1" t="s">
        <v>3075</v>
      </c>
      <c r="ACM1" t="s">
        <v>3076</v>
      </c>
      <c r="ACN1" t="s">
        <v>3077</v>
      </c>
      <c r="ACO1" t="s">
        <v>3078</v>
      </c>
      <c r="ACP1" t="s">
        <v>3079</v>
      </c>
      <c r="ACQ1" t="s">
        <v>3080</v>
      </c>
      <c r="ACR1" t="s">
        <v>3081</v>
      </c>
      <c r="ACS1" t="s">
        <v>3082</v>
      </c>
      <c r="ACT1" t="s">
        <v>3083</v>
      </c>
      <c r="ACU1" t="s">
        <v>3084</v>
      </c>
      <c r="ACV1" t="s">
        <v>3085</v>
      </c>
      <c r="ACW1" t="s">
        <v>3086</v>
      </c>
      <c r="ACX1" t="s">
        <v>3087</v>
      </c>
      <c r="ACY1" t="s">
        <v>3088</v>
      </c>
      <c r="ACZ1" t="s">
        <v>3089</v>
      </c>
      <c r="ADA1" t="s">
        <v>3090</v>
      </c>
      <c r="ADC1" t="s">
        <v>3091</v>
      </c>
      <c r="ADD1" t="s">
        <v>3092</v>
      </c>
      <c r="ADE1" t="s">
        <v>3093</v>
      </c>
      <c r="ADF1" t="s">
        <v>3094</v>
      </c>
      <c r="ADH1" t="s">
        <v>3095</v>
      </c>
      <c r="ADI1" t="s">
        <v>3096</v>
      </c>
      <c r="ADJ1" t="s">
        <v>3097</v>
      </c>
      <c r="ADK1" t="s">
        <v>3098</v>
      </c>
      <c r="ADL1" t="s">
        <v>3099</v>
      </c>
      <c r="ADM1" t="s">
        <v>3100</v>
      </c>
      <c r="ADN1" t="s">
        <v>3101</v>
      </c>
      <c r="ADP1" t="s">
        <v>3102</v>
      </c>
      <c r="ADQ1" t="s">
        <v>3103</v>
      </c>
      <c r="ADR1" t="s">
        <v>3104</v>
      </c>
      <c r="ADS1" t="s">
        <v>3105</v>
      </c>
      <c r="ADT1" t="s">
        <v>3106</v>
      </c>
      <c r="ADV1" t="s">
        <v>3107</v>
      </c>
      <c r="ADW1" t="s">
        <v>3108</v>
      </c>
      <c r="ADX1" t="s">
        <v>3109</v>
      </c>
      <c r="ADY1" t="s">
        <v>3110</v>
      </c>
      <c r="ADZ1" t="s">
        <v>3111</v>
      </c>
      <c r="AEA1" t="s">
        <v>3112</v>
      </c>
      <c r="AEB1" t="s">
        <v>3113</v>
      </c>
      <c r="AEC1" t="s">
        <v>3114</v>
      </c>
      <c r="AED1" t="s">
        <v>3115</v>
      </c>
      <c r="AEE1" t="s">
        <v>3116</v>
      </c>
      <c r="AEF1" t="s">
        <v>3117</v>
      </c>
      <c r="AEG1" t="s">
        <v>3118</v>
      </c>
      <c r="AEH1" t="s">
        <v>3119</v>
      </c>
      <c r="AEI1" t="s">
        <v>3120</v>
      </c>
      <c r="AEK1" t="s">
        <v>3121</v>
      </c>
      <c r="AEL1" t="s">
        <v>3122</v>
      </c>
      <c r="AEM1" t="s">
        <v>3123</v>
      </c>
      <c r="AEN1" t="s">
        <v>3124</v>
      </c>
      <c r="AEO1" t="s">
        <v>3125</v>
      </c>
      <c r="AEP1" t="s">
        <v>3126</v>
      </c>
      <c r="AEQ1" t="s">
        <v>3127</v>
      </c>
      <c r="AER1" t="s">
        <v>3128</v>
      </c>
      <c r="AES1" t="s">
        <v>3129</v>
      </c>
      <c r="AET1" t="s">
        <v>3130</v>
      </c>
      <c r="AEU1" t="s">
        <v>3131</v>
      </c>
      <c r="AEV1" t="s">
        <v>3132</v>
      </c>
      <c r="AEW1" t="s">
        <v>3133</v>
      </c>
      <c r="AEX1" t="s">
        <v>3134</v>
      </c>
      <c r="AEZ1" t="s">
        <v>3135</v>
      </c>
      <c r="AFA1" t="s">
        <v>3136</v>
      </c>
      <c r="AFB1" t="s">
        <v>3137</v>
      </c>
      <c r="AFC1" t="s">
        <v>3138</v>
      </c>
      <c r="AFD1" t="s">
        <v>3139</v>
      </c>
      <c r="AFE1" t="s">
        <v>3140</v>
      </c>
      <c r="AFF1" t="s">
        <v>3141</v>
      </c>
      <c r="AFG1" t="s">
        <v>3142</v>
      </c>
      <c r="AFI1" t="s">
        <v>3143</v>
      </c>
      <c r="AFJ1" t="s">
        <v>3144</v>
      </c>
      <c r="AFK1" t="s">
        <v>3145</v>
      </c>
      <c r="AFL1" t="s">
        <v>3146</v>
      </c>
      <c r="AFM1" t="s">
        <v>3147</v>
      </c>
      <c r="AFN1" t="s">
        <v>3148</v>
      </c>
      <c r="AFO1" t="s">
        <v>3149</v>
      </c>
      <c r="AFP1" t="s">
        <v>3150</v>
      </c>
      <c r="AFQ1" t="s">
        <v>3151</v>
      </c>
      <c r="AFR1" t="s">
        <v>3152</v>
      </c>
      <c r="AFS1" t="s">
        <v>3153</v>
      </c>
      <c r="AFT1" t="s">
        <v>3154</v>
      </c>
      <c r="AFU1" t="s">
        <v>3155</v>
      </c>
      <c r="AFV1" t="s">
        <v>3156</v>
      </c>
      <c r="AFW1" t="s">
        <v>3157</v>
      </c>
      <c r="AFX1" t="s">
        <v>3158</v>
      </c>
      <c r="AFY1" t="s">
        <v>3159</v>
      </c>
      <c r="AFZ1" t="s">
        <v>3160</v>
      </c>
      <c r="AGA1" t="s">
        <v>3161</v>
      </c>
      <c r="AGB1" t="s">
        <v>3162</v>
      </c>
      <c r="AGC1" t="s">
        <v>3163</v>
      </c>
      <c r="AGD1" t="s">
        <v>3164</v>
      </c>
      <c r="AGE1" t="s">
        <v>3165</v>
      </c>
      <c r="AGF1" t="s">
        <v>3166</v>
      </c>
      <c r="AGG1" t="s">
        <v>3167</v>
      </c>
      <c r="AGH1" t="s">
        <v>3168</v>
      </c>
      <c r="AGI1" t="s">
        <v>3169</v>
      </c>
      <c r="AGK1" t="s">
        <v>3170</v>
      </c>
      <c r="AGM1" t="s">
        <v>3171</v>
      </c>
      <c r="AGN1" t="s">
        <v>3172</v>
      </c>
      <c r="AGO1" t="s">
        <v>3173</v>
      </c>
      <c r="AGQ1" t="s">
        <v>3174</v>
      </c>
      <c r="AGT1" t="s">
        <v>3175</v>
      </c>
      <c r="AGU1" t="s">
        <v>3176</v>
      </c>
      <c r="AGW1" t="s">
        <v>3177</v>
      </c>
      <c r="AGX1" t="s">
        <v>3178</v>
      </c>
      <c r="AGY1" t="s">
        <v>3179</v>
      </c>
      <c r="AGZ1" t="s">
        <v>3180</v>
      </c>
      <c r="AHA1" t="s">
        <v>3181</v>
      </c>
      <c r="AHB1" t="s">
        <v>3182</v>
      </c>
      <c r="AHC1" t="s">
        <v>3183</v>
      </c>
      <c r="AHD1" t="s">
        <v>3184</v>
      </c>
      <c r="AHE1" t="s">
        <v>3185</v>
      </c>
      <c r="AHF1" t="s">
        <v>3186</v>
      </c>
      <c r="AHH1" t="s">
        <v>3187</v>
      </c>
      <c r="AHI1" t="s">
        <v>3188</v>
      </c>
      <c r="AHJ1" t="s">
        <v>3189</v>
      </c>
      <c r="AHK1" t="s">
        <v>3190</v>
      </c>
      <c r="AHL1" t="s">
        <v>3191</v>
      </c>
      <c r="AHM1" t="s">
        <v>3192</v>
      </c>
      <c r="AHO1" t="s">
        <v>3193</v>
      </c>
      <c r="AHP1" t="s">
        <v>3194</v>
      </c>
      <c r="AHQ1" t="s">
        <v>3195</v>
      </c>
      <c r="AHR1" t="s">
        <v>3196</v>
      </c>
      <c r="AHS1" t="s">
        <v>3197</v>
      </c>
      <c r="AHU1" t="s">
        <v>3198</v>
      </c>
      <c r="AHV1" t="s">
        <v>3199</v>
      </c>
      <c r="AHW1" t="s">
        <v>3200</v>
      </c>
      <c r="AHY1" t="s">
        <v>3201</v>
      </c>
      <c r="AHZ1" t="s">
        <v>3202</v>
      </c>
      <c r="AIA1" t="s">
        <v>3203</v>
      </c>
      <c r="AIB1" t="s">
        <v>3204</v>
      </c>
      <c r="AID1" t="s">
        <v>3205</v>
      </c>
      <c r="AIE1" t="s">
        <v>3206</v>
      </c>
      <c r="AIF1" t="s">
        <v>3207</v>
      </c>
      <c r="AIG1" t="s">
        <v>3208</v>
      </c>
      <c r="AIH1" t="s">
        <v>3209</v>
      </c>
      <c r="AII1" t="s">
        <v>3210</v>
      </c>
      <c r="AIJ1" t="s">
        <v>3211</v>
      </c>
      <c r="AIK1" t="s">
        <v>3212</v>
      </c>
      <c r="AIM1" t="s">
        <v>3213</v>
      </c>
      <c r="AIN1" t="s">
        <v>3214</v>
      </c>
      <c r="AIO1" t="s">
        <v>3215</v>
      </c>
      <c r="AIP1" t="s">
        <v>3216</v>
      </c>
      <c r="AIQ1" t="s">
        <v>3217</v>
      </c>
      <c r="AIS1" t="s">
        <v>3218</v>
      </c>
      <c r="AIT1" t="s">
        <v>3219</v>
      </c>
      <c r="AIU1" t="s">
        <v>3220</v>
      </c>
      <c r="AIV1" t="s">
        <v>3221</v>
      </c>
      <c r="AIW1" t="s">
        <v>3222</v>
      </c>
      <c r="AIX1" t="s">
        <v>3223</v>
      </c>
      <c r="AIY1" t="s">
        <v>3224</v>
      </c>
      <c r="AIZ1" t="s">
        <v>3225</v>
      </c>
      <c r="AJA1" t="s">
        <v>3226</v>
      </c>
      <c r="AJB1" t="s">
        <v>3227</v>
      </c>
      <c r="AJC1" t="s">
        <v>3228</v>
      </c>
      <c r="AJD1" t="s">
        <v>3229</v>
      </c>
      <c r="AJE1" t="s">
        <v>3230</v>
      </c>
      <c r="AJG1" t="s">
        <v>3231</v>
      </c>
      <c r="AJH1" t="s">
        <v>3232</v>
      </c>
      <c r="AJI1" t="s">
        <v>3233</v>
      </c>
      <c r="AJJ1" t="s">
        <v>3234</v>
      </c>
      <c r="AJK1" t="s">
        <v>3235</v>
      </c>
      <c r="AJL1" t="s">
        <v>3236</v>
      </c>
      <c r="AJN1" t="s">
        <v>3237</v>
      </c>
      <c r="AJO1" t="s">
        <v>3238</v>
      </c>
      <c r="AJP1" t="s">
        <v>3239</v>
      </c>
      <c r="AJQ1" t="s">
        <v>3240</v>
      </c>
      <c r="AJR1" t="s">
        <v>3241</v>
      </c>
      <c r="AJS1" t="s">
        <v>3242</v>
      </c>
      <c r="AJT1" t="s">
        <v>3243</v>
      </c>
      <c r="AJU1" t="s">
        <v>3244</v>
      </c>
      <c r="AJV1" t="s">
        <v>3245</v>
      </c>
      <c r="AJW1" t="s">
        <v>3246</v>
      </c>
      <c r="AJX1" t="s">
        <v>3247</v>
      </c>
      <c r="AJY1" t="s">
        <v>3248</v>
      </c>
      <c r="AJZ1" t="s">
        <v>3249</v>
      </c>
      <c r="AKA1" t="s">
        <v>3250</v>
      </c>
      <c r="AKB1" t="s">
        <v>3251</v>
      </c>
      <c r="AKC1" t="s">
        <v>3252</v>
      </c>
      <c r="AKD1" t="s">
        <v>3253</v>
      </c>
      <c r="AKE1" t="s">
        <v>3254</v>
      </c>
      <c r="AKF1" t="s">
        <v>3255</v>
      </c>
      <c r="AKG1" t="s">
        <v>3256</v>
      </c>
      <c r="AKH1" t="s">
        <v>3257</v>
      </c>
      <c r="AKI1" t="s">
        <v>3258</v>
      </c>
      <c r="AKJ1" t="s">
        <v>3259</v>
      </c>
      <c r="AKK1" t="s">
        <v>3260</v>
      </c>
      <c r="AKL1" t="s">
        <v>3261</v>
      </c>
      <c r="AKM1" t="s">
        <v>3262</v>
      </c>
      <c r="AKN1" t="s">
        <v>3263</v>
      </c>
      <c r="AKO1" t="s">
        <v>3264</v>
      </c>
      <c r="AKP1" t="s">
        <v>3265</v>
      </c>
      <c r="AKQ1" t="s">
        <v>3266</v>
      </c>
      <c r="AKR1" t="s">
        <v>3267</v>
      </c>
      <c r="AKS1" t="s">
        <v>3268</v>
      </c>
      <c r="AKT1" t="s">
        <v>3269</v>
      </c>
      <c r="AKU1" t="s">
        <v>3270</v>
      </c>
      <c r="AKV1" t="s">
        <v>3271</v>
      </c>
      <c r="AKW1" t="s">
        <v>3272</v>
      </c>
      <c r="AKX1" t="s">
        <v>3273</v>
      </c>
      <c r="AKY1" t="s">
        <v>3274</v>
      </c>
      <c r="AKZ1" t="s">
        <v>3275</v>
      </c>
      <c r="ALB1" t="s">
        <v>3276</v>
      </c>
      <c r="ALC1" t="s">
        <v>3277</v>
      </c>
      <c r="ALD1" t="s">
        <v>3278</v>
      </c>
      <c r="ALE1" t="s">
        <v>3279</v>
      </c>
      <c r="ALF1" t="s">
        <v>3280</v>
      </c>
      <c r="ALG1" t="s">
        <v>3281</v>
      </c>
      <c r="ALH1" t="s">
        <v>3282</v>
      </c>
      <c r="ALJ1" t="s">
        <v>3283</v>
      </c>
      <c r="ALK1" t="s">
        <v>3284</v>
      </c>
      <c r="ALL1" t="s">
        <v>3285</v>
      </c>
      <c r="ALM1" t="s">
        <v>3286</v>
      </c>
      <c r="ALN1" t="s">
        <v>3287</v>
      </c>
      <c r="ALO1" t="s">
        <v>3288</v>
      </c>
      <c r="ALP1" t="s">
        <v>3289</v>
      </c>
      <c r="ALQ1" t="s">
        <v>3290</v>
      </c>
      <c r="ALR1" t="s">
        <v>3291</v>
      </c>
      <c r="ALS1" t="s">
        <v>3292</v>
      </c>
      <c r="ALT1" t="s">
        <v>3293</v>
      </c>
      <c r="ALU1" t="s">
        <v>3294</v>
      </c>
      <c r="ALV1" t="s">
        <v>3295</v>
      </c>
      <c r="ALW1" t="s">
        <v>3296</v>
      </c>
      <c r="ALX1" t="s">
        <v>3297</v>
      </c>
      <c r="ALY1" t="s">
        <v>3298</v>
      </c>
      <c r="ALZ1" t="s">
        <v>3299</v>
      </c>
      <c r="AMA1" t="s">
        <v>3300</v>
      </c>
      <c r="AMB1" t="s">
        <v>3301</v>
      </c>
      <c r="AMC1" t="s">
        <v>3302</v>
      </c>
      <c r="AMD1" t="s">
        <v>3303</v>
      </c>
      <c r="AME1" t="s">
        <v>3304</v>
      </c>
      <c r="AMF1" t="s">
        <v>3305</v>
      </c>
      <c r="AMG1" t="s">
        <v>3306</v>
      </c>
      <c r="AMH1" t="s">
        <v>3307</v>
      </c>
      <c r="AMI1" t="s">
        <v>3308</v>
      </c>
      <c r="AMK1" t="s">
        <v>3309</v>
      </c>
      <c r="AML1" t="s">
        <v>3310</v>
      </c>
      <c r="AMN1" t="s">
        <v>3311</v>
      </c>
      <c r="AMO1" t="s">
        <v>3312</v>
      </c>
      <c r="AMP1" t="s">
        <v>3313</v>
      </c>
      <c r="AMQ1" t="s">
        <v>3314</v>
      </c>
      <c r="AMR1" t="s">
        <v>3315</v>
      </c>
      <c r="AMS1" t="s">
        <v>3316</v>
      </c>
      <c r="AMT1" t="s">
        <v>3317</v>
      </c>
      <c r="AMU1" t="s">
        <v>3318</v>
      </c>
      <c r="AMV1" t="s">
        <v>3319</v>
      </c>
      <c r="AMW1" t="s">
        <v>3320</v>
      </c>
      <c r="AMY1" t="s">
        <v>3321</v>
      </c>
      <c r="AMZ1" t="s">
        <v>3322</v>
      </c>
      <c r="ANA1" t="s">
        <v>3323</v>
      </c>
      <c r="ANB1" t="s">
        <v>3324</v>
      </c>
      <c r="ANC1" t="s">
        <v>3325</v>
      </c>
      <c r="AND1" t="s">
        <v>3326</v>
      </c>
      <c r="ANE1" t="s">
        <v>3327</v>
      </c>
      <c r="ANF1" t="s">
        <v>3328</v>
      </c>
      <c r="ANG1" t="s">
        <v>3329</v>
      </c>
      <c r="ANH1" t="s">
        <v>3330</v>
      </c>
      <c r="ANI1" t="s">
        <v>3331</v>
      </c>
      <c r="ANJ1" t="s">
        <v>3332</v>
      </c>
      <c r="ANK1" t="s">
        <v>3333</v>
      </c>
      <c r="ANL1" t="s">
        <v>3334</v>
      </c>
      <c r="ANM1" t="s">
        <v>3335</v>
      </c>
      <c r="ANN1" t="s">
        <v>3336</v>
      </c>
      <c r="ANO1" t="s">
        <v>3337</v>
      </c>
      <c r="ANP1" t="s">
        <v>3338</v>
      </c>
      <c r="ANQ1" t="s">
        <v>3339</v>
      </c>
      <c r="ANR1" t="s">
        <v>3340</v>
      </c>
      <c r="ANS1" t="s">
        <v>3341</v>
      </c>
      <c r="ANT1" t="s">
        <v>3342</v>
      </c>
      <c r="ANU1" t="s">
        <v>3343</v>
      </c>
      <c r="ANV1" t="s">
        <v>3344</v>
      </c>
      <c r="ANW1" t="s">
        <v>3345</v>
      </c>
      <c r="ANX1" t="s">
        <v>3346</v>
      </c>
      <c r="ANY1" t="s">
        <v>3347</v>
      </c>
      <c r="ANZ1" t="s">
        <v>3348</v>
      </c>
      <c r="AOA1" t="s">
        <v>3349</v>
      </c>
      <c r="AOB1" t="s">
        <v>3350</v>
      </c>
      <c r="AOC1" t="s">
        <v>3351</v>
      </c>
      <c r="AOD1" t="s">
        <v>3352</v>
      </c>
      <c r="AOE1" t="s">
        <v>3353</v>
      </c>
      <c r="AOF1" t="s">
        <v>3354</v>
      </c>
      <c r="AOG1" t="s">
        <v>3355</v>
      </c>
      <c r="AOH1" t="s">
        <v>3356</v>
      </c>
      <c r="AOI1" t="s">
        <v>3357</v>
      </c>
      <c r="AOJ1" t="s">
        <v>3358</v>
      </c>
      <c r="AOK1" t="s">
        <v>3359</v>
      </c>
      <c r="AOL1" t="s">
        <v>3360</v>
      </c>
      <c r="AOM1" t="s">
        <v>3361</v>
      </c>
      <c r="AON1" t="s">
        <v>3362</v>
      </c>
      <c r="AOO1" t="s">
        <v>3363</v>
      </c>
      <c r="AOP1" t="s">
        <v>3364</v>
      </c>
      <c r="AOQ1" t="s">
        <v>3365</v>
      </c>
      <c r="AOR1" t="s">
        <v>3366</v>
      </c>
      <c r="AOS1" t="s">
        <v>3367</v>
      </c>
      <c r="AOT1" t="s">
        <v>3368</v>
      </c>
      <c r="AOU1" t="s">
        <v>3369</v>
      </c>
      <c r="AOV1" t="s">
        <v>3370</v>
      </c>
      <c r="AOW1" t="s">
        <v>3371</v>
      </c>
      <c r="AOX1" t="s">
        <v>3372</v>
      </c>
      <c r="AOY1" t="s">
        <v>3373</v>
      </c>
      <c r="AOZ1" t="s">
        <v>3374</v>
      </c>
      <c r="APA1" t="s">
        <v>3375</v>
      </c>
      <c r="APB1" t="s">
        <v>3376</v>
      </c>
      <c r="APE1" t="s">
        <v>3377</v>
      </c>
      <c r="APF1" t="s">
        <v>3378</v>
      </c>
      <c r="APG1" t="s">
        <v>3379</v>
      </c>
      <c r="API1" t="s">
        <v>3380</v>
      </c>
      <c r="APK1" t="s">
        <v>3381</v>
      </c>
      <c r="APL1" t="s">
        <v>3382</v>
      </c>
      <c r="APM1" t="s">
        <v>3383</v>
      </c>
      <c r="APO1" t="s">
        <v>3384</v>
      </c>
      <c r="APP1" t="s">
        <v>3385</v>
      </c>
      <c r="APQ1" t="s">
        <v>3386</v>
      </c>
      <c r="APR1" t="s">
        <v>3387</v>
      </c>
      <c r="APS1" t="s">
        <v>3388</v>
      </c>
      <c r="APU1" t="s">
        <v>3389</v>
      </c>
      <c r="APV1" t="s">
        <v>3390</v>
      </c>
      <c r="APW1" t="s">
        <v>3391</v>
      </c>
      <c r="APX1" t="s">
        <v>3392</v>
      </c>
      <c r="APY1" t="s">
        <v>3393</v>
      </c>
      <c r="APZ1" t="s">
        <v>3394</v>
      </c>
      <c r="AQB1" t="s">
        <v>3395</v>
      </c>
      <c r="AQC1" t="s">
        <v>3396</v>
      </c>
      <c r="AQD1" t="s">
        <v>3397</v>
      </c>
      <c r="AQE1" t="s">
        <v>3398</v>
      </c>
      <c r="AQF1" t="s">
        <v>3399</v>
      </c>
      <c r="AQG1" t="s">
        <v>3400</v>
      </c>
      <c r="AQH1" t="s">
        <v>3401</v>
      </c>
      <c r="AQI1" t="s">
        <v>3402</v>
      </c>
      <c r="AQJ1" t="s">
        <v>3403</v>
      </c>
      <c r="AQK1" t="s">
        <v>3404</v>
      </c>
      <c r="AQL1" t="s">
        <v>3405</v>
      </c>
      <c r="AQM1" t="s">
        <v>3406</v>
      </c>
      <c r="AQN1" t="s">
        <v>3407</v>
      </c>
      <c r="AQO1" t="s">
        <v>3408</v>
      </c>
      <c r="AQP1" t="s">
        <v>3409</v>
      </c>
      <c r="AQQ1" t="s">
        <v>3410</v>
      </c>
      <c r="AQR1" t="s">
        <v>3411</v>
      </c>
      <c r="AQS1" t="s">
        <v>3412</v>
      </c>
      <c r="AQT1" t="s">
        <v>3413</v>
      </c>
      <c r="AQU1" t="s">
        <v>3414</v>
      </c>
      <c r="AQW1" t="s">
        <v>3415</v>
      </c>
      <c r="AQX1" t="s">
        <v>3416</v>
      </c>
      <c r="AQY1" t="s">
        <v>3417</v>
      </c>
      <c r="AQZ1" t="s">
        <v>3418</v>
      </c>
      <c r="ARA1" t="s">
        <v>3419</v>
      </c>
      <c r="ARD1" t="s">
        <v>3420</v>
      </c>
      <c r="ARE1" t="s">
        <v>3421</v>
      </c>
      <c r="ARF1" t="s">
        <v>3422</v>
      </c>
      <c r="ARG1" t="s">
        <v>3423</v>
      </c>
      <c r="ARH1" t="s">
        <v>3424</v>
      </c>
      <c r="ARI1" t="s">
        <v>3425</v>
      </c>
      <c r="ARJ1" t="s">
        <v>3426</v>
      </c>
      <c r="ARK1" t="s">
        <v>3427</v>
      </c>
      <c r="ARL1" t="s">
        <v>3428</v>
      </c>
      <c r="ARN1" t="s">
        <v>3429</v>
      </c>
      <c r="ARO1" t="s">
        <v>3430</v>
      </c>
      <c r="ARP1" t="s">
        <v>3431</v>
      </c>
      <c r="ARQ1" t="s">
        <v>3432</v>
      </c>
      <c r="ARR1" t="s">
        <v>3433</v>
      </c>
      <c r="ART1" t="s">
        <v>3434</v>
      </c>
      <c r="ARU1" t="s">
        <v>3435</v>
      </c>
      <c r="ARV1" t="s">
        <v>3436</v>
      </c>
      <c r="ARW1" t="s">
        <v>3437</v>
      </c>
      <c r="ARX1" t="s">
        <v>3438</v>
      </c>
      <c r="ARY1" t="s">
        <v>3439</v>
      </c>
      <c r="ARZ1" t="s">
        <v>3440</v>
      </c>
      <c r="ASA1" t="s">
        <v>3441</v>
      </c>
      <c r="ASB1" t="s">
        <v>3442</v>
      </c>
      <c r="ASC1" t="s">
        <v>3443</v>
      </c>
      <c r="ASD1" t="s">
        <v>3444</v>
      </c>
      <c r="ASE1" t="s">
        <v>3445</v>
      </c>
      <c r="ASF1" t="s">
        <v>3446</v>
      </c>
      <c r="ASG1" t="s">
        <v>3447</v>
      </c>
      <c r="ASH1" t="s">
        <v>3448</v>
      </c>
      <c r="ASI1" t="s">
        <v>3449</v>
      </c>
      <c r="ASJ1" t="s">
        <v>3450</v>
      </c>
      <c r="ASK1" t="s">
        <v>3451</v>
      </c>
      <c r="ASL1" t="s">
        <v>3452</v>
      </c>
      <c r="ASM1" t="s">
        <v>3453</v>
      </c>
      <c r="ASN1" t="s">
        <v>3454</v>
      </c>
      <c r="ASO1" t="s">
        <v>3455</v>
      </c>
      <c r="ASP1" t="s">
        <v>3456</v>
      </c>
      <c r="ASQ1" t="s">
        <v>3457</v>
      </c>
      <c r="ASR1" t="s">
        <v>3458</v>
      </c>
      <c r="ASS1" t="s">
        <v>3459</v>
      </c>
      <c r="AST1" t="s">
        <v>3460</v>
      </c>
      <c r="ASU1" t="s">
        <v>3461</v>
      </c>
      <c r="ASV1" t="s">
        <v>3462</v>
      </c>
      <c r="ASW1" t="s">
        <v>3463</v>
      </c>
      <c r="ASX1" t="s">
        <v>3464</v>
      </c>
      <c r="ASY1" t="s">
        <v>3465</v>
      </c>
      <c r="ASZ1" t="s">
        <v>3466</v>
      </c>
      <c r="ATA1" t="s">
        <v>3467</v>
      </c>
      <c r="ATB1" t="s">
        <v>3468</v>
      </c>
      <c r="ATC1" t="s">
        <v>3469</v>
      </c>
      <c r="ATD1" t="s">
        <v>3470</v>
      </c>
      <c r="ATE1" t="s">
        <v>3471</v>
      </c>
      <c r="ATF1" t="s">
        <v>3472</v>
      </c>
      <c r="ATG1" t="s">
        <v>3473</v>
      </c>
      <c r="ATH1" t="s">
        <v>3474</v>
      </c>
      <c r="ATI1" t="s">
        <v>3475</v>
      </c>
      <c r="ATJ1" t="s">
        <v>3476</v>
      </c>
      <c r="ATK1" t="s">
        <v>3477</v>
      </c>
      <c r="ATL1" t="s">
        <v>3478</v>
      </c>
      <c r="ATM1" t="s">
        <v>3479</v>
      </c>
      <c r="ATN1" t="s">
        <v>3480</v>
      </c>
      <c r="ATO1" t="s">
        <v>3481</v>
      </c>
      <c r="ATP1" t="s">
        <v>3482</v>
      </c>
      <c r="ATQ1" t="s">
        <v>3483</v>
      </c>
      <c r="ATR1" t="s">
        <v>3484</v>
      </c>
      <c r="ATS1" t="s">
        <v>3485</v>
      </c>
      <c r="ATT1" t="s">
        <v>3486</v>
      </c>
      <c r="ATU1" t="s">
        <v>3487</v>
      </c>
      <c r="ATV1" t="s">
        <v>3488</v>
      </c>
      <c r="ATW1" t="s">
        <v>3489</v>
      </c>
      <c r="ATX1" t="s">
        <v>3490</v>
      </c>
      <c r="ATY1" t="s">
        <v>3491</v>
      </c>
      <c r="ATZ1" t="s">
        <v>3492</v>
      </c>
      <c r="AUA1" t="s">
        <v>3493</v>
      </c>
      <c r="AUB1" t="s">
        <v>3494</v>
      </c>
      <c r="AUC1" t="s">
        <v>3495</v>
      </c>
      <c r="AUD1" t="s">
        <v>3496</v>
      </c>
      <c r="AUE1" t="s">
        <v>3497</v>
      </c>
      <c r="AUF1" t="s">
        <v>3498</v>
      </c>
      <c r="AUG1" t="s">
        <v>3499</v>
      </c>
      <c r="AUH1" t="s">
        <v>3500</v>
      </c>
      <c r="AUI1" t="s">
        <v>3501</v>
      </c>
      <c r="AUJ1" t="s">
        <v>3502</v>
      </c>
      <c r="AUK1" t="s">
        <v>3503</v>
      </c>
      <c r="AUL1" t="s">
        <v>3504</v>
      </c>
      <c r="AUM1" t="s">
        <v>3505</v>
      </c>
      <c r="AUN1" t="s">
        <v>3506</v>
      </c>
      <c r="AUO1" t="s">
        <v>3507</v>
      </c>
      <c r="AUP1" t="s">
        <v>3508</v>
      </c>
      <c r="AUQ1" t="s">
        <v>3509</v>
      </c>
      <c r="AUR1" t="s">
        <v>3510</v>
      </c>
      <c r="AUS1" t="s">
        <v>3511</v>
      </c>
      <c r="AUT1" t="s">
        <v>3512</v>
      </c>
      <c r="AUU1" t="s">
        <v>3513</v>
      </c>
      <c r="AUV1" t="s">
        <v>3514</v>
      </c>
    </row>
    <row r="2" spans="1:1244" x14ac:dyDescent="0.25">
      <c r="A2" s="1">
        <v>37529</v>
      </c>
      <c r="B2">
        <v>40.770000000000003</v>
      </c>
      <c r="C2">
        <v>10.74</v>
      </c>
      <c r="D2" t="s">
        <v>1244</v>
      </c>
      <c r="E2" t="s">
        <v>1244</v>
      </c>
      <c r="F2" t="s">
        <v>1244</v>
      </c>
      <c r="G2">
        <v>42.56</v>
      </c>
      <c r="H2">
        <v>50.85</v>
      </c>
      <c r="I2" t="s">
        <v>1244</v>
      </c>
      <c r="J2">
        <v>82.62</v>
      </c>
      <c r="K2" t="s">
        <v>1244</v>
      </c>
      <c r="L2" t="s">
        <v>1244</v>
      </c>
      <c r="M2" t="s">
        <v>1244</v>
      </c>
      <c r="N2">
        <v>28.97</v>
      </c>
      <c r="O2" t="s">
        <v>1244</v>
      </c>
      <c r="P2">
        <v>58.99</v>
      </c>
      <c r="Q2" t="s">
        <v>1244</v>
      </c>
      <c r="R2" t="s">
        <v>1245</v>
      </c>
      <c r="S2" t="s">
        <v>1244</v>
      </c>
      <c r="T2">
        <v>30.8</v>
      </c>
      <c r="U2" t="s">
        <v>1244</v>
      </c>
      <c r="V2" t="s">
        <v>1244</v>
      </c>
      <c r="W2" t="s">
        <v>1245</v>
      </c>
      <c r="X2" t="s">
        <v>1245</v>
      </c>
      <c r="Y2">
        <v>43.29</v>
      </c>
      <c r="Z2" t="s">
        <v>1244</v>
      </c>
      <c r="AA2" t="s">
        <v>1244</v>
      </c>
      <c r="AB2" t="s">
        <v>1244</v>
      </c>
      <c r="AC2">
        <v>41.86</v>
      </c>
      <c r="AD2">
        <v>28.94</v>
      </c>
      <c r="AE2">
        <v>36.700000000000003</v>
      </c>
      <c r="AF2">
        <v>59.24</v>
      </c>
      <c r="AG2" t="s">
        <v>1244</v>
      </c>
      <c r="AH2" t="s">
        <v>1244</v>
      </c>
      <c r="AI2" t="s">
        <v>1244</v>
      </c>
      <c r="AJ2" t="s">
        <v>1244</v>
      </c>
      <c r="AK2">
        <v>59.59</v>
      </c>
      <c r="AL2">
        <v>66.239999999999995</v>
      </c>
      <c r="AM2" t="s">
        <v>1244</v>
      </c>
      <c r="AN2">
        <v>55.45</v>
      </c>
      <c r="AO2">
        <v>74.430000000000007</v>
      </c>
      <c r="AP2" t="s">
        <v>1244</v>
      </c>
      <c r="AQ2" t="s">
        <v>1244</v>
      </c>
      <c r="AR2">
        <v>76.59</v>
      </c>
      <c r="AS2">
        <v>15.8</v>
      </c>
      <c r="AT2" t="s">
        <v>1245</v>
      </c>
      <c r="AU2">
        <v>22.63</v>
      </c>
      <c r="AV2">
        <v>70.540000000000006</v>
      </c>
      <c r="AW2">
        <v>43.53</v>
      </c>
      <c r="AX2" t="s">
        <v>1244</v>
      </c>
      <c r="AY2">
        <v>59.39</v>
      </c>
      <c r="AZ2">
        <v>10.06</v>
      </c>
      <c r="BA2" t="s">
        <v>1244</v>
      </c>
      <c r="BB2" t="s">
        <v>1244</v>
      </c>
      <c r="BC2" t="s">
        <v>1244</v>
      </c>
      <c r="BD2">
        <v>20.99</v>
      </c>
      <c r="BE2">
        <v>23.84</v>
      </c>
      <c r="BF2" t="s">
        <v>1244</v>
      </c>
      <c r="BG2" t="s">
        <v>1244</v>
      </c>
      <c r="BH2" t="s">
        <v>1244</v>
      </c>
      <c r="BI2" t="s">
        <v>1244</v>
      </c>
      <c r="BJ2">
        <v>61.31</v>
      </c>
      <c r="BK2">
        <v>43.56</v>
      </c>
      <c r="BL2" t="s">
        <v>1244</v>
      </c>
      <c r="BM2" t="s">
        <v>1244</v>
      </c>
      <c r="BN2">
        <v>5</v>
      </c>
      <c r="BO2" t="s">
        <v>1244</v>
      </c>
      <c r="BP2" t="s">
        <v>1244</v>
      </c>
      <c r="BQ2">
        <v>63.72</v>
      </c>
      <c r="BR2">
        <v>26.4</v>
      </c>
      <c r="BS2" t="s">
        <v>1244</v>
      </c>
      <c r="BT2" t="s">
        <v>1244</v>
      </c>
      <c r="BU2">
        <v>70.290000000000006</v>
      </c>
      <c r="BV2" t="s">
        <v>1244</v>
      </c>
      <c r="BW2" t="s">
        <v>1244</v>
      </c>
      <c r="BX2" t="s">
        <v>1244</v>
      </c>
      <c r="BY2" t="s">
        <v>1244</v>
      </c>
      <c r="BZ2">
        <v>36.64</v>
      </c>
      <c r="CA2" t="s">
        <v>1244</v>
      </c>
      <c r="CB2">
        <v>25.34</v>
      </c>
      <c r="CC2" t="s">
        <v>1244</v>
      </c>
      <c r="CD2" t="s">
        <v>1244</v>
      </c>
      <c r="CE2">
        <v>82.42</v>
      </c>
      <c r="CF2" t="s">
        <v>1244</v>
      </c>
      <c r="CG2" t="s">
        <v>1244</v>
      </c>
      <c r="CH2" t="s">
        <v>1244</v>
      </c>
      <c r="CI2">
        <v>23.49</v>
      </c>
      <c r="CJ2" t="s">
        <v>1244</v>
      </c>
      <c r="CK2" t="s">
        <v>1244</v>
      </c>
      <c r="CL2" t="s">
        <v>1244</v>
      </c>
      <c r="CM2" t="s">
        <v>1244</v>
      </c>
      <c r="CN2">
        <v>68.92</v>
      </c>
      <c r="CO2" t="s">
        <v>1244</v>
      </c>
      <c r="CP2" t="s">
        <v>1244</v>
      </c>
      <c r="CQ2" t="s">
        <v>1245</v>
      </c>
      <c r="CR2">
        <v>7.83</v>
      </c>
      <c r="CS2">
        <v>20.12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28.14</v>
      </c>
      <c r="CZ2">
        <v>72.650000000000006</v>
      </c>
      <c r="DA2" t="s">
        <v>1244</v>
      </c>
      <c r="DB2">
        <v>7.86</v>
      </c>
      <c r="DC2">
        <v>77.44</v>
      </c>
      <c r="DD2">
        <v>59.81</v>
      </c>
      <c r="DE2">
        <v>29.03</v>
      </c>
      <c r="DF2">
        <v>47.92</v>
      </c>
      <c r="DG2" t="s">
        <v>1244</v>
      </c>
      <c r="DH2" t="s">
        <v>1245</v>
      </c>
      <c r="DI2">
        <v>44.82</v>
      </c>
      <c r="DJ2">
        <v>72.05</v>
      </c>
      <c r="DK2" t="s">
        <v>1244</v>
      </c>
      <c r="DL2" t="s">
        <v>1244</v>
      </c>
      <c r="DM2">
        <v>70.38</v>
      </c>
      <c r="DN2">
        <v>28.93</v>
      </c>
      <c r="DO2" t="s">
        <v>1244</v>
      </c>
      <c r="DP2" t="s">
        <v>1245</v>
      </c>
      <c r="DQ2" t="s">
        <v>1244</v>
      </c>
      <c r="DR2">
        <v>14.08</v>
      </c>
      <c r="DS2">
        <v>68.03</v>
      </c>
      <c r="DT2">
        <v>17.59</v>
      </c>
      <c r="DU2" t="s">
        <v>1244</v>
      </c>
      <c r="DV2" t="s">
        <v>1244</v>
      </c>
      <c r="DW2" t="s">
        <v>1244</v>
      </c>
      <c r="DX2" t="s">
        <v>1245</v>
      </c>
      <c r="DY2">
        <v>30.68</v>
      </c>
      <c r="DZ2" t="s">
        <v>1244</v>
      </c>
      <c r="EA2">
        <v>37.72</v>
      </c>
      <c r="EB2" t="s">
        <v>1245</v>
      </c>
      <c r="EC2">
        <v>74.94</v>
      </c>
      <c r="ED2" t="s">
        <v>1244</v>
      </c>
      <c r="EE2" t="s">
        <v>1244</v>
      </c>
      <c r="EF2">
        <v>34.619999999999997</v>
      </c>
      <c r="EG2">
        <v>48.58</v>
      </c>
      <c r="EH2" t="s">
        <v>1244</v>
      </c>
      <c r="EI2">
        <v>64.41</v>
      </c>
      <c r="EJ2" t="s">
        <v>1244</v>
      </c>
      <c r="EK2">
        <v>73.2</v>
      </c>
      <c r="EL2" t="s">
        <v>1245</v>
      </c>
      <c r="EM2">
        <v>34.39</v>
      </c>
      <c r="EN2" t="s">
        <v>1244</v>
      </c>
      <c r="EO2">
        <v>71.88</v>
      </c>
      <c r="EP2">
        <v>34.200000000000003</v>
      </c>
      <c r="EQ2" t="s">
        <v>1244</v>
      </c>
      <c r="ER2">
        <v>56.35</v>
      </c>
      <c r="ES2">
        <v>27.03</v>
      </c>
      <c r="ET2" t="s">
        <v>1244</v>
      </c>
      <c r="EU2">
        <v>85.4</v>
      </c>
      <c r="EV2" t="s">
        <v>1244</v>
      </c>
      <c r="EW2">
        <v>65.489999999999995</v>
      </c>
      <c r="EX2">
        <v>23.72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14.53</v>
      </c>
      <c r="FF2">
        <v>54.46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73.31</v>
      </c>
      <c r="FM2">
        <v>37.36</v>
      </c>
      <c r="FN2" t="s">
        <v>1244</v>
      </c>
      <c r="FO2" t="s">
        <v>1244</v>
      </c>
      <c r="FP2">
        <v>41.51</v>
      </c>
      <c r="FQ2" t="s">
        <v>1244</v>
      </c>
      <c r="FR2" t="s">
        <v>1244</v>
      </c>
      <c r="FS2" t="s">
        <v>1244</v>
      </c>
      <c r="FT2">
        <v>43.33</v>
      </c>
      <c r="FU2" t="s">
        <v>1244</v>
      </c>
      <c r="FV2" t="s">
        <v>1244</v>
      </c>
      <c r="FW2">
        <v>55.59</v>
      </c>
      <c r="FX2" t="s">
        <v>1244</v>
      </c>
      <c r="FY2">
        <v>63.06</v>
      </c>
      <c r="FZ2">
        <v>40.119999999999997</v>
      </c>
      <c r="GA2" t="s">
        <v>1245</v>
      </c>
      <c r="GB2">
        <v>41.9</v>
      </c>
      <c r="GC2">
        <v>19.899999999999999</v>
      </c>
      <c r="GD2" t="s">
        <v>1244</v>
      </c>
      <c r="GE2" t="s">
        <v>1245</v>
      </c>
      <c r="GF2">
        <v>11.77</v>
      </c>
      <c r="GG2" t="s">
        <v>1244</v>
      </c>
      <c r="GH2">
        <v>54.54</v>
      </c>
      <c r="GI2">
        <v>58.11</v>
      </c>
      <c r="GJ2">
        <v>34.65</v>
      </c>
      <c r="GK2" t="s">
        <v>1244</v>
      </c>
      <c r="GL2">
        <v>70.63</v>
      </c>
      <c r="GM2" t="s">
        <v>1244</v>
      </c>
      <c r="GN2" t="s">
        <v>1244</v>
      </c>
      <c r="GO2">
        <v>47.91</v>
      </c>
      <c r="GP2" t="s">
        <v>1244</v>
      </c>
      <c r="GQ2">
        <v>23.89</v>
      </c>
      <c r="GR2" t="s">
        <v>1244</v>
      </c>
      <c r="GS2" t="s">
        <v>1244</v>
      </c>
      <c r="GT2">
        <v>41.13</v>
      </c>
      <c r="GU2" t="s">
        <v>1244</v>
      </c>
      <c r="GV2" t="s">
        <v>1244</v>
      </c>
      <c r="GW2" t="s">
        <v>1244</v>
      </c>
      <c r="GX2">
        <v>27.38</v>
      </c>
      <c r="GY2" t="s">
        <v>1244</v>
      </c>
      <c r="GZ2" t="s">
        <v>1244</v>
      </c>
      <c r="HA2" t="s">
        <v>1245</v>
      </c>
      <c r="HB2" t="s">
        <v>1244</v>
      </c>
      <c r="HC2">
        <v>19.149999999999999</v>
      </c>
      <c r="HD2">
        <v>20.47</v>
      </c>
      <c r="HE2" t="s">
        <v>1244</v>
      </c>
      <c r="HF2">
        <v>30.65</v>
      </c>
      <c r="HG2" t="s">
        <v>1245</v>
      </c>
      <c r="HH2" t="s">
        <v>1244</v>
      </c>
      <c r="HI2" t="s">
        <v>1244</v>
      </c>
      <c r="HJ2" t="s">
        <v>1244</v>
      </c>
      <c r="HK2">
        <v>67.72</v>
      </c>
      <c r="HL2">
        <v>35.97</v>
      </c>
      <c r="HM2">
        <v>13.68</v>
      </c>
      <c r="HN2" t="s">
        <v>1244</v>
      </c>
      <c r="HO2">
        <v>35.869999999999997</v>
      </c>
      <c r="HP2" t="s">
        <v>1244</v>
      </c>
      <c r="HQ2">
        <v>64.87</v>
      </c>
      <c r="HR2" t="s">
        <v>1244</v>
      </c>
      <c r="HS2" t="s">
        <v>1244</v>
      </c>
      <c r="HT2">
        <v>33.159999999999997</v>
      </c>
      <c r="HU2" t="s">
        <v>1244</v>
      </c>
      <c r="HV2" t="s">
        <v>1244</v>
      </c>
      <c r="HW2" t="s">
        <v>1244</v>
      </c>
      <c r="HX2">
        <v>57.24</v>
      </c>
      <c r="HY2" t="s">
        <v>1244</v>
      </c>
      <c r="HZ2" t="s">
        <v>1244</v>
      </c>
      <c r="IA2" t="s">
        <v>1244</v>
      </c>
      <c r="IB2">
        <v>13.36</v>
      </c>
      <c r="IC2">
        <v>13.36</v>
      </c>
      <c r="ID2" t="s">
        <v>1244</v>
      </c>
      <c r="IE2" t="s">
        <v>1244</v>
      </c>
      <c r="IF2">
        <v>19.36</v>
      </c>
      <c r="IG2" t="s">
        <v>1244</v>
      </c>
      <c r="IH2" t="s">
        <v>1244</v>
      </c>
      <c r="II2" t="s">
        <v>1244</v>
      </c>
      <c r="IJ2">
        <v>29.02</v>
      </c>
      <c r="IK2">
        <v>55.39</v>
      </c>
      <c r="IL2">
        <v>65.28</v>
      </c>
      <c r="IM2" t="s">
        <v>1244</v>
      </c>
      <c r="IN2">
        <v>37.119999999999997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70.099999999999994</v>
      </c>
      <c r="IV2">
        <v>37.700000000000003</v>
      </c>
      <c r="IW2" t="s">
        <v>1244</v>
      </c>
      <c r="IX2" t="s">
        <v>1244</v>
      </c>
      <c r="IY2" t="s">
        <v>1244</v>
      </c>
      <c r="IZ2">
        <v>46.29</v>
      </c>
      <c r="JA2">
        <v>1.84</v>
      </c>
      <c r="JB2">
        <v>20.95</v>
      </c>
      <c r="JC2">
        <v>35.909999999999997</v>
      </c>
      <c r="JD2">
        <v>27.95</v>
      </c>
      <c r="JE2" t="s">
        <v>1244</v>
      </c>
      <c r="JF2" t="s">
        <v>1244</v>
      </c>
      <c r="JG2">
        <v>33.479999999999997</v>
      </c>
      <c r="JH2" t="s">
        <v>1245</v>
      </c>
      <c r="JI2">
        <v>24.13</v>
      </c>
      <c r="JJ2" t="s">
        <v>1244</v>
      </c>
      <c r="JK2">
        <v>38.72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40.049999999999997</v>
      </c>
      <c r="JU2" t="s">
        <v>1244</v>
      </c>
      <c r="JV2">
        <v>48.72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50.6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54.87</v>
      </c>
      <c r="KO2">
        <v>53.11</v>
      </c>
      <c r="KP2" t="s">
        <v>1244</v>
      </c>
      <c r="KQ2">
        <v>40.75</v>
      </c>
      <c r="KR2" t="s">
        <v>1244</v>
      </c>
      <c r="KS2">
        <v>78.040000000000006</v>
      </c>
      <c r="KT2">
        <v>55.39</v>
      </c>
      <c r="KU2" t="s">
        <v>1244</v>
      </c>
      <c r="KV2" t="s">
        <v>1244</v>
      </c>
      <c r="KW2">
        <v>57.11</v>
      </c>
      <c r="KX2" t="s">
        <v>1244</v>
      </c>
      <c r="KY2" t="s">
        <v>1244</v>
      </c>
      <c r="KZ2">
        <v>51.97</v>
      </c>
      <c r="LA2">
        <v>93.71</v>
      </c>
      <c r="LB2" t="s">
        <v>1244</v>
      </c>
      <c r="LC2" t="s">
        <v>1244</v>
      </c>
      <c r="LD2">
        <v>41.5</v>
      </c>
      <c r="LE2">
        <v>46.18</v>
      </c>
      <c r="LF2" t="s">
        <v>1244</v>
      </c>
      <c r="LG2">
        <v>48.66</v>
      </c>
      <c r="LH2" t="s">
        <v>1245</v>
      </c>
      <c r="LI2" t="s">
        <v>1244</v>
      </c>
      <c r="LJ2">
        <v>31.18</v>
      </c>
      <c r="LK2" t="s">
        <v>1244</v>
      </c>
      <c r="LL2">
        <v>60.04</v>
      </c>
      <c r="LM2">
        <v>60.85</v>
      </c>
      <c r="LN2" t="s">
        <v>1244</v>
      </c>
      <c r="LO2" t="s">
        <v>1244</v>
      </c>
      <c r="LP2">
        <v>79.22</v>
      </c>
      <c r="LQ2">
        <v>77.39</v>
      </c>
      <c r="LR2">
        <v>68.69</v>
      </c>
      <c r="LS2" t="s">
        <v>1244</v>
      </c>
      <c r="LT2" t="s">
        <v>1245</v>
      </c>
      <c r="LU2">
        <v>63.56</v>
      </c>
      <c r="LV2" t="s">
        <v>1244</v>
      </c>
      <c r="LW2">
        <v>14.06</v>
      </c>
      <c r="LX2" t="s">
        <v>1244</v>
      </c>
      <c r="LY2" t="s">
        <v>1244</v>
      </c>
      <c r="LZ2">
        <v>71.08</v>
      </c>
      <c r="MA2">
        <v>44.27</v>
      </c>
      <c r="MB2" t="s">
        <v>1244</v>
      </c>
      <c r="MC2" t="s">
        <v>1244</v>
      </c>
      <c r="MD2">
        <v>31.2</v>
      </c>
      <c r="ME2">
        <v>17.23</v>
      </c>
      <c r="MF2">
        <v>47.38</v>
      </c>
      <c r="MG2">
        <v>21.69</v>
      </c>
      <c r="MH2" t="s">
        <v>1245</v>
      </c>
      <c r="MI2">
        <v>68.430000000000007</v>
      </c>
      <c r="MJ2" t="s">
        <v>1244</v>
      </c>
      <c r="MK2">
        <v>90.57</v>
      </c>
      <c r="ML2" t="s">
        <v>1244</v>
      </c>
      <c r="MM2" t="s">
        <v>1244</v>
      </c>
      <c r="MN2">
        <v>43.41</v>
      </c>
      <c r="MO2" t="s">
        <v>1244</v>
      </c>
      <c r="MP2" t="s">
        <v>1244</v>
      </c>
      <c r="MQ2">
        <v>55.05</v>
      </c>
      <c r="MR2" t="s">
        <v>1244</v>
      </c>
      <c r="MS2">
        <v>26.97</v>
      </c>
      <c r="MT2" t="s">
        <v>1244</v>
      </c>
      <c r="MU2" t="s">
        <v>1244</v>
      </c>
      <c r="MV2" t="s">
        <v>1244</v>
      </c>
      <c r="MW2">
        <v>51.92</v>
      </c>
      <c r="MX2">
        <v>70.42</v>
      </c>
      <c r="MY2" t="s">
        <v>1245</v>
      </c>
      <c r="MZ2" t="s">
        <v>1244</v>
      </c>
      <c r="NA2" t="s">
        <v>1244</v>
      </c>
      <c r="NB2">
        <v>56.22</v>
      </c>
      <c r="NC2" t="s">
        <v>1244</v>
      </c>
      <c r="ND2" t="s">
        <v>1244</v>
      </c>
      <c r="NE2" t="s">
        <v>1244</v>
      </c>
      <c r="NF2" t="s">
        <v>1244</v>
      </c>
      <c r="NG2">
        <v>12.32</v>
      </c>
      <c r="NH2" t="s">
        <v>1244</v>
      </c>
      <c r="NI2" t="s">
        <v>1245</v>
      </c>
      <c r="NJ2" t="s">
        <v>1244</v>
      </c>
      <c r="NK2" t="s">
        <v>1244</v>
      </c>
      <c r="NL2">
        <v>30.71</v>
      </c>
      <c r="NM2" t="s">
        <v>1244</v>
      </c>
      <c r="NN2">
        <v>78.95</v>
      </c>
      <c r="NO2" t="s">
        <v>1245</v>
      </c>
      <c r="NP2" t="s">
        <v>1244</v>
      </c>
      <c r="NQ2" t="s">
        <v>1244</v>
      </c>
      <c r="NR2">
        <v>54.8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55.07</v>
      </c>
      <c r="OA2" t="s">
        <v>1244</v>
      </c>
      <c r="OB2" t="s">
        <v>1244</v>
      </c>
      <c r="OC2" t="s">
        <v>1244</v>
      </c>
      <c r="OD2">
        <v>45.77</v>
      </c>
      <c r="OE2" t="s">
        <v>1244</v>
      </c>
      <c r="OF2">
        <v>86.52</v>
      </c>
      <c r="OG2" t="s">
        <v>1244</v>
      </c>
      <c r="OH2" t="s">
        <v>1244</v>
      </c>
      <c r="OI2" t="s">
        <v>1245</v>
      </c>
      <c r="OJ2">
        <v>42.95</v>
      </c>
      <c r="OK2" t="s">
        <v>1244</v>
      </c>
      <c r="OL2" t="s">
        <v>1244</v>
      </c>
      <c r="OM2" t="s">
        <v>1244</v>
      </c>
      <c r="ON2">
        <v>32.46</v>
      </c>
      <c r="OO2" t="s">
        <v>1244</v>
      </c>
      <c r="OP2" t="s">
        <v>1244</v>
      </c>
      <c r="OQ2">
        <v>27.66</v>
      </c>
      <c r="OR2">
        <v>18.600000000000001</v>
      </c>
      <c r="OS2" t="s">
        <v>1244</v>
      </c>
      <c r="OT2" t="s">
        <v>1244</v>
      </c>
      <c r="OU2">
        <v>17.91</v>
      </c>
      <c r="OV2">
        <v>15.28</v>
      </c>
      <c r="OW2" t="s">
        <v>1244</v>
      </c>
      <c r="OX2">
        <v>22.42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52.22</v>
      </c>
      <c r="PE2" t="s">
        <v>1244</v>
      </c>
      <c r="PF2" t="s">
        <v>1245</v>
      </c>
      <c r="PG2" t="s">
        <v>1245</v>
      </c>
      <c r="PH2" t="s">
        <v>1244</v>
      </c>
      <c r="PI2">
        <v>67.11</v>
      </c>
      <c r="PJ2" t="s">
        <v>1245</v>
      </c>
      <c r="PK2" t="s">
        <v>1244</v>
      </c>
      <c r="PL2">
        <v>63.78</v>
      </c>
      <c r="PM2" t="s">
        <v>1244</v>
      </c>
      <c r="PN2">
        <v>50.19</v>
      </c>
      <c r="PO2">
        <v>58.65</v>
      </c>
      <c r="PP2" t="s">
        <v>1244</v>
      </c>
      <c r="PQ2" t="s">
        <v>1244</v>
      </c>
      <c r="PR2" t="s">
        <v>1244</v>
      </c>
      <c r="PS2">
        <v>45.04</v>
      </c>
      <c r="PT2">
        <v>57.11</v>
      </c>
      <c r="PU2">
        <v>4.83</v>
      </c>
      <c r="PV2">
        <v>84.47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27.44</v>
      </c>
      <c r="QG2" t="s">
        <v>1245</v>
      </c>
      <c r="QH2">
        <v>45.49</v>
      </c>
      <c r="QI2" t="s">
        <v>1244</v>
      </c>
      <c r="QJ2" t="s">
        <v>1244</v>
      </c>
      <c r="QK2" t="s">
        <v>1244</v>
      </c>
      <c r="QL2">
        <v>59.38</v>
      </c>
      <c r="QM2" t="s">
        <v>1244</v>
      </c>
      <c r="QN2" t="s">
        <v>1245</v>
      </c>
      <c r="QO2">
        <v>67.52</v>
      </c>
      <c r="QP2">
        <v>69.55</v>
      </c>
      <c r="QQ2">
        <v>30.22</v>
      </c>
      <c r="QR2" t="s">
        <v>1244</v>
      </c>
      <c r="QS2">
        <v>60.7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43.1</v>
      </c>
      <c r="QZ2" t="s">
        <v>1244</v>
      </c>
      <c r="RA2">
        <v>26.54</v>
      </c>
      <c r="RB2" t="s">
        <v>1244</v>
      </c>
      <c r="RC2">
        <v>78.930000000000007</v>
      </c>
      <c r="RD2" t="s">
        <v>1244</v>
      </c>
      <c r="RE2" t="s">
        <v>1244</v>
      </c>
      <c r="RF2">
        <v>24.91</v>
      </c>
      <c r="RG2" t="s">
        <v>1244</v>
      </c>
      <c r="RH2" t="s">
        <v>1244</v>
      </c>
      <c r="RI2" t="s">
        <v>1244</v>
      </c>
      <c r="RJ2">
        <v>63.11</v>
      </c>
      <c r="RK2" t="s">
        <v>1244</v>
      </c>
      <c r="RL2">
        <v>75.290000000000006</v>
      </c>
      <c r="RM2" t="s">
        <v>1244</v>
      </c>
      <c r="RN2">
        <v>28.44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27.74</v>
      </c>
      <c r="RU2" t="s">
        <v>1245</v>
      </c>
      <c r="RV2">
        <v>24.86</v>
      </c>
      <c r="RW2">
        <v>32.479999999999997</v>
      </c>
      <c r="RX2" t="s">
        <v>1244</v>
      </c>
      <c r="RY2">
        <v>59.77</v>
      </c>
      <c r="RZ2">
        <v>74.709999999999994</v>
      </c>
      <c r="SA2">
        <v>63.38</v>
      </c>
      <c r="SB2">
        <v>20.329999999999998</v>
      </c>
      <c r="SC2" t="s">
        <v>1244</v>
      </c>
      <c r="SD2" t="s">
        <v>1244</v>
      </c>
      <c r="SE2" t="s">
        <v>1245</v>
      </c>
      <c r="SF2" t="s">
        <v>1245</v>
      </c>
      <c r="SG2">
        <v>93.17</v>
      </c>
      <c r="SH2" t="s">
        <v>1244</v>
      </c>
      <c r="SI2" t="s">
        <v>1244</v>
      </c>
      <c r="SJ2" t="s">
        <v>1246</v>
      </c>
      <c r="SK2">
        <v>61.04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38.42</v>
      </c>
      <c r="SS2" t="s">
        <v>1245</v>
      </c>
      <c r="ST2">
        <v>11.28</v>
      </c>
      <c r="SU2" t="s">
        <v>1244</v>
      </c>
      <c r="SV2" t="s">
        <v>1245</v>
      </c>
      <c r="SW2" t="s">
        <v>1244</v>
      </c>
      <c r="SX2" t="s">
        <v>1244</v>
      </c>
      <c r="SY2">
        <v>68.27</v>
      </c>
      <c r="SZ2" t="s">
        <v>1244</v>
      </c>
      <c r="TA2">
        <v>5.7</v>
      </c>
      <c r="TB2" t="s">
        <v>1244</v>
      </c>
      <c r="TC2" t="s">
        <v>1244</v>
      </c>
      <c r="TD2">
        <v>26.23</v>
      </c>
      <c r="TE2">
        <v>52.5</v>
      </c>
      <c r="TF2" t="s">
        <v>1244</v>
      </c>
      <c r="TG2">
        <v>26.52</v>
      </c>
      <c r="TH2">
        <v>2.42</v>
      </c>
      <c r="TI2" t="s">
        <v>1244</v>
      </c>
      <c r="TJ2" t="s">
        <v>1244</v>
      </c>
      <c r="TK2">
        <v>50.68</v>
      </c>
      <c r="TL2" t="s">
        <v>1244</v>
      </c>
      <c r="TM2" t="s">
        <v>1244</v>
      </c>
      <c r="TN2" t="s">
        <v>1244</v>
      </c>
      <c r="TO2">
        <v>71.319999999999993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18.13</v>
      </c>
      <c r="TV2" t="s">
        <v>1244</v>
      </c>
      <c r="TW2" t="s">
        <v>1244</v>
      </c>
      <c r="TX2" t="s">
        <v>1244</v>
      </c>
      <c r="TY2">
        <v>65.94</v>
      </c>
      <c r="TZ2" t="s">
        <v>1244</v>
      </c>
      <c r="UA2">
        <v>15.22</v>
      </c>
      <c r="UB2">
        <v>42.69</v>
      </c>
      <c r="UC2" t="s">
        <v>1244</v>
      </c>
      <c r="UD2">
        <v>56.51</v>
      </c>
      <c r="UE2">
        <v>57.42</v>
      </c>
      <c r="UF2">
        <v>44.64</v>
      </c>
      <c r="UG2">
        <v>10.06</v>
      </c>
      <c r="UH2">
        <v>9.6199999999999992</v>
      </c>
      <c r="UI2" t="s">
        <v>1244</v>
      </c>
      <c r="UJ2" t="s">
        <v>1245</v>
      </c>
      <c r="UK2" t="s">
        <v>1244</v>
      </c>
      <c r="UL2">
        <v>34.1</v>
      </c>
      <c r="UM2" t="s">
        <v>1244</v>
      </c>
      <c r="UN2" t="s">
        <v>1244</v>
      </c>
      <c r="UO2">
        <v>51.19</v>
      </c>
      <c r="UP2" t="s">
        <v>1244</v>
      </c>
      <c r="UQ2" t="s">
        <v>1244</v>
      </c>
      <c r="UR2">
        <v>89.3</v>
      </c>
      <c r="US2" t="s">
        <v>1245</v>
      </c>
      <c r="UT2" t="s">
        <v>1244</v>
      </c>
      <c r="UU2">
        <v>50.57</v>
      </c>
      <c r="UV2" t="s">
        <v>1244</v>
      </c>
      <c r="UW2" t="s">
        <v>1245</v>
      </c>
      <c r="UX2" t="s">
        <v>1244</v>
      </c>
      <c r="UY2">
        <v>35.28</v>
      </c>
      <c r="UZ2" t="s">
        <v>1244</v>
      </c>
      <c r="VA2" t="s">
        <v>1244</v>
      </c>
      <c r="VB2">
        <v>53.28</v>
      </c>
      <c r="VC2" t="s">
        <v>1244</v>
      </c>
      <c r="VD2" t="s">
        <v>1244</v>
      </c>
      <c r="VE2">
        <v>61.59</v>
      </c>
      <c r="VF2" t="s">
        <v>1244</v>
      </c>
      <c r="VG2">
        <v>37.97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70.459999999999994</v>
      </c>
      <c r="VN2" t="s">
        <v>1245</v>
      </c>
      <c r="VO2">
        <v>59.13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57.01</v>
      </c>
      <c r="VV2" t="s">
        <v>1244</v>
      </c>
      <c r="VW2">
        <v>47.29</v>
      </c>
      <c r="VX2">
        <v>18.59</v>
      </c>
      <c r="VY2" t="s">
        <v>1244</v>
      </c>
      <c r="VZ2">
        <v>75.13</v>
      </c>
      <c r="WA2" t="s">
        <v>1244</v>
      </c>
      <c r="WB2">
        <v>27.94</v>
      </c>
      <c r="WC2">
        <v>68.63</v>
      </c>
      <c r="WD2" t="s">
        <v>1244</v>
      </c>
      <c r="WE2">
        <v>78.650000000000006</v>
      </c>
      <c r="WF2">
        <v>17.29</v>
      </c>
      <c r="WG2" t="s">
        <v>1245</v>
      </c>
      <c r="WH2" t="s">
        <v>1244</v>
      </c>
      <c r="WI2" t="s">
        <v>1245</v>
      </c>
      <c r="WJ2">
        <v>56.94</v>
      </c>
      <c r="WK2" t="s">
        <v>1244</v>
      </c>
      <c r="WL2" t="s">
        <v>1244</v>
      </c>
      <c r="WM2">
        <v>59.22</v>
      </c>
      <c r="WN2" t="s">
        <v>1244</v>
      </c>
      <c r="WO2" t="s">
        <v>1244</v>
      </c>
      <c r="WP2">
        <v>60.28</v>
      </c>
      <c r="WQ2">
        <v>66.63</v>
      </c>
      <c r="WR2" t="s">
        <v>1244</v>
      </c>
      <c r="WS2">
        <v>28.3</v>
      </c>
      <c r="WT2" t="s">
        <v>1244</v>
      </c>
      <c r="WU2">
        <v>22.16</v>
      </c>
      <c r="WV2" t="s">
        <v>1244</v>
      </c>
      <c r="WW2" t="s">
        <v>1244</v>
      </c>
      <c r="WX2" t="s">
        <v>1244</v>
      </c>
      <c r="WY2">
        <v>61.1</v>
      </c>
      <c r="WZ2" t="s">
        <v>1244</v>
      </c>
      <c r="XA2">
        <v>23.95</v>
      </c>
      <c r="XB2" t="s">
        <v>1244</v>
      </c>
      <c r="XC2">
        <v>1.96</v>
      </c>
      <c r="XD2" t="s">
        <v>1244</v>
      </c>
      <c r="XE2" t="s">
        <v>1244</v>
      </c>
      <c r="XF2" t="s">
        <v>1244</v>
      </c>
      <c r="XG2">
        <v>47.51</v>
      </c>
      <c r="XH2" t="s">
        <v>1244</v>
      </c>
      <c r="XI2" t="s">
        <v>1244</v>
      </c>
      <c r="XJ2" t="s">
        <v>1244</v>
      </c>
      <c r="XK2">
        <v>45.09</v>
      </c>
      <c r="XL2" t="s">
        <v>1244</v>
      </c>
      <c r="XM2" t="s">
        <v>1244</v>
      </c>
      <c r="XN2" t="s">
        <v>1244</v>
      </c>
      <c r="XO2">
        <v>65.239999999999995</v>
      </c>
      <c r="XP2" t="s">
        <v>1244</v>
      </c>
      <c r="XQ2">
        <v>41.21</v>
      </c>
      <c r="XR2">
        <v>25.63</v>
      </c>
      <c r="XS2">
        <v>71.11</v>
      </c>
      <c r="XT2" t="s">
        <v>1244</v>
      </c>
      <c r="XU2" t="s">
        <v>1245</v>
      </c>
      <c r="XV2" t="s">
        <v>1244</v>
      </c>
      <c r="XW2" t="s">
        <v>1244</v>
      </c>
      <c r="XX2">
        <v>54.14</v>
      </c>
      <c r="XY2">
        <v>13.22</v>
      </c>
      <c r="XZ2" t="s">
        <v>1244</v>
      </c>
      <c r="YA2" t="s">
        <v>1244</v>
      </c>
      <c r="YB2" t="s">
        <v>1244</v>
      </c>
      <c r="YC2" t="s">
        <v>1244</v>
      </c>
      <c r="YD2">
        <v>68.209999999999994</v>
      </c>
      <c r="YE2">
        <v>74.3</v>
      </c>
      <c r="YF2" t="s">
        <v>1244</v>
      </c>
      <c r="YG2" t="s">
        <v>1245</v>
      </c>
      <c r="YH2">
        <v>77.650000000000006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69.599999999999994</v>
      </c>
      <c r="YP2" t="s">
        <v>1244</v>
      </c>
      <c r="YQ2">
        <v>23.7</v>
      </c>
      <c r="YR2" t="s">
        <v>1244</v>
      </c>
      <c r="YS2" t="s">
        <v>1244</v>
      </c>
      <c r="YT2">
        <v>8.2100000000000009</v>
      </c>
      <c r="YU2" t="s">
        <v>1244</v>
      </c>
      <c r="YV2">
        <v>20.67</v>
      </c>
      <c r="YW2">
        <v>61.32</v>
      </c>
      <c r="YX2" t="s">
        <v>1245</v>
      </c>
      <c r="YY2" t="s">
        <v>1244</v>
      </c>
      <c r="YZ2" t="s">
        <v>1244</v>
      </c>
      <c r="ZA2" t="s">
        <v>1244</v>
      </c>
      <c r="ZB2">
        <v>83.25</v>
      </c>
      <c r="ZC2">
        <v>63.38</v>
      </c>
      <c r="ZD2" t="s">
        <v>1245</v>
      </c>
      <c r="ZE2" t="s">
        <v>1244</v>
      </c>
      <c r="ZF2" t="s">
        <v>1244</v>
      </c>
      <c r="ZG2" t="s">
        <v>1244</v>
      </c>
      <c r="ZH2">
        <v>14.95</v>
      </c>
      <c r="ZI2" t="s">
        <v>1244</v>
      </c>
      <c r="ZJ2" t="s">
        <v>1244</v>
      </c>
      <c r="ZK2">
        <v>14.91</v>
      </c>
      <c r="ZL2" t="s">
        <v>1244</v>
      </c>
      <c r="ZM2">
        <v>15.83</v>
      </c>
      <c r="ZN2" t="s">
        <v>1244</v>
      </c>
      <c r="ZO2">
        <v>17.96</v>
      </c>
      <c r="ZP2" t="s">
        <v>1244</v>
      </c>
      <c r="ZQ2" t="s">
        <v>1245</v>
      </c>
      <c r="ZR2">
        <v>78.56</v>
      </c>
      <c r="ZS2" t="s">
        <v>1244</v>
      </c>
      <c r="ZT2" t="s">
        <v>1244</v>
      </c>
      <c r="ZU2">
        <v>67.52</v>
      </c>
      <c r="ZV2" t="s">
        <v>1244</v>
      </c>
      <c r="ZW2" t="s">
        <v>1245</v>
      </c>
      <c r="ZX2" t="s">
        <v>1244</v>
      </c>
      <c r="ZY2">
        <v>43.33</v>
      </c>
      <c r="ZZ2" t="s">
        <v>1244</v>
      </c>
      <c r="AAA2">
        <v>16.670000000000002</v>
      </c>
      <c r="AAB2" t="s">
        <v>1244</v>
      </c>
      <c r="AAC2" t="s">
        <v>1244</v>
      </c>
      <c r="AAD2">
        <v>23.39</v>
      </c>
      <c r="AAE2" t="s">
        <v>1244</v>
      </c>
      <c r="AAF2">
        <v>12.4</v>
      </c>
      <c r="AAG2" t="s">
        <v>1244</v>
      </c>
      <c r="AAH2">
        <v>68.92</v>
      </c>
      <c r="AAI2" t="s">
        <v>1244</v>
      </c>
      <c r="AAJ2" t="s">
        <v>1244</v>
      </c>
      <c r="AAK2" t="s">
        <v>1244</v>
      </c>
      <c r="AAL2">
        <v>51.32</v>
      </c>
      <c r="AAM2" t="s">
        <v>1244</v>
      </c>
      <c r="AAN2">
        <v>77.41</v>
      </c>
      <c r="AAO2">
        <v>50.71</v>
      </c>
      <c r="AAP2" t="s">
        <v>1244</v>
      </c>
      <c r="AAQ2" t="s">
        <v>1244</v>
      </c>
      <c r="AAR2" t="s">
        <v>1244</v>
      </c>
      <c r="AAS2">
        <v>24.64</v>
      </c>
      <c r="AAT2" t="s">
        <v>1244</v>
      </c>
      <c r="AAU2">
        <v>44.38</v>
      </c>
      <c r="AAV2" t="s">
        <v>1244</v>
      </c>
      <c r="AAW2">
        <v>33.020000000000003</v>
      </c>
      <c r="AAX2" t="s">
        <v>1244</v>
      </c>
      <c r="AAY2" t="s">
        <v>1244</v>
      </c>
      <c r="AAZ2" t="s">
        <v>1244</v>
      </c>
      <c r="ABA2">
        <v>32.020000000000003</v>
      </c>
      <c r="ABB2" t="s">
        <v>1245</v>
      </c>
      <c r="ABC2" t="s">
        <v>1244</v>
      </c>
      <c r="ABD2">
        <v>59.65</v>
      </c>
      <c r="ABE2" t="s">
        <v>1244</v>
      </c>
      <c r="ABF2">
        <v>39.56</v>
      </c>
      <c r="ABG2">
        <v>55.65</v>
      </c>
      <c r="ABH2" t="s">
        <v>1244</v>
      </c>
      <c r="ABI2">
        <v>5.75</v>
      </c>
      <c r="ABJ2" t="s">
        <v>1244</v>
      </c>
      <c r="ABK2" t="s">
        <v>1244</v>
      </c>
      <c r="ABL2">
        <v>19.309999999999999</v>
      </c>
      <c r="ABM2" t="s">
        <v>1244</v>
      </c>
      <c r="ABN2">
        <v>28</v>
      </c>
      <c r="ABO2">
        <v>53.66</v>
      </c>
      <c r="ABP2" t="s">
        <v>1244</v>
      </c>
      <c r="ABQ2">
        <v>20.78</v>
      </c>
      <c r="ABR2" t="s">
        <v>1244</v>
      </c>
      <c r="ABS2" t="s">
        <v>1244</v>
      </c>
      <c r="ABT2">
        <v>27.71</v>
      </c>
      <c r="ABU2" t="s">
        <v>1245</v>
      </c>
      <c r="ABV2" t="s">
        <v>1245</v>
      </c>
      <c r="ABW2" t="s">
        <v>1244</v>
      </c>
      <c r="ABX2">
        <v>39.67</v>
      </c>
      <c r="ABY2" t="s">
        <v>1244</v>
      </c>
      <c r="ABZ2">
        <v>31.25</v>
      </c>
      <c r="ACA2">
        <v>15.3</v>
      </c>
      <c r="ACB2" t="s">
        <v>1244</v>
      </c>
      <c r="ACC2">
        <v>35.79</v>
      </c>
      <c r="ACD2">
        <v>48.57</v>
      </c>
      <c r="ACE2" t="s">
        <v>1244</v>
      </c>
      <c r="ACF2" t="s">
        <v>1244</v>
      </c>
      <c r="ACG2">
        <v>50.66</v>
      </c>
      <c r="ACH2" t="s">
        <v>1244</v>
      </c>
      <c r="ACI2" t="s">
        <v>1244</v>
      </c>
      <c r="ACJ2" t="s">
        <v>1245</v>
      </c>
      <c r="ACK2">
        <v>50.83</v>
      </c>
      <c r="ACL2" t="s">
        <v>1244</v>
      </c>
      <c r="ACM2" t="s">
        <v>1244</v>
      </c>
      <c r="ACN2" t="s">
        <v>1244</v>
      </c>
      <c r="ACO2">
        <v>78.209999999999994</v>
      </c>
      <c r="ACP2">
        <v>46.26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80.05</v>
      </c>
      <c r="ACX2" t="s">
        <v>1244</v>
      </c>
      <c r="ACY2" t="s">
        <v>1244</v>
      </c>
      <c r="ACZ2">
        <v>53.62</v>
      </c>
      <c r="ADA2">
        <v>55.99</v>
      </c>
      <c r="ADB2" t="s">
        <v>1245</v>
      </c>
      <c r="ADC2" t="s">
        <v>1244</v>
      </c>
      <c r="ADD2">
        <v>43.38</v>
      </c>
      <c r="ADE2">
        <v>50</v>
      </c>
      <c r="ADF2" t="s">
        <v>1244</v>
      </c>
      <c r="ADG2" t="s">
        <v>1245</v>
      </c>
      <c r="ADH2">
        <v>6.75</v>
      </c>
      <c r="ADI2">
        <v>33.39</v>
      </c>
      <c r="ADJ2">
        <v>41.09</v>
      </c>
      <c r="ADK2">
        <v>76.400000000000006</v>
      </c>
      <c r="ADL2" t="s">
        <v>1244</v>
      </c>
      <c r="ADM2">
        <v>53.08</v>
      </c>
      <c r="ADN2" t="s">
        <v>1244</v>
      </c>
      <c r="ADO2" t="s">
        <v>1245</v>
      </c>
      <c r="ADP2">
        <v>26.24</v>
      </c>
      <c r="ADQ2">
        <v>25.12</v>
      </c>
      <c r="ADR2" t="s">
        <v>1244</v>
      </c>
      <c r="ADS2">
        <v>7.88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41.01</v>
      </c>
      <c r="AEF2" t="s">
        <v>1244</v>
      </c>
      <c r="AEG2">
        <v>78.959999999999994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45.61</v>
      </c>
      <c r="AEO2">
        <v>10.87</v>
      </c>
      <c r="AEP2" t="s">
        <v>1244</v>
      </c>
      <c r="AEQ2">
        <v>52.06</v>
      </c>
      <c r="AER2" t="s">
        <v>1244</v>
      </c>
      <c r="AES2" t="s">
        <v>1244</v>
      </c>
      <c r="AET2" t="s">
        <v>1244</v>
      </c>
      <c r="AEU2" t="s">
        <v>1244</v>
      </c>
      <c r="AEV2">
        <v>80.88</v>
      </c>
      <c r="AEW2" t="s">
        <v>1244</v>
      </c>
      <c r="AEX2" t="s">
        <v>1244</v>
      </c>
      <c r="AEY2" t="s">
        <v>1245</v>
      </c>
      <c r="AEZ2">
        <v>57.61</v>
      </c>
      <c r="AFA2" t="s">
        <v>1244</v>
      </c>
      <c r="AFB2">
        <v>38.729999999999997</v>
      </c>
      <c r="AFC2">
        <v>27.23</v>
      </c>
      <c r="AFD2">
        <v>77.400000000000006</v>
      </c>
      <c r="AFE2">
        <v>27.23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0.59</v>
      </c>
      <c r="AFM2" t="s">
        <v>1244</v>
      </c>
      <c r="AFN2">
        <v>29.75</v>
      </c>
      <c r="AFO2" t="s">
        <v>1244</v>
      </c>
      <c r="AFP2">
        <v>55.38</v>
      </c>
      <c r="AFQ2" t="s">
        <v>1244</v>
      </c>
      <c r="AFR2">
        <v>53.19</v>
      </c>
      <c r="AFS2" t="s">
        <v>1244</v>
      </c>
      <c r="AFT2" t="s">
        <v>1244</v>
      </c>
      <c r="AFU2">
        <v>8.1199999999999992</v>
      </c>
      <c r="AFV2" t="s">
        <v>1244</v>
      </c>
      <c r="AFW2" t="s">
        <v>1244</v>
      </c>
      <c r="AFX2">
        <v>22.33</v>
      </c>
      <c r="AFY2">
        <v>89.94</v>
      </c>
      <c r="AFZ2" t="s">
        <v>1244</v>
      </c>
      <c r="AGA2" t="s">
        <v>1244</v>
      </c>
      <c r="AGB2">
        <v>35.19</v>
      </c>
      <c r="AGC2" t="s">
        <v>1244</v>
      </c>
      <c r="AGD2" t="s">
        <v>1244</v>
      </c>
      <c r="AGE2">
        <v>58.7</v>
      </c>
      <c r="AGF2">
        <v>37.6</v>
      </c>
      <c r="AGG2">
        <v>16.7</v>
      </c>
      <c r="AGH2" t="s">
        <v>1244</v>
      </c>
      <c r="AGI2">
        <v>80.98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45.21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32.97</v>
      </c>
      <c r="AGY2">
        <v>55.78</v>
      </c>
      <c r="AGZ2">
        <v>18.489999999999998</v>
      </c>
      <c r="AHA2" t="s">
        <v>1244</v>
      </c>
      <c r="AHB2" t="s">
        <v>1244</v>
      </c>
      <c r="AHC2">
        <v>66.099999999999994</v>
      </c>
      <c r="AHD2">
        <v>17.71</v>
      </c>
      <c r="AHE2" t="s">
        <v>1244</v>
      </c>
      <c r="AHF2">
        <v>29.15</v>
      </c>
      <c r="AHG2" t="s">
        <v>1245</v>
      </c>
      <c r="AHH2" t="s">
        <v>1244</v>
      </c>
      <c r="AHI2" t="s">
        <v>1244</v>
      </c>
      <c r="AHJ2">
        <v>64.08</v>
      </c>
      <c r="AHK2">
        <v>18.61</v>
      </c>
      <c r="AHL2">
        <v>29.4</v>
      </c>
      <c r="AHM2">
        <v>48.31</v>
      </c>
      <c r="AHN2" t="s">
        <v>1245</v>
      </c>
      <c r="AHO2" t="s">
        <v>1244</v>
      </c>
      <c r="AHP2">
        <v>59.81</v>
      </c>
      <c r="AHQ2" t="s">
        <v>1244</v>
      </c>
      <c r="AHR2" t="s">
        <v>1244</v>
      </c>
      <c r="AHS2">
        <v>40.93</v>
      </c>
      <c r="AHT2" t="s">
        <v>1245</v>
      </c>
      <c r="AHU2">
        <v>45.4</v>
      </c>
      <c r="AHV2" t="s">
        <v>1244</v>
      </c>
      <c r="AHW2" t="s">
        <v>1244</v>
      </c>
      <c r="AHX2" t="s">
        <v>1245</v>
      </c>
      <c r="AHY2">
        <v>74.44</v>
      </c>
      <c r="AHZ2" t="s">
        <v>1244</v>
      </c>
      <c r="AIA2">
        <v>11.99</v>
      </c>
      <c r="AIB2">
        <v>78.47</v>
      </c>
      <c r="AIC2" t="s">
        <v>1245</v>
      </c>
      <c r="AID2" t="s">
        <v>1244</v>
      </c>
      <c r="AIE2" t="s">
        <v>1244</v>
      </c>
      <c r="AIF2">
        <v>73.290000000000006</v>
      </c>
      <c r="AIG2">
        <v>65.569999999999993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37.159999999999997</v>
      </c>
      <c r="AIP2" t="s">
        <v>1244</v>
      </c>
      <c r="AIQ2">
        <v>34.53</v>
      </c>
      <c r="AIR2" t="s">
        <v>1245</v>
      </c>
      <c r="AIS2">
        <v>17.93</v>
      </c>
      <c r="AIT2" t="s">
        <v>1244</v>
      </c>
      <c r="AIU2">
        <v>19.04</v>
      </c>
      <c r="AIV2" t="s">
        <v>1244</v>
      </c>
      <c r="AIW2">
        <v>81.52</v>
      </c>
      <c r="AIX2">
        <v>84.26</v>
      </c>
      <c r="AIY2" t="s">
        <v>1244</v>
      </c>
      <c r="AIZ2">
        <v>47.81</v>
      </c>
      <c r="AJA2" t="s">
        <v>1244</v>
      </c>
      <c r="AJB2">
        <v>38.47</v>
      </c>
      <c r="AJC2" t="s">
        <v>1244</v>
      </c>
      <c r="AJD2" t="s">
        <v>1244</v>
      </c>
      <c r="AJE2" t="s">
        <v>1244</v>
      </c>
      <c r="AJF2" t="s">
        <v>1245</v>
      </c>
      <c r="AJG2">
        <v>7.12</v>
      </c>
      <c r="AJH2" t="s">
        <v>1244</v>
      </c>
      <c r="AJI2" t="s">
        <v>1244</v>
      </c>
      <c r="AJJ2" t="s">
        <v>1244</v>
      </c>
      <c r="AJK2" t="s">
        <v>1244</v>
      </c>
      <c r="AJL2">
        <v>16.2</v>
      </c>
      <c r="AJM2" t="s">
        <v>1245</v>
      </c>
      <c r="AJN2">
        <v>63.13</v>
      </c>
      <c r="AJO2">
        <v>47.91</v>
      </c>
      <c r="AJP2" t="s">
        <v>1244</v>
      </c>
      <c r="AJQ2" t="s">
        <v>1244</v>
      </c>
      <c r="AJR2">
        <v>13.74</v>
      </c>
      <c r="AJS2" t="s">
        <v>1244</v>
      </c>
      <c r="AJT2">
        <v>39.840000000000003</v>
      </c>
      <c r="AJU2" t="s">
        <v>1244</v>
      </c>
      <c r="AJV2" t="s">
        <v>1244</v>
      </c>
      <c r="AJW2">
        <v>65.709999999999994</v>
      </c>
      <c r="AJX2" t="s">
        <v>1244</v>
      </c>
      <c r="AJY2">
        <v>56.46</v>
      </c>
      <c r="AJZ2" t="s">
        <v>1244</v>
      </c>
      <c r="AKA2">
        <v>69.05</v>
      </c>
      <c r="AKB2" t="s">
        <v>1244</v>
      </c>
      <c r="AKC2">
        <v>20.36</v>
      </c>
      <c r="AKD2" t="s">
        <v>1244</v>
      </c>
      <c r="AKE2" t="s">
        <v>1244</v>
      </c>
      <c r="AKF2">
        <v>15.99</v>
      </c>
      <c r="AKG2" t="s">
        <v>1244</v>
      </c>
      <c r="AKH2">
        <v>72.14</v>
      </c>
      <c r="AKI2">
        <v>24.83</v>
      </c>
      <c r="AKJ2" t="s">
        <v>1244</v>
      </c>
      <c r="AKK2" t="s">
        <v>1244</v>
      </c>
      <c r="AKL2">
        <v>83.19</v>
      </c>
      <c r="AKM2">
        <v>44.27</v>
      </c>
      <c r="AKN2" t="s">
        <v>1244</v>
      </c>
      <c r="AKO2" t="s">
        <v>1244</v>
      </c>
      <c r="AKP2">
        <v>67.989999999999995</v>
      </c>
      <c r="AKQ2">
        <v>26.89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79.91</v>
      </c>
      <c r="ALG2">
        <v>72.06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25.92</v>
      </c>
      <c r="ALN2" t="s">
        <v>1244</v>
      </c>
      <c r="ALO2" t="s">
        <v>1244</v>
      </c>
      <c r="ALP2">
        <v>24.83</v>
      </c>
      <c r="ALQ2" t="s">
        <v>1244</v>
      </c>
      <c r="ALR2" t="s">
        <v>1244</v>
      </c>
      <c r="ALS2" t="s">
        <v>1244</v>
      </c>
      <c r="ALT2">
        <v>5.29</v>
      </c>
      <c r="ALU2" t="s">
        <v>1244</v>
      </c>
      <c r="ALV2" t="s">
        <v>1244</v>
      </c>
      <c r="ALW2">
        <v>30.31</v>
      </c>
      <c r="ALX2" t="s">
        <v>1244</v>
      </c>
      <c r="ALY2">
        <v>54.6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21.15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44.2</v>
      </c>
      <c r="ANB2" t="s">
        <v>1244</v>
      </c>
      <c r="ANC2" t="s">
        <v>1244</v>
      </c>
      <c r="AND2">
        <v>17.190000000000001</v>
      </c>
      <c r="ANE2" t="s">
        <v>1244</v>
      </c>
      <c r="ANF2" t="s">
        <v>1244</v>
      </c>
      <c r="ANG2" t="s">
        <v>1244</v>
      </c>
      <c r="ANH2" t="s">
        <v>1244</v>
      </c>
      <c r="ANI2">
        <v>54.8</v>
      </c>
      <c r="ANJ2" t="s">
        <v>1244</v>
      </c>
      <c r="ANK2">
        <v>54.25</v>
      </c>
      <c r="ANL2">
        <v>59.75</v>
      </c>
      <c r="ANM2" t="s">
        <v>1244</v>
      </c>
      <c r="ANN2" t="s">
        <v>1244</v>
      </c>
      <c r="ANO2" t="s">
        <v>1244</v>
      </c>
      <c r="ANP2">
        <v>75.31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59.07</v>
      </c>
      <c r="ANW2" t="s">
        <v>1244</v>
      </c>
      <c r="ANX2" t="s">
        <v>1244</v>
      </c>
      <c r="ANY2" t="s">
        <v>1244</v>
      </c>
      <c r="ANZ2" t="s">
        <v>1244</v>
      </c>
      <c r="AOA2">
        <v>8.6300000000000008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15.8</v>
      </c>
      <c r="AOI2" t="s">
        <v>1244</v>
      </c>
      <c r="AOJ2">
        <v>46.43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17.98</v>
      </c>
      <c r="AOR2" t="s">
        <v>1244</v>
      </c>
      <c r="AOS2" t="s">
        <v>1244</v>
      </c>
      <c r="AOT2" t="s">
        <v>1244</v>
      </c>
      <c r="AOU2" t="s">
        <v>1244</v>
      </c>
      <c r="AOV2">
        <v>29.05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34.39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50.95</v>
      </c>
      <c r="APZ2" t="s">
        <v>1244</v>
      </c>
      <c r="AQA2" t="s">
        <v>1245</v>
      </c>
      <c r="AQB2" t="s">
        <v>1244</v>
      </c>
      <c r="AQC2">
        <v>47.47</v>
      </c>
      <c r="AQD2">
        <v>50.65</v>
      </c>
      <c r="AQE2" t="s">
        <v>1244</v>
      </c>
      <c r="AQF2" t="s">
        <v>1244</v>
      </c>
      <c r="AQG2">
        <v>48.55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38.130000000000003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44.35</v>
      </c>
      <c r="ARV2" t="s">
        <v>1244</v>
      </c>
      <c r="ARW2">
        <v>51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50.95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40.770000000000003</v>
      </c>
      <c r="C3">
        <v>10.74</v>
      </c>
      <c r="D3" t="s">
        <v>1244</v>
      </c>
      <c r="E3" t="s">
        <v>1244</v>
      </c>
      <c r="F3" t="s">
        <v>1244</v>
      </c>
      <c r="G3">
        <v>42.56</v>
      </c>
      <c r="H3">
        <v>50.85</v>
      </c>
      <c r="I3" t="s">
        <v>1244</v>
      </c>
      <c r="J3">
        <v>82.62</v>
      </c>
      <c r="K3" t="s">
        <v>1244</v>
      </c>
      <c r="L3" t="s">
        <v>1244</v>
      </c>
      <c r="M3" t="s">
        <v>1244</v>
      </c>
      <c r="N3">
        <v>28.97</v>
      </c>
      <c r="O3" t="s">
        <v>1244</v>
      </c>
      <c r="P3">
        <v>58.99</v>
      </c>
      <c r="Q3" t="s">
        <v>1244</v>
      </c>
      <c r="S3" t="s">
        <v>1244</v>
      </c>
      <c r="T3">
        <v>30.8</v>
      </c>
      <c r="U3" t="s">
        <v>1244</v>
      </c>
      <c r="V3" t="s">
        <v>1244</v>
      </c>
      <c r="Y3">
        <v>43.29</v>
      </c>
      <c r="Z3" t="s">
        <v>1244</v>
      </c>
      <c r="AA3" t="s">
        <v>1244</v>
      </c>
      <c r="AB3" t="s">
        <v>1244</v>
      </c>
      <c r="AC3">
        <v>41.86</v>
      </c>
      <c r="AD3">
        <v>28.94</v>
      </c>
      <c r="AE3">
        <v>36.700000000000003</v>
      </c>
      <c r="AF3">
        <v>59.24</v>
      </c>
      <c r="AG3" t="s">
        <v>1244</v>
      </c>
      <c r="AH3" t="s">
        <v>1244</v>
      </c>
      <c r="AI3" t="s">
        <v>1244</v>
      </c>
      <c r="AJ3" t="s">
        <v>1244</v>
      </c>
      <c r="AK3">
        <v>59.59</v>
      </c>
      <c r="AL3">
        <v>66.239999999999995</v>
      </c>
      <c r="AM3" t="s">
        <v>1244</v>
      </c>
      <c r="AN3">
        <v>55.45</v>
      </c>
      <c r="AO3">
        <v>74.430000000000007</v>
      </c>
      <c r="AP3" t="s">
        <v>1244</v>
      </c>
      <c r="AQ3" t="s">
        <v>1244</v>
      </c>
      <c r="AR3">
        <v>76.59</v>
      </c>
      <c r="AS3">
        <v>14.35</v>
      </c>
      <c r="AU3">
        <v>22.63</v>
      </c>
      <c r="AV3">
        <v>70.540000000000006</v>
      </c>
      <c r="AW3">
        <v>43.53</v>
      </c>
      <c r="AX3" t="s">
        <v>1244</v>
      </c>
      <c r="AY3">
        <v>59.39</v>
      </c>
      <c r="AZ3">
        <v>10.06</v>
      </c>
      <c r="BA3" t="s">
        <v>1244</v>
      </c>
      <c r="BB3" t="s">
        <v>1244</v>
      </c>
      <c r="BC3" t="s">
        <v>1244</v>
      </c>
      <c r="BD3">
        <v>20.99</v>
      </c>
      <c r="BE3">
        <v>23.84</v>
      </c>
      <c r="BF3" t="s">
        <v>1244</v>
      </c>
      <c r="BG3" t="s">
        <v>1244</v>
      </c>
      <c r="BH3" t="s">
        <v>1244</v>
      </c>
      <c r="BI3" t="s">
        <v>1244</v>
      </c>
      <c r="BJ3">
        <v>61.31</v>
      </c>
      <c r="BK3">
        <v>43.56</v>
      </c>
      <c r="BL3" t="s">
        <v>1244</v>
      </c>
      <c r="BM3" t="s">
        <v>1244</v>
      </c>
      <c r="BN3">
        <v>5</v>
      </c>
      <c r="BO3" t="s">
        <v>1244</v>
      </c>
      <c r="BP3" t="s">
        <v>1244</v>
      </c>
      <c r="BQ3">
        <v>63.72</v>
      </c>
      <c r="BR3">
        <v>61.21</v>
      </c>
      <c r="BS3" t="s">
        <v>1244</v>
      </c>
      <c r="BT3" t="s">
        <v>1244</v>
      </c>
      <c r="BU3">
        <v>70.290000000000006</v>
      </c>
      <c r="BV3" t="s">
        <v>1244</v>
      </c>
      <c r="BW3" t="s">
        <v>1244</v>
      </c>
      <c r="BX3" t="s">
        <v>1244</v>
      </c>
      <c r="BY3" t="s">
        <v>1244</v>
      </c>
      <c r="BZ3">
        <v>36.64</v>
      </c>
      <c r="CA3" t="s">
        <v>1244</v>
      </c>
      <c r="CB3">
        <v>25.34</v>
      </c>
      <c r="CC3" t="s">
        <v>1244</v>
      </c>
      <c r="CD3" t="s">
        <v>1244</v>
      </c>
      <c r="CE3">
        <v>81.48</v>
      </c>
      <c r="CF3" t="s">
        <v>1244</v>
      </c>
      <c r="CG3" t="s">
        <v>1244</v>
      </c>
      <c r="CH3" t="s">
        <v>1244</v>
      </c>
      <c r="CI3">
        <v>23.49</v>
      </c>
      <c r="CJ3" t="s">
        <v>1244</v>
      </c>
      <c r="CK3" t="s">
        <v>1244</v>
      </c>
      <c r="CL3" t="s">
        <v>1244</v>
      </c>
      <c r="CM3" t="s">
        <v>1244</v>
      </c>
      <c r="CN3">
        <v>68.92</v>
      </c>
      <c r="CO3" t="s">
        <v>1244</v>
      </c>
      <c r="CP3" t="s">
        <v>1244</v>
      </c>
      <c r="CR3">
        <v>7.83</v>
      </c>
      <c r="CS3">
        <v>20.12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28.14</v>
      </c>
      <c r="CZ3">
        <v>72.650000000000006</v>
      </c>
      <c r="DA3" t="s">
        <v>1244</v>
      </c>
      <c r="DB3">
        <v>22.16</v>
      </c>
      <c r="DC3">
        <v>77.44</v>
      </c>
      <c r="DD3">
        <v>59.81</v>
      </c>
      <c r="DE3">
        <v>29.03</v>
      </c>
      <c r="DF3">
        <v>47.92</v>
      </c>
      <c r="DG3" t="s">
        <v>1244</v>
      </c>
      <c r="DI3">
        <v>44.82</v>
      </c>
      <c r="DJ3">
        <v>72.05</v>
      </c>
      <c r="DK3" t="s">
        <v>1244</v>
      </c>
      <c r="DL3" t="s">
        <v>1244</v>
      </c>
      <c r="DM3">
        <v>71.08</v>
      </c>
      <c r="DN3">
        <v>28.93</v>
      </c>
      <c r="DO3" t="s">
        <v>1244</v>
      </c>
      <c r="DQ3" t="s">
        <v>1244</v>
      </c>
      <c r="DR3">
        <v>14.08</v>
      </c>
      <c r="DS3">
        <v>68.03</v>
      </c>
      <c r="DT3">
        <v>17.59</v>
      </c>
      <c r="DU3" t="s">
        <v>1244</v>
      </c>
      <c r="DV3" t="s">
        <v>1244</v>
      </c>
      <c r="DW3" t="s">
        <v>1244</v>
      </c>
      <c r="DY3">
        <v>30.68</v>
      </c>
      <c r="DZ3" t="s">
        <v>1244</v>
      </c>
      <c r="EA3">
        <v>37.72</v>
      </c>
      <c r="EC3">
        <v>74.94</v>
      </c>
      <c r="ED3" t="s">
        <v>1244</v>
      </c>
      <c r="EE3" t="s">
        <v>1244</v>
      </c>
      <c r="EF3">
        <v>61.21</v>
      </c>
      <c r="EG3">
        <v>48.58</v>
      </c>
      <c r="EH3" t="s">
        <v>1244</v>
      </c>
      <c r="EI3">
        <v>64.41</v>
      </c>
      <c r="EJ3" t="s">
        <v>1244</v>
      </c>
      <c r="EK3">
        <v>73.2</v>
      </c>
      <c r="EM3">
        <v>52.1</v>
      </c>
      <c r="EN3" t="s">
        <v>1244</v>
      </c>
      <c r="EO3">
        <v>71.88</v>
      </c>
      <c r="EP3">
        <v>34.200000000000003</v>
      </c>
      <c r="EQ3" t="s">
        <v>1244</v>
      </c>
      <c r="ER3">
        <v>56.35</v>
      </c>
      <c r="ES3">
        <v>27.03</v>
      </c>
      <c r="ET3" t="s">
        <v>1244</v>
      </c>
      <c r="EU3">
        <v>85.4</v>
      </c>
      <c r="EV3" t="s">
        <v>1244</v>
      </c>
      <c r="EW3">
        <v>65.489999999999995</v>
      </c>
      <c r="EX3">
        <v>23.72</v>
      </c>
      <c r="EY3" t="s">
        <v>1244</v>
      </c>
      <c r="EZ3" t="s">
        <v>1244</v>
      </c>
      <c r="FB3" t="s">
        <v>1244</v>
      </c>
      <c r="FC3" t="s">
        <v>1244</v>
      </c>
      <c r="FE3">
        <v>14.53</v>
      </c>
      <c r="FF3">
        <v>54.46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73.31</v>
      </c>
      <c r="FM3">
        <v>37.36</v>
      </c>
      <c r="FN3" t="s">
        <v>1244</v>
      </c>
      <c r="FO3" t="s">
        <v>1244</v>
      </c>
      <c r="FP3">
        <v>41.51</v>
      </c>
      <c r="FQ3" t="s">
        <v>1244</v>
      </c>
      <c r="FR3" t="s">
        <v>1244</v>
      </c>
      <c r="FS3" t="s">
        <v>1244</v>
      </c>
      <c r="FT3">
        <v>43.33</v>
      </c>
      <c r="FU3" t="s">
        <v>1244</v>
      </c>
      <c r="FV3" t="s">
        <v>1244</v>
      </c>
      <c r="FW3">
        <v>55.59</v>
      </c>
      <c r="FX3" t="s">
        <v>1244</v>
      </c>
      <c r="FY3">
        <v>63.06</v>
      </c>
      <c r="FZ3">
        <v>40.119999999999997</v>
      </c>
      <c r="GB3">
        <v>41.9</v>
      </c>
      <c r="GC3">
        <v>19.899999999999999</v>
      </c>
      <c r="GD3" t="s">
        <v>1244</v>
      </c>
      <c r="GF3">
        <v>11.77</v>
      </c>
      <c r="GG3" t="s">
        <v>1244</v>
      </c>
      <c r="GH3">
        <v>54.54</v>
      </c>
      <c r="GI3">
        <v>58.11</v>
      </c>
      <c r="GJ3">
        <v>34.65</v>
      </c>
      <c r="GK3" t="s">
        <v>1244</v>
      </c>
      <c r="GL3">
        <v>70.63</v>
      </c>
      <c r="GM3" t="s">
        <v>1244</v>
      </c>
      <c r="GN3" t="s">
        <v>1244</v>
      </c>
      <c r="GO3">
        <v>47.91</v>
      </c>
      <c r="GP3" t="s">
        <v>1244</v>
      </c>
      <c r="GQ3">
        <v>23.89</v>
      </c>
      <c r="GR3" t="s">
        <v>1244</v>
      </c>
      <c r="GS3" t="s">
        <v>1244</v>
      </c>
      <c r="GT3">
        <v>41.13</v>
      </c>
      <c r="GU3" t="s">
        <v>1244</v>
      </c>
      <c r="GV3" t="s">
        <v>1244</v>
      </c>
      <c r="GW3" t="s">
        <v>1244</v>
      </c>
      <c r="GX3">
        <v>27.38</v>
      </c>
      <c r="GY3" t="s">
        <v>1244</v>
      </c>
      <c r="GZ3" t="s">
        <v>1244</v>
      </c>
      <c r="HB3" t="s">
        <v>1244</v>
      </c>
      <c r="HC3">
        <v>19.149999999999999</v>
      </c>
      <c r="HD3">
        <v>20.47</v>
      </c>
      <c r="HE3" t="s">
        <v>1244</v>
      </c>
      <c r="HF3">
        <v>30.65</v>
      </c>
      <c r="HH3" t="s">
        <v>1244</v>
      </c>
      <c r="HI3" t="s">
        <v>1244</v>
      </c>
      <c r="HJ3" t="s">
        <v>1244</v>
      </c>
      <c r="HK3">
        <v>67.72</v>
      </c>
      <c r="HL3">
        <v>35.97</v>
      </c>
      <c r="HM3">
        <v>13.68</v>
      </c>
      <c r="HN3" t="s">
        <v>1244</v>
      </c>
      <c r="HO3">
        <v>35.869999999999997</v>
      </c>
      <c r="HP3" t="s">
        <v>1244</v>
      </c>
      <c r="HQ3">
        <v>64.87</v>
      </c>
      <c r="HR3" t="s">
        <v>1244</v>
      </c>
      <c r="HS3" t="s">
        <v>1244</v>
      </c>
      <c r="HT3">
        <v>33.159999999999997</v>
      </c>
      <c r="HU3" t="s">
        <v>1244</v>
      </c>
      <c r="HV3" t="s">
        <v>1244</v>
      </c>
      <c r="HW3" t="s">
        <v>1244</v>
      </c>
      <c r="HX3">
        <v>57.24</v>
      </c>
      <c r="HY3" t="s">
        <v>1244</v>
      </c>
      <c r="HZ3" t="s">
        <v>1244</v>
      </c>
      <c r="IA3" t="s">
        <v>1244</v>
      </c>
      <c r="IB3">
        <v>13.36</v>
      </c>
      <c r="IC3">
        <v>13.36</v>
      </c>
      <c r="ID3" t="s">
        <v>1244</v>
      </c>
      <c r="IE3" t="s">
        <v>1244</v>
      </c>
      <c r="IF3">
        <v>19.36</v>
      </c>
      <c r="IG3" t="s">
        <v>1244</v>
      </c>
      <c r="IH3" t="s">
        <v>1244</v>
      </c>
      <c r="II3" t="s">
        <v>1244</v>
      </c>
      <c r="IJ3">
        <v>29.02</v>
      </c>
      <c r="IK3">
        <v>64.97</v>
      </c>
      <c r="IL3">
        <v>65.28</v>
      </c>
      <c r="IM3" t="s">
        <v>1244</v>
      </c>
      <c r="IN3">
        <v>37.119999999999997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70.099999999999994</v>
      </c>
      <c r="IV3">
        <v>37.700000000000003</v>
      </c>
      <c r="IW3" t="s">
        <v>1244</v>
      </c>
      <c r="IX3" t="s">
        <v>1244</v>
      </c>
      <c r="IY3" t="s">
        <v>1244</v>
      </c>
      <c r="IZ3">
        <v>46.29</v>
      </c>
      <c r="JA3">
        <v>1.84</v>
      </c>
      <c r="JB3">
        <v>20.95</v>
      </c>
      <c r="JC3">
        <v>35.909999999999997</v>
      </c>
      <c r="JD3">
        <v>27.95</v>
      </c>
      <c r="JE3" t="s">
        <v>1244</v>
      </c>
      <c r="JF3" t="s">
        <v>1244</v>
      </c>
      <c r="JG3">
        <v>33.479999999999997</v>
      </c>
      <c r="JI3">
        <v>24.13</v>
      </c>
      <c r="JJ3" t="s">
        <v>1244</v>
      </c>
      <c r="JK3">
        <v>38.72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40.049999999999997</v>
      </c>
      <c r="JU3" t="s">
        <v>1244</v>
      </c>
      <c r="JV3">
        <v>48.72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50.6</v>
      </c>
      <c r="KJ3" t="s">
        <v>1244</v>
      </c>
      <c r="KK3" t="s">
        <v>1244</v>
      </c>
      <c r="KM3" t="s">
        <v>1244</v>
      </c>
      <c r="KN3">
        <v>54.87</v>
      </c>
      <c r="KO3">
        <v>53.11</v>
      </c>
      <c r="KP3" t="s">
        <v>1244</v>
      </c>
      <c r="KQ3">
        <v>40.75</v>
      </c>
      <c r="KR3" t="s">
        <v>1244</v>
      </c>
      <c r="KS3">
        <v>78.040000000000006</v>
      </c>
      <c r="KT3">
        <v>64.97</v>
      </c>
      <c r="KU3" t="s">
        <v>1244</v>
      </c>
      <c r="KV3" t="s">
        <v>1244</v>
      </c>
      <c r="KW3">
        <v>57.11</v>
      </c>
      <c r="KX3" t="s">
        <v>1244</v>
      </c>
      <c r="KY3" t="s">
        <v>1244</v>
      </c>
      <c r="KZ3">
        <v>51.97</v>
      </c>
      <c r="LA3">
        <v>93.71</v>
      </c>
      <c r="LB3" t="s">
        <v>1244</v>
      </c>
      <c r="LC3" t="s">
        <v>1244</v>
      </c>
      <c r="LD3">
        <v>41.5</v>
      </c>
      <c r="LE3">
        <v>46.18</v>
      </c>
      <c r="LF3" t="s">
        <v>1244</v>
      </c>
      <c r="LG3">
        <v>48.66</v>
      </c>
      <c r="LI3" t="s">
        <v>1244</v>
      </c>
      <c r="LJ3">
        <v>31.18</v>
      </c>
      <c r="LK3" t="s">
        <v>1244</v>
      </c>
      <c r="LL3">
        <v>60.04</v>
      </c>
      <c r="LM3">
        <v>60.85</v>
      </c>
      <c r="LN3" t="s">
        <v>1244</v>
      </c>
      <c r="LO3" t="s">
        <v>1244</v>
      </c>
      <c r="LP3">
        <v>79.22</v>
      </c>
      <c r="LQ3">
        <v>77.39</v>
      </c>
      <c r="LR3">
        <v>68.69</v>
      </c>
      <c r="LS3" t="s">
        <v>1244</v>
      </c>
      <c r="LU3">
        <v>63.56</v>
      </c>
      <c r="LV3" t="s">
        <v>1244</v>
      </c>
      <c r="LW3">
        <v>23.46</v>
      </c>
      <c r="LX3" t="s">
        <v>1244</v>
      </c>
      <c r="LY3" t="s">
        <v>1244</v>
      </c>
      <c r="LZ3">
        <v>71.08</v>
      </c>
      <c r="MA3">
        <v>44.27</v>
      </c>
      <c r="MB3" t="s">
        <v>1244</v>
      </c>
      <c r="MC3" t="s">
        <v>1244</v>
      </c>
      <c r="MD3">
        <v>31.2</v>
      </c>
      <c r="ME3">
        <v>17.23</v>
      </c>
      <c r="MF3">
        <v>47.38</v>
      </c>
      <c r="MG3">
        <v>21.69</v>
      </c>
      <c r="MI3">
        <v>68.430000000000007</v>
      </c>
      <c r="MJ3" t="s">
        <v>1244</v>
      </c>
      <c r="MK3">
        <v>90.57</v>
      </c>
      <c r="ML3" t="s">
        <v>1244</v>
      </c>
      <c r="MM3" t="s">
        <v>1244</v>
      </c>
      <c r="MN3">
        <v>43.41</v>
      </c>
      <c r="MO3" t="s">
        <v>1244</v>
      </c>
      <c r="MP3" t="s">
        <v>1244</v>
      </c>
      <c r="MQ3">
        <v>55.05</v>
      </c>
      <c r="MR3" t="s">
        <v>1244</v>
      </c>
      <c r="MS3">
        <v>26.97</v>
      </c>
      <c r="MT3" t="s">
        <v>1244</v>
      </c>
      <c r="MU3" t="s">
        <v>1244</v>
      </c>
      <c r="MV3" t="s">
        <v>1244</v>
      </c>
      <c r="MW3">
        <v>20.440000000000001</v>
      </c>
      <c r="MX3">
        <v>70.42</v>
      </c>
      <c r="MZ3" t="s">
        <v>1244</v>
      </c>
      <c r="NA3" t="s">
        <v>1244</v>
      </c>
      <c r="NB3">
        <v>56.22</v>
      </c>
      <c r="NC3" t="s">
        <v>1244</v>
      </c>
      <c r="ND3" t="s">
        <v>1244</v>
      </c>
      <c r="NE3" t="s">
        <v>1244</v>
      </c>
      <c r="NF3" t="s">
        <v>1244</v>
      </c>
      <c r="NG3">
        <v>12.32</v>
      </c>
      <c r="NH3" t="s">
        <v>1244</v>
      </c>
      <c r="NJ3" t="s">
        <v>1244</v>
      </c>
      <c r="NK3" t="s">
        <v>1244</v>
      </c>
      <c r="NL3">
        <v>30.71</v>
      </c>
      <c r="NM3" t="s">
        <v>1244</v>
      </c>
      <c r="NN3">
        <v>78.95</v>
      </c>
      <c r="NP3" t="s">
        <v>1244</v>
      </c>
      <c r="NQ3" t="s">
        <v>1244</v>
      </c>
      <c r="NR3">
        <v>54.8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55.07</v>
      </c>
      <c r="OA3" t="s">
        <v>1244</v>
      </c>
      <c r="OB3" t="s">
        <v>1244</v>
      </c>
      <c r="OC3" t="s">
        <v>1244</v>
      </c>
      <c r="OD3">
        <v>45.77</v>
      </c>
      <c r="OE3" t="s">
        <v>1244</v>
      </c>
      <c r="OF3">
        <v>86.52</v>
      </c>
      <c r="OG3" t="s">
        <v>1244</v>
      </c>
      <c r="OH3" t="s">
        <v>1244</v>
      </c>
      <c r="OJ3">
        <v>42.95</v>
      </c>
      <c r="OK3" t="s">
        <v>1244</v>
      </c>
      <c r="OL3" t="s">
        <v>1244</v>
      </c>
      <c r="OM3" t="s">
        <v>1244</v>
      </c>
      <c r="ON3">
        <v>32.46</v>
      </c>
      <c r="OO3" t="s">
        <v>1244</v>
      </c>
      <c r="OP3" t="s">
        <v>1244</v>
      </c>
      <c r="OQ3">
        <v>27.66</v>
      </c>
      <c r="OR3">
        <v>18.600000000000001</v>
      </c>
      <c r="OS3" t="s">
        <v>1244</v>
      </c>
      <c r="OT3" t="s">
        <v>1244</v>
      </c>
      <c r="OU3">
        <v>17.91</v>
      </c>
      <c r="OV3">
        <v>15.28</v>
      </c>
      <c r="OW3" t="s">
        <v>1244</v>
      </c>
      <c r="OX3">
        <v>22.42</v>
      </c>
      <c r="OY3" t="s">
        <v>1244</v>
      </c>
      <c r="OZ3" t="s">
        <v>1244</v>
      </c>
      <c r="PC3" t="s">
        <v>1244</v>
      </c>
      <c r="PD3">
        <v>52.22</v>
      </c>
      <c r="PE3" t="s">
        <v>1244</v>
      </c>
      <c r="PH3" t="s">
        <v>1244</v>
      </c>
      <c r="PI3">
        <v>67.11</v>
      </c>
      <c r="PK3" t="s">
        <v>1244</v>
      </c>
      <c r="PL3">
        <v>63.78</v>
      </c>
      <c r="PM3" t="s">
        <v>1244</v>
      </c>
      <c r="PN3">
        <v>50.19</v>
      </c>
      <c r="PO3">
        <v>58.65</v>
      </c>
      <c r="PP3" t="s">
        <v>1244</v>
      </c>
      <c r="PQ3" t="s">
        <v>1244</v>
      </c>
      <c r="PR3" t="s">
        <v>1244</v>
      </c>
      <c r="PS3">
        <v>45.04</v>
      </c>
      <c r="PT3">
        <v>57.11</v>
      </c>
      <c r="PU3">
        <v>4.83</v>
      </c>
      <c r="PV3">
        <v>84.47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27.44</v>
      </c>
      <c r="QH3">
        <v>25.95</v>
      </c>
      <c r="QI3" t="s">
        <v>1244</v>
      </c>
      <c r="QJ3" t="s">
        <v>1244</v>
      </c>
      <c r="QK3" t="s">
        <v>1244</v>
      </c>
      <c r="QL3">
        <v>59.38</v>
      </c>
      <c r="QM3" t="s">
        <v>1244</v>
      </c>
      <c r="QO3">
        <v>67.52</v>
      </c>
      <c r="QP3">
        <v>69.55</v>
      </c>
      <c r="QQ3">
        <v>30.22</v>
      </c>
      <c r="QR3" t="s">
        <v>1244</v>
      </c>
      <c r="QS3">
        <v>60.7</v>
      </c>
      <c r="QT3" t="s">
        <v>1244</v>
      </c>
      <c r="QU3" t="s">
        <v>1244</v>
      </c>
      <c r="QV3" t="s">
        <v>1244</v>
      </c>
      <c r="QW3" t="s">
        <v>1244</v>
      </c>
      <c r="QY3">
        <v>43.1</v>
      </c>
      <c r="QZ3" t="s">
        <v>1244</v>
      </c>
      <c r="RA3">
        <v>26.54</v>
      </c>
      <c r="RB3" t="s">
        <v>1244</v>
      </c>
      <c r="RC3">
        <v>78.930000000000007</v>
      </c>
      <c r="RD3" t="s">
        <v>1244</v>
      </c>
      <c r="RE3" t="s">
        <v>1244</v>
      </c>
      <c r="RF3">
        <v>24.91</v>
      </c>
      <c r="RG3" t="s">
        <v>1244</v>
      </c>
      <c r="RH3" t="s">
        <v>1244</v>
      </c>
      <c r="RI3" t="s">
        <v>1244</v>
      </c>
      <c r="RJ3">
        <v>63.11</v>
      </c>
      <c r="RK3" t="s">
        <v>1244</v>
      </c>
      <c r="RL3">
        <v>75.290000000000006</v>
      </c>
      <c r="RM3" t="s">
        <v>1244</v>
      </c>
      <c r="RN3">
        <v>28.44</v>
      </c>
      <c r="RO3" t="s">
        <v>1244</v>
      </c>
      <c r="RP3" t="s">
        <v>1244</v>
      </c>
      <c r="RQ3" t="s">
        <v>1244</v>
      </c>
      <c r="RS3" t="s">
        <v>1244</v>
      </c>
      <c r="RT3">
        <v>27.74</v>
      </c>
      <c r="RV3">
        <v>24.86</v>
      </c>
      <c r="RW3">
        <v>32.479999999999997</v>
      </c>
      <c r="RX3" t="s">
        <v>1244</v>
      </c>
      <c r="RY3">
        <v>59.77</v>
      </c>
      <c r="RZ3">
        <v>74.709999999999994</v>
      </c>
      <c r="SA3">
        <v>63.38</v>
      </c>
      <c r="SB3">
        <v>20.329999999999998</v>
      </c>
      <c r="SC3" t="s">
        <v>1244</v>
      </c>
      <c r="SD3" t="s">
        <v>1244</v>
      </c>
      <c r="SG3">
        <v>93.17</v>
      </c>
      <c r="SH3" t="s">
        <v>1244</v>
      </c>
      <c r="SI3" t="s">
        <v>1244</v>
      </c>
      <c r="SK3">
        <v>61.04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38.42</v>
      </c>
      <c r="ST3">
        <v>11.28</v>
      </c>
      <c r="SU3" t="s">
        <v>1244</v>
      </c>
      <c r="SW3" t="s">
        <v>1244</v>
      </c>
      <c r="SX3" t="s">
        <v>1244</v>
      </c>
      <c r="SY3">
        <v>68.27</v>
      </c>
      <c r="SZ3" t="s">
        <v>1244</v>
      </c>
      <c r="TA3">
        <v>5.7</v>
      </c>
      <c r="TB3" t="s">
        <v>1244</v>
      </c>
      <c r="TC3" t="s">
        <v>1244</v>
      </c>
      <c r="TD3">
        <v>26.23</v>
      </c>
      <c r="TE3">
        <v>52.5</v>
      </c>
      <c r="TF3" t="s">
        <v>1244</v>
      </c>
      <c r="TG3">
        <v>26.52</v>
      </c>
      <c r="TH3">
        <v>2.42</v>
      </c>
      <c r="TI3" t="s">
        <v>1244</v>
      </c>
      <c r="TJ3" t="s">
        <v>1244</v>
      </c>
      <c r="TK3">
        <v>50.68</v>
      </c>
      <c r="TL3" t="s">
        <v>1244</v>
      </c>
      <c r="TM3" t="s">
        <v>1244</v>
      </c>
      <c r="TN3" t="s">
        <v>1244</v>
      </c>
      <c r="TO3">
        <v>71.319999999999993</v>
      </c>
      <c r="TQ3" t="s">
        <v>1244</v>
      </c>
      <c r="TR3" t="s">
        <v>1244</v>
      </c>
      <c r="TT3" t="s">
        <v>1244</v>
      </c>
      <c r="TU3">
        <v>18.13</v>
      </c>
      <c r="TV3" t="s">
        <v>1244</v>
      </c>
      <c r="TW3" t="s">
        <v>1244</v>
      </c>
      <c r="TX3" t="s">
        <v>1244</v>
      </c>
      <c r="TY3">
        <v>65.94</v>
      </c>
      <c r="TZ3" t="s">
        <v>1244</v>
      </c>
      <c r="UA3">
        <v>15.22</v>
      </c>
      <c r="UB3">
        <v>42.69</v>
      </c>
      <c r="UC3" t="s">
        <v>1244</v>
      </c>
      <c r="UD3">
        <v>56.51</v>
      </c>
      <c r="UE3">
        <v>57.42</v>
      </c>
      <c r="UF3">
        <v>44.64</v>
      </c>
      <c r="UG3">
        <v>10.06</v>
      </c>
      <c r="UH3">
        <v>9.6199999999999992</v>
      </c>
      <c r="UI3" t="s">
        <v>1244</v>
      </c>
      <c r="UK3" t="s">
        <v>1244</v>
      </c>
      <c r="UL3">
        <v>11.77</v>
      </c>
      <c r="UM3" t="s">
        <v>1244</v>
      </c>
      <c r="UN3" t="s">
        <v>1244</v>
      </c>
      <c r="UO3">
        <v>51.19</v>
      </c>
      <c r="UP3" t="s">
        <v>1244</v>
      </c>
      <c r="UQ3" t="s">
        <v>1244</v>
      </c>
      <c r="UR3">
        <v>89.3</v>
      </c>
      <c r="UT3" t="s">
        <v>1244</v>
      </c>
      <c r="UU3">
        <v>50.57</v>
      </c>
      <c r="UV3" t="s">
        <v>1244</v>
      </c>
      <c r="UX3" t="s">
        <v>1244</v>
      </c>
      <c r="UY3">
        <v>35.28</v>
      </c>
      <c r="UZ3" t="s">
        <v>1244</v>
      </c>
      <c r="VA3" t="s">
        <v>1244</v>
      </c>
      <c r="VB3">
        <v>53.28</v>
      </c>
      <c r="VC3" t="s">
        <v>1244</v>
      </c>
      <c r="VD3" t="s">
        <v>1244</v>
      </c>
      <c r="VE3">
        <v>61.59</v>
      </c>
      <c r="VF3" t="s">
        <v>1244</v>
      </c>
      <c r="VG3">
        <v>37.97</v>
      </c>
      <c r="VH3" t="s">
        <v>1244</v>
      </c>
      <c r="VI3" t="s">
        <v>1244</v>
      </c>
      <c r="VJ3" t="s">
        <v>1244</v>
      </c>
      <c r="VM3">
        <v>70.459999999999994</v>
      </c>
      <c r="VO3">
        <v>59.13</v>
      </c>
      <c r="VP3" t="s">
        <v>1244</v>
      </c>
      <c r="VQ3" t="s">
        <v>1244</v>
      </c>
      <c r="VR3" t="s">
        <v>1244</v>
      </c>
      <c r="VT3" t="s">
        <v>1244</v>
      </c>
      <c r="VU3">
        <v>57.01</v>
      </c>
      <c r="VV3" t="s">
        <v>1244</v>
      </c>
      <c r="VW3">
        <v>47.29</v>
      </c>
      <c r="VX3">
        <v>18.59</v>
      </c>
      <c r="VY3" t="s">
        <v>1244</v>
      </c>
      <c r="VZ3">
        <v>75.13</v>
      </c>
      <c r="WA3" t="s">
        <v>1244</v>
      </c>
      <c r="WB3">
        <v>27.94</v>
      </c>
      <c r="WC3">
        <v>68.63</v>
      </c>
      <c r="WD3" t="s">
        <v>1244</v>
      </c>
      <c r="WE3">
        <v>78.650000000000006</v>
      </c>
      <c r="WF3">
        <v>17.29</v>
      </c>
      <c r="WH3" t="s">
        <v>1244</v>
      </c>
      <c r="WJ3">
        <v>56.94</v>
      </c>
      <c r="WK3" t="s">
        <v>1244</v>
      </c>
      <c r="WL3" t="s">
        <v>1244</v>
      </c>
      <c r="WM3">
        <v>59.22</v>
      </c>
      <c r="WN3" t="s">
        <v>1244</v>
      </c>
      <c r="WO3" t="s">
        <v>1244</v>
      </c>
      <c r="WP3">
        <v>60.28</v>
      </c>
      <c r="WQ3">
        <v>66.63</v>
      </c>
      <c r="WR3" t="s">
        <v>1244</v>
      </c>
      <c r="WS3">
        <v>28.3</v>
      </c>
      <c r="WT3" t="s">
        <v>1244</v>
      </c>
      <c r="WU3">
        <v>22.16</v>
      </c>
      <c r="WV3" t="s">
        <v>1244</v>
      </c>
      <c r="WW3" t="s">
        <v>1244</v>
      </c>
      <c r="WX3" t="s">
        <v>1244</v>
      </c>
      <c r="WY3">
        <v>61.1</v>
      </c>
      <c r="WZ3" t="s">
        <v>1244</v>
      </c>
      <c r="XA3">
        <v>23.95</v>
      </c>
      <c r="XB3" t="s">
        <v>1244</v>
      </c>
      <c r="XC3">
        <v>1.96</v>
      </c>
      <c r="XD3" t="s">
        <v>1244</v>
      </c>
      <c r="XE3" t="s">
        <v>1244</v>
      </c>
      <c r="XF3" t="s">
        <v>1244</v>
      </c>
      <c r="XG3">
        <v>47.51</v>
      </c>
      <c r="XH3" t="s">
        <v>1244</v>
      </c>
      <c r="XI3" t="s">
        <v>1244</v>
      </c>
      <c r="XJ3" t="s">
        <v>1244</v>
      </c>
      <c r="XK3">
        <v>45.09</v>
      </c>
      <c r="XL3" t="s">
        <v>1244</v>
      </c>
      <c r="XM3" t="s">
        <v>1244</v>
      </c>
      <c r="XN3" t="s">
        <v>1244</v>
      </c>
      <c r="XO3">
        <v>65.239999999999995</v>
      </c>
      <c r="XP3" t="s">
        <v>1244</v>
      </c>
      <c r="XQ3">
        <v>41.21</v>
      </c>
      <c r="XR3">
        <v>25.63</v>
      </c>
      <c r="XS3">
        <v>71.11</v>
      </c>
      <c r="XT3" t="s">
        <v>1244</v>
      </c>
      <c r="XV3" t="s">
        <v>1244</v>
      </c>
      <c r="XW3" t="s">
        <v>1244</v>
      </c>
      <c r="XX3">
        <v>54.14</v>
      </c>
      <c r="XY3">
        <v>13.22</v>
      </c>
      <c r="XZ3" t="s">
        <v>1244</v>
      </c>
      <c r="YA3" t="s">
        <v>1244</v>
      </c>
      <c r="YB3" t="s">
        <v>1244</v>
      </c>
      <c r="YC3" t="s">
        <v>1244</v>
      </c>
      <c r="YD3">
        <v>68.209999999999994</v>
      </c>
      <c r="YE3">
        <v>74.3</v>
      </c>
      <c r="YF3" t="s">
        <v>1244</v>
      </c>
      <c r="YH3">
        <v>77.650000000000006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69.599999999999994</v>
      </c>
      <c r="YP3" t="s">
        <v>1244</v>
      </c>
      <c r="YQ3">
        <v>23.7</v>
      </c>
      <c r="YR3" t="s">
        <v>1244</v>
      </c>
      <c r="YS3" t="s">
        <v>1244</v>
      </c>
      <c r="YT3">
        <v>8.2100000000000009</v>
      </c>
      <c r="YU3" t="s">
        <v>1244</v>
      </c>
      <c r="YV3">
        <v>20.67</v>
      </c>
      <c r="YW3">
        <v>61.32</v>
      </c>
      <c r="YY3" t="s">
        <v>1244</v>
      </c>
      <c r="YZ3" t="s">
        <v>1244</v>
      </c>
      <c r="ZA3" t="s">
        <v>1244</v>
      </c>
      <c r="ZB3">
        <v>83.25</v>
      </c>
      <c r="ZC3">
        <v>63.38</v>
      </c>
      <c r="ZE3" t="s">
        <v>1244</v>
      </c>
      <c r="ZF3" t="s">
        <v>1244</v>
      </c>
      <c r="ZG3" t="s">
        <v>1244</v>
      </c>
      <c r="ZH3">
        <v>14.95</v>
      </c>
      <c r="ZI3" t="s">
        <v>1244</v>
      </c>
      <c r="ZJ3" t="s">
        <v>1244</v>
      </c>
      <c r="ZK3">
        <v>14.91</v>
      </c>
      <c r="ZL3" t="s">
        <v>1244</v>
      </c>
      <c r="ZM3">
        <v>15.83</v>
      </c>
      <c r="ZN3" t="s">
        <v>1244</v>
      </c>
      <c r="ZO3">
        <v>17.96</v>
      </c>
      <c r="ZP3" t="s">
        <v>1244</v>
      </c>
      <c r="ZR3">
        <v>78.56</v>
      </c>
      <c r="ZS3" t="s">
        <v>1244</v>
      </c>
      <c r="ZT3" t="s">
        <v>1244</v>
      </c>
      <c r="ZU3">
        <v>67.52</v>
      </c>
      <c r="ZV3" t="s">
        <v>1244</v>
      </c>
      <c r="ZX3" t="s">
        <v>1244</v>
      </c>
      <c r="ZY3">
        <v>43.33</v>
      </c>
      <c r="ZZ3" t="s">
        <v>1244</v>
      </c>
      <c r="AAA3">
        <v>16.670000000000002</v>
      </c>
      <c r="AAB3" t="s">
        <v>1244</v>
      </c>
      <c r="AAC3" t="s">
        <v>1244</v>
      </c>
      <c r="AAD3">
        <v>23.39</v>
      </c>
      <c r="AAE3" t="s">
        <v>1244</v>
      </c>
      <c r="AAF3">
        <v>12.4</v>
      </c>
      <c r="AAG3" t="s">
        <v>1244</v>
      </c>
      <c r="AAH3">
        <v>68.92</v>
      </c>
      <c r="AAI3" t="s">
        <v>1244</v>
      </c>
      <c r="AAJ3" t="s">
        <v>1244</v>
      </c>
      <c r="AAK3" t="s">
        <v>1244</v>
      </c>
      <c r="AAL3">
        <v>51.32</v>
      </c>
      <c r="AAM3" t="s">
        <v>1244</v>
      </c>
      <c r="AAN3">
        <v>77.41</v>
      </c>
      <c r="AAO3">
        <v>50.71</v>
      </c>
      <c r="AAP3" t="s">
        <v>1244</v>
      </c>
      <c r="AAQ3" t="s">
        <v>1244</v>
      </c>
      <c r="AAR3" t="s">
        <v>1244</v>
      </c>
      <c r="AAS3">
        <v>24.64</v>
      </c>
      <c r="AAT3" t="s">
        <v>1244</v>
      </c>
      <c r="AAU3">
        <v>44.38</v>
      </c>
      <c r="AAV3" t="s">
        <v>1244</v>
      </c>
      <c r="AAW3">
        <v>33.020000000000003</v>
      </c>
      <c r="AAX3" t="s">
        <v>1244</v>
      </c>
      <c r="AAY3" t="s">
        <v>1244</v>
      </c>
      <c r="AAZ3" t="s">
        <v>1244</v>
      </c>
      <c r="ABA3">
        <v>32.020000000000003</v>
      </c>
      <c r="ABC3" t="s">
        <v>1244</v>
      </c>
      <c r="ABD3">
        <v>59.65</v>
      </c>
      <c r="ABE3" t="s">
        <v>1244</v>
      </c>
      <c r="ABF3">
        <v>39.56</v>
      </c>
      <c r="ABG3">
        <v>55.65</v>
      </c>
      <c r="ABH3" t="s">
        <v>1244</v>
      </c>
      <c r="ABI3">
        <v>5.75</v>
      </c>
      <c r="ABJ3" t="s">
        <v>1244</v>
      </c>
      <c r="ABK3" t="s">
        <v>1244</v>
      </c>
      <c r="ABL3">
        <v>43.1</v>
      </c>
      <c r="ABM3" t="s">
        <v>1244</v>
      </c>
      <c r="ABN3">
        <v>28</v>
      </c>
      <c r="ABO3">
        <v>53.66</v>
      </c>
      <c r="ABP3" t="s">
        <v>1244</v>
      </c>
      <c r="ABQ3">
        <v>20.78</v>
      </c>
      <c r="ABR3" t="s">
        <v>1244</v>
      </c>
      <c r="ABS3" t="s">
        <v>1244</v>
      </c>
      <c r="ABT3">
        <v>27.71</v>
      </c>
      <c r="ABW3" t="s">
        <v>1244</v>
      </c>
      <c r="ABX3">
        <v>39.67</v>
      </c>
      <c r="ABY3" t="s">
        <v>1244</v>
      </c>
      <c r="ABZ3">
        <v>68.459999999999994</v>
      </c>
      <c r="ACA3">
        <v>15.3</v>
      </c>
      <c r="ACB3" t="s">
        <v>1244</v>
      </c>
      <c r="ACC3">
        <v>10.35</v>
      </c>
      <c r="ACD3">
        <v>48.57</v>
      </c>
      <c r="ACE3" t="s">
        <v>1244</v>
      </c>
      <c r="ACF3" t="s">
        <v>1244</v>
      </c>
      <c r="ACG3">
        <v>50.66</v>
      </c>
      <c r="ACH3" t="s">
        <v>1244</v>
      </c>
      <c r="ACI3" t="s">
        <v>1244</v>
      </c>
      <c r="ACK3">
        <v>50.83</v>
      </c>
      <c r="ACL3" t="s">
        <v>1244</v>
      </c>
      <c r="ACM3" t="s">
        <v>1244</v>
      </c>
      <c r="ACN3" t="s">
        <v>1244</v>
      </c>
      <c r="ACO3">
        <v>90</v>
      </c>
      <c r="ACP3">
        <v>46.26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80.05</v>
      </c>
      <c r="ACX3" t="s">
        <v>1244</v>
      </c>
      <c r="ACY3" t="s">
        <v>1244</v>
      </c>
      <c r="ACZ3">
        <v>53.62</v>
      </c>
      <c r="ADA3">
        <v>55.99</v>
      </c>
      <c r="ADC3" t="s">
        <v>1244</v>
      </c>
      <c r="ADD3">
        <v>43.38</v>
      </c>
      <c r="ADE3">
        <v>50</v>
      </c>
      <c r="ADF3" t="s">
        <v>1244</v>
      </c>
      <c r="ADH3">
        <v>6.75</v>
      </c>
      <c r="ADI3">
        <v>33.39</v>
      </c>
      <c r="ADJ3">
        <v>41.09</v>
      </c>
      <c r="ADK3">
        <v>76.400000000000006</v>
      </c>
      <c r="ADL3" t="s">
        <v>1244</v>
      </c>
      <c r="ADM3">
        <v>53.08</v>
      </c>
      <c r="ADN3" t="s">
        <v>1244</v>
      </c>
      <c r="ADP3">
        <v>26.24</v>
      </c>
      <c r="ADQ3">
        <v>25.12</v>
      </c>
      <c r="ADR3" t="s">
        <v>1244</v>
      </c>
      <c r="ADS3">
        <v>7.88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41.01</v>
      </c>
      <c r="AEF3" t="s">
        <v>1244</v>
      </c>
      <c r="AEG3">
        <v>78.959999999999994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45.61</v>
      </c>
      <c r="AEO3">
        <v>10.87</v>
      </c>
      <c r="AEP3" t="s">
        <v>1244</v>
      </c>
      <c r="AEQ3">
        <v>52.06</v>
      </c>
      <c r="AER3" t="s">
        <v>1244</v>
      </c>
      <c r="AES3" t="s">
        <v>1244</v>
      </c>
      <c r="AET3" t="s">
        <v>1244</v>
      </c>
      <c r="AEU3" t="s">
        <v>1244</v>
      </c>
      <c r="AEV3">
        <v>80.88</v>
      </c>
      <c r="AEW3" t="s">
        <v>1244</v>
      </c>
      <c r="AEX3" t="s">
        <v>1244</v>
      </c>
      <c r="AEZ3">
        <v>57.61</v>
      </c>
      <c r="AFA3" t="s">
        <v>1244</v>
      </c>
      <c r="AFB3">
        <v>38.729999999999997</v>
      </c>
      <c r="AFC3">
        <v>27.23</v>
      </c>
      <c r="AFD3">
        <v>77.400000000000006</v>
      </c>
      <c r="AFE3">
        <v>27.23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0.59</v>
      </c>
      <c r="AFM3" t="s">
        <v>1244</v>
      </c>
      <c r="AFN3">
        <v>29.75</v>
      </c>
      <c r="AFO3" t="s">
        <v>1244</v>
      </c>
      <c r="AFP3">
        <v>55.38</v>
      </c>
      <c r="AFQ3" t="s">
        <v>1244</v>
      </c>
      <c r="AFR3">
        <v>53.19</v>
      </c>
      <c r="AFS3" t="s">
        <v>1244</v>
      </c>
      <c r="AFT3" t="s">
        <v>1244</v>
      </c>
      <c r="AFU3">
        <v>8.1199999999999992</v>
      </c>
      <c r="AFV3" t="s">
        <v>1244</v>
      </c>
      <c r="AFW3" t="s">
        <v>1244</v>
      </c>
      <c r="AFX3">
        <v>22.33</v>
      </c>
      <c r="AFY3">
        <v>89.94</v>
      </c>
      <c r="AFZ3" t="s">
        <v>1244</v>
      </c>
      <c r="AGA3" t="s">
        <v>1244</v>
      </c>
      <c r="AGB3">
        <v>35.19</v>
      </c>
      <c r="AGC3" t="s">
        <v>1244</v>
      </c>
      <c r="AGD3" t="s">
        <v>1244</v>
      </c>
      <c r="AGE3">
        <v>58.7</v>
      </c>
      <c r="AGF3">
        <v>37.6</v>
      </c>
      <c r="AGG3">
        <v>16.7</v>
      </c>
      <c r="AGH3" t="s">
        <v>1244</v>
      </c>
      <c r="AGI3">
        <v>80.98</v>
      </c>
      <c r="AGK3" t="s">
        <v>1244</v>
      </c>
      <c r="AGM3" t="s">
        <v>1244</v>
      </c>
      <c r="AGN3" t="s">
        <v>1244</v>
      </c>
      <c r="AGO3">
        <v>45.21</v>
      </c>
      <c r="AGQ3" t="s">
        <v>1244</v>
      </c>
      <c r="AGT3" t="s">
        <v>1244</v>
      </c>
      <c r="AGU3" t="s">
        <v>1244</v>
      </c>
      <c r="AGW3" t="s">
        <v>1244</v>
      </c>
      <c r="AGX3">
        <v>32.97</v>
      </c>
      <c r="AGY3">
        <v>55.78</v>
      </c>
      <c r="AGZ3">
        <v>18.489999999999998</v>
      </c>
      <c r="AHA3" t="s">
        <v>1244</v>
      </c>
      <c r="AHB3" t="s">
        <v>1244</v>
      </c>
      <c r="AHC3">
        <v>66.099999999999994</v>
      </c>
      <c r="AHD3">
        <v>17.71</v>
      </c>
      <c r="AHE3" t="s">
        <v>1244</v>
      </c>
      <c r="AHF3">
        <v>29.15</v>
      </c>
      <c r="AHH3" t="s">
        <v>1244</v>
      </c>
      <c r="AHI3" t="s">
        <v>1244</v>
      </c>
      <c r="AHJ3">
        <v>64.08</v>
      </c>
      <c r="AHK3">
        <v>18.61</v>
      </c>
      <c r="AHL3">
        <v>29.4</v>
      </c>
      <c r="AHM3">
        <v>48.31</v>
      </c>
      <c r="AHO3" t="s">
        <v>1244</v>
      </c>
      <c r="AHP3">
        <v>59.81</v>
      </c>
      <c r="AHQ3" t="s">
        <v>1244</v>
      </c>
      <c r="AHR3" t="s">
        <v>1244</v>
      </c>
      <c r="AHS3">
        <v>40.93</v>
      </c>
      <c r="AHU3">
        <v>45.4</v>
      </c>
      <c r="AHV3" t="s">
        <v>1244</v>
      </c>
      <c r="AHW3" t="s">
        <v>1244</v>
      </c>
      <c r="AHY3">
        <v>74.44</v>
      </c>
      <c r="AHZ3" t="s">
        <v>1244</v>
      </c>
      <c r="AIA3">
        <v>11.99</v>
      </c>
      <c r="AIB3">
        <v>78.47</v>
      </c>
      <c r="AID3" t="s">
        <v>1244</v>
      </c>
      <c r="AIE3" t="s">
        <v>1244</v>
      </c>
      <c r="AIF3">
        <v>73.290000000000006</v>
      </c>
      <c r="AIG3">
        <v>65.569999999999993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37.159999999999997</v>
      </c>
      <c r="AIP3" t="s">
        <v>1244</v>
      </c>
      <c r="AIQ3">
        <v>34.53</v>
      </c>
      <c r="AIS3">
        <v>17.93</v>
      </c>
      <c r="AIT3" t="s">
        <v>1244</v>
      </c>
      <c r="AIU3">
        <v>19.04</v>
      </c>
      <c r="AIV3" t="s">
        <v>1244</v>
      </c>
      <c r="AIW3">
        <v>70.510000000000005</v>
      </c>
      <c r="AIX3">
        <v>84.26</v>
      </c>
      <c r="AIY3" t="s">
        <v>1244</v>
      </c>
      <c r="AIZ3">
        <v>47.81</v>
      </c>
      <c r="AJA3" t="s">
        <v>1244</v>
      </c>
      <c r="AJB3">
        <v>38.47</v>
      </c>
      <c r="AJC3" t="s">
        <v>1244</v>
      </c>
      <c r="AJD3" t="s">
        <v>1244</v>
      </c>
      <c r="AJE3" t="s">
        <v>1244</v>
      </c>
      <c r="AJG3">
        <v>7.12</v>
      </c>
      <c r="AJH3" t="s">
        <v>1244</v>
      </c>
      <c r="AJI3" t="s">
        <v>1244</v>
      </c>
      <c r="AJJ3" t="s">
        <v>1244</v>
      </c>
      <c r="AJK3" t="s">
        <v>1244</v>
      </c>
      <c r="AJL3">
        <v>16.2</v>
      </c>
      <c r="AJN3">
        <v>63.13</v>
      </c>
      <c r="AJO3">
        <v>47.91</v>
      </c>
      <c r="AJP3" t="s">
        <v>1244</v>
      </c>
      <c r="AJQ3" t="s">
        <v>1244</v>
      </c>
      <c r="AJR3">
        <v>13.74</v>
      </c>
      <c r="AJS3" t="s">
        <v>1244</v>
      </c>
      <c r="AJT3">
        <v>39.840000000000003</v>
      </c>
      <c r="AJU3" t="s">
        <v>1244</v>
      </c>
      <c r="AJV3" t="s">
        <v>1244</v>
      </c>
      <c r="AJW3">
        <v>65.709999999999994</v>
      </c>
      <c r="AJX3" t="s">
        <v>1244</v>
      </c>
      <c r="AJY3">
        <v>56.46</v>
      </c>
      <c r="AJZ3" t="s">
        <v>1244</v>
      </c>
      <c r="AKA3">
        <v>69.05</v>
      </c>
      <c r="AKB3" t="s">
        <v>1244</v>
      </c>
      <c r="AKC3">
        <v>20.36</v>
      </c>
      <c r="AKD3" t="s">
        <v>1244</v>
      </c>
      <c r="AKE3" t="s">
        <v>1244</v>
      </c>
      <c r="AKF3">
        <v>15.99</v>
      </c>
      <c r="AKG3" t="s">
        <v>1244</v>
      </c>
      <c r="AKH3">
        <v>72.14</v>
      </c>
      <c r="AKI3">
        <v>24.83</v>
      </c>
      <c r="AKJ3" t="s">
        <v>1244</v>
      </c>
      <c r="AKK3" t="s">
        <v>1244</v>
      </c>
      <c r="AKL3">
        <v>83.19</v>
      </c>
      <c r="AKM3">
        <v>44.27</v>
      </c>
      <c r="AKN3" t="s">
        <v>1244</v>
      </c>
      <c r="AKO3" t="s">
        <v>1244</v>
      </c>
      <c r="AKP3">
        <v>67.989999999999995</v>
      </c>
      <c r="AKQ3">
        <v>26.89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79.91</v>
      </c>
      <c r="ALG3">
        <v>72.06</v>
      </c>
      <c r="ALH3" t="s">
        <v>1244</v>
      </c>
      <c r="ALJ3" t="s">
        <v>1244</v>
      </c>
      <c r="ALK3" t="s">
        <v>1244</v>
      </c>
      <c r="ALL3" t="s">
        <v>1244</v>
      </c>
      <c r="ALM3">
        <v>25.92</v>
      </c>
      <c r="ALN3" t="s">
        <v>1244</v>
      </c>
      <c r="ALO3" t="s">
        <v>1244</v>
      </c>
      <c r="ALP3">
        <v>24.83</v>
      </c>
      <c r="ALQ3" t="s">
        <v>1244</v>
      </c>
      <c r="ALR3" t="s">
        <v>1244</v>
      </c>
      <c r="ALS3" t="s">
        <v>1244</v>
      </c>
      <c r="ALT3">
        <v>5.29</v>
      </c>
      <c r="ALU3" t="s">
        <v>1244</v>
      </c>
      <c r="ALV3" t="s">
        <v>1244</v>
      </c>
      <c r="ALW3">
        <v>30.31</v>
      </c>
      <c r="ALX3" t="s">
        <v>1244</v>
      </c>
      <c r="ALY3">
        <v>54.6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21.15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44.2</v>
      </c>
      <c r="ANB3" t="s">
        <v>1244</v>
      </c>
      <c r="ANC3" t="s">
        <v>1244</v>
      </c>
      <c r="AND3">
        <v>17.190000000000001</v>
      </c>
      <c r="ANE3" t="s">
        <v>1244</v>
      </c>
      <c r="ANF3" t="s">
        <v>1244</v>
      </c>
      <c r="ANG3" t="s">
        <v>1244</v>
      </c>
      <c r="ANH3" t="s">
        <v>1244</v>
      </c>
      <c r="ANI3">
        <v>54.8</v>
      </c>
      <c r="ANJ3" t="s">
        <v>1244</v>
      </c>
      <c r="ANK3">
        <v>54.25</v>
      </c>
      <c r="ANL3">
        <v>59.75</v>
      </c>
      <c r="ANM3" t="s">
        <v>1244</v>
      </c>
      <c r="ANN3" t="s">
        <v>1244</v>
      </c>
      <c r="ANO3" t="s">
        <v>1244</v>
      </c>
      <c r="ANP3">
        <v>75.31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59.07</v>
      </c>
      <c r="ANW3" t="s">
        <v>1244</v>
      </c>
      <c r="ANX3" t="s">
        <v>1244</v>
      </c>
      <c r="ANY3" t="s">
        <v>1244</v>
      </c>
      <c r="ANZ3" t="s">
        <v>1244</v>
      </c>
      <c r="AOA3">
        <v>8.6300000000000008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28.3</v>
      </c>
      <c r="AOI3" t="s">
        <v>1244</v>
      </c>
      <c r="AOJ3">
        <v>46.43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17.98</v>
      </c>
      <c r="AOR3" t="s">
        <v>1244</v>
      </c>
      <c r="AOS3" t="s">
        <v>1244</v>
      </c>
      <c r="AOT3" t="s">
        <v>1244</v>
      </c>
      <c r="AOU3" t="s">
        <v>1244</v>
      </c>
      <c r="AOV3">
        <v>29.05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34.39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50.95</v>
      </c>
      <c r="APZ3" t="s">
        <v>1244</v>
      </c>
      <c r="AQB3" t="s">
        <v>1244</v>
      </c>
      <c r="AQC3">
        <v>47.47</v>
      </c>
      <c r="AQD3">
        <v>50.65</v>
      </c>
      <c r="AQE3" t="s">
        <v>1244</v>
      </c>
      <c r="AQF3" t="s">
        <v>1244</v>
      </c>
      <c r="AQG3">
        <v>48.55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38.130000000000003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44.35</v>
      </c>
      <c r="ARV3" t="s">
        <v>1244</v>
      </c>
      <c r="ARW3">
        <v>51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50.95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40.770000000000003</v>
      </c>
      <c r="C4">
        <v>52.13</v>
      </c>
      <c r="D4" t="s">
        <v>1244</v>
      </c>
      <c r="E4" t="s">
        <v>1244</v>
      </c>
      <c r="F4" t="s">
        <v>1244</v>
      </c>
      <c r="G4">
        <v>42.56</v>
      </c>
      <c r="H4">
        <v>50.85</v>
      </c>
      <c r="I4" t="s">
        <v>1244</v>
      </c>
      <c r="J4">
        <v>82.62</v>
      </c>
      <c r="K4" t="s">
        <v>1244</v>
      </c>
      <c r="L4" t="s">
        <v>1244</v>
      </c>
      <c r="M4" t="s">
        <v>1244</v>
      </c>
      <c r="N4">
        <v>28.97</v>
      </c>
      <c r="O4" t="s">
        <v>1244</v>
      </c>
      <c r="P4">
        <v>58.99</v>
      </c>
      <c r="Q4" t="s">
        <v>1244</v>
      </c>
      <c r="S4" t="s">
        <v>1244</v>
      </c>
      <c r="T4">
        <v>45.22</v>
      </c>
      <c r="U4" t="s">
        <v>1244</v>
      </c>
      <c r="V4" t="s">
        <v>1244</v>
      </c>
      <c r="Y4">
        <v>43.29</v>
      </c>
      <c r="Z4" t="s">
        <v>1244</v>
      </c>
      <c r="AA4" t="s">
        <v>1244</v>
      </c>
      <c r="AB4" t="s">
        <v>1244</v>
      </c>
      <c r="AC4">
        <v>41.86</v>
      </c>
      <c r="AD4">
        <v>28.94</v>
      </c>
      <c r="AE4">
        <v>36.700000000000003</v>
      </c>
      <c r="AF4">
        <v>59.24</v>
      </c>
      <c r="AG4" t="s">
        <v>1244</v>
      </c>
      <c r="AH4" t="s">
        <v>1244</v>
      </c>
      <c r="AI4" t="s">
        <v>1244</v>
      </c>
      <c r="AJ4" t="s">
        <v>1244</v>
      </c>
      <c r="AK4">
        <v>59.59</v>
      </c>
      <c r="AL4">
        <v>66.239999999999995</v>
      </c>
      <c r="AM4" t="s">
        <v>1244</v>
      </c>
      <c r="AN4">
        <v>55.45</v>
      </c>
      <c r="AO4">
        <v>74.430000000000007</v>
      </c>
      <c r="AP4" t="s">
        <v>1244</v>
      </c>
      <c r="AQ4" t="s">
        <v>1244</v>
      </c>
      <c r="AR4">
        <v>76.59</v>
      </c>
      <c r="AS4">
        <v>14.35</v>
      </c>
      <c r="AU4">
        <v>22.63</v>
      </c>
      <c r="AV4">
        <v>70.540000000000006</v>
      </c>
      <c r="AW4">
        <v>43.53</v>
      </c>
      <c r="AX4" t="s">
        <v>1244</v>
      </c>
      <c r="AY4">
        <v>59.39</v>
      </c>
      <c r="AZ4">
        <v>10.06</v>
      </c>
      <c r="BA4" t="s">
        <v>1244</v>
      </c>
      <c r="BB4" t="s">
        <v>1244</v>
      </c>
      <c r="BC4" t="s">
        <v>1244</v>
      </c>
      <c r="BD4">
        <v>20.99</v>
      </c>
      <c r="BE4">
        <v>23.84</v>
      </c>
      <c r="BF4" t="s">
        <v>1244</v>
      </c>
      <c r="BG4" t="s">
        <v>1244</v>
      </c>
      <c r="BH4" t="s">
        <v>1244</v>
      </c>
      <c r="BI4" t="s">
        <v>1244</v>
      </c>
      <c r="BJ4">
        <v>61.31</v>
      </c>
      <c r="BK4">
        <v>43.56</v>
      </c>
      <c r="BL4" t="s">
        <v>1244</v>
      </c>
      <c r="BM4" t="s">
        <v>1244</v>
      </c>
      <c r="BN4">
        <v>5</v>
      </c>
      <c r="BO4" t="s">
        <v>1244</v>
      </c>
      <c r="BP4" t="s">
        <v>1244</v>
      </c>
      <c r="BQ4">
        <v>63.72</v>
      </c>
      <c r="BR4">
        <v>61.21</v>
      </c>
      <c r="BS4" t="s">
        <v>1244</v>
      </c>
      <c r="BT4" t="s">
        <v>1244</v>
      </c>
      <c r="BU4">
        <v>70.290000000000006</v>
      </c>
      <c r="BV4" t="s">
        <v>1244</v>
      </c>
      <c r="BW4" t="s">
        <v>1244</v>
      </c>
      <c r="BX4" t="s">
        <v>1244</v>
      </c>
      <c r="BY4" t="s">
        <v>1244</v>
      </c>
      <c r="BZ4">
        <v>36.64</v>
      </c>
      <c r="CA4" t="s">
        <v>1244</v>
      </c>
      <c r="CB4">
        <v>25.34</v>
      </c>
      <c r="CC4" t="s">
        <v>1244</v>
      </c>
      <c r="CD4" t="s">
        <v>1244</v>
      </c>
      <c r="CE4">
        <v>81.48</v>
      </c>
      <c r="CF4" t="s">
        <v>1244</v>
      </c>
      <c r="CG4" t="s">
        <v>1244</v>
      </c>
      <c r="CH4" t="s">
        <v>1244</v>
      </c>
      <c r="CI4">
        <v>23.49</v>
      </c>
      <c r="CJ4" t="s">
        <v>1244</v>
      </c>
      <c r="CK4" t="s">
        <v>1244</v>
      </c>
      <c r="CL4" t="s">
        <v>1244</v>
      </c>
      <c r="CM4" t="s">
        <v>1244</v>
      </c>
      <c r="CN4">
        <v>68.92</v>
      </c>
      <c r="CO4" t="s">
        <v>1244</v>
      </c>
      <c r="CP4" t="s">
        <v>1244</v>
      </c>
      <c r="CR4">
        <v>7.83</v>
      </c>
      <c r="CS4">
        <v>20.12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28.14</v>
      </c>
      <c r="CZ4">
        <v>72.650000000000006</v>
      </c>
      <c r="DA4" t="s">
        <v>1244</v>
      </c>
      <c r="DB4">
        <v>22.16</v>
      </c>
      <c r="DC4">
        <v>77.44</v>
      </c>
      <c r="DD4">
        <v>59.81</v>
      </c>
      <c r="DE4">
        <v>29.03</v>
      </c>
      <c r="DF4">
        <v>47.92</v>
      </c>
      <c r="DG4" t="s">
        <v>1244</v>
      </c>
      <c r="DI4">
        <v>44.82</v>
      </c>
      <c r="DJ4">
        <v>72.05</v>
      </c>
      <c r="DK4" t="s">
        <v>1244</v>
      </c>
      <c r="DL4" t="s">
        <v>1244</v>
      </c>
      <c r="DM4">
        <v>71.08</v>
      </c>
      <c r="DN4">
        <v>28.93</v>
      </c>
      <c r="DO4" t="s">
        <v>1244</v>
      </c>
      <c r="DQ4" t="s">
        <v>1244</v>
      </c>
      <c r="DR4">
        <v>14.08</v>
      </c>
      <c r="DS4">
        <v>68.03</v>
      </c>
      <c r="DT4">
        <v>17.59</v>
      </c>
      <c r="DU4" t="s">
        <v>1244</v>
      </c>
      <c r="DV4" t="s">
        <v>1244</v>
      </c>
      <c r="DW4" t="s">
        <v>1244</v>
      </c>
      <c r="DY4">
        <v>30.68</v>
      </c>
      <c r="DZ4" t="s">
        <v>1244</v>
      </c>
      <c r="EA4">
        <v>37.72</v>
      </c>
      <c r="EC4">
        <v>74.94</v>
      </c>
      <c r="ED4" t="s">
        <v>1244</v>
      </c>
      <c r="EE4" t="s">
        <v>1244</v>
      </c>
      <c r="EF4">
        <v>61.21</v>
      </c>
      <c r="EG4">
        <v>48.58</v>
      </c>
      <c r="EH4" t="s">
        <v>1244</v>
      </c>
      <c r="EI4">
        <v>64.41</v>
      </c>
      <c r="EJ4" t="s">
        <v>1244</v>
      </c>
      <c r="EK4">
        <v>73.2</v>
      </c>
      <c r="EM4">
        <v>52.1</v>
      </c>
      <c r="EN4" t="s">
        <v>1244</v>
      </c>
      <c r="EO4">
        <v>71.88</v>
      </c>
      <c r="EP4">
        <v>34.200000000000003</v>
      </c>
      <c r="EQ4" t="s">
        <v>1244</v>
      </c>
      <c r="ER4">
        <v>56.35</v>
      </c>
      <c r="ES4">
        <v>27.03</v>
      </c>
      <c r="ET4" t="s">
        <v>1244</v>
      </c>
      <c r="EU4">
        <v>85.4</v>
      </c>
      <c r="EV4" t="s">
        <v>1244</v>
      </c>
      <c r="EW4">
        <v>65.489999999999995</v>
      </c>
      <c r="EX4">
        <v>23.72</v>
      </c>
      <c r="EY4" t="s">
        <v>1244</v>
      </c>
      <c r="EZ4" t="s">
        <v>1244</v>
      </c>
      <c r="FB4" t="s">
        <v>1244</v>
      </c>
      <c r="FC4" t="s">
        <v>1244</v>
      </c>
      <c r="FE4">
        <v>14.53</v>
      </c>
      <c r="FF4">
        <v>54.46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73.31</v>
      </c>
      <c r="FM4">
        <v>37.36</v>
      </c>
      <c r="FN4" t="s">
        <v>1244</v>
      </c>
      <c r="FO4" t="s">
        <v>1244</v>
      </c>
      <c r="FP4">
        <v>41.51</v>
      </c>
      <c r="FQ4" t="s">
        <v>1244</v>
      </c>
      <c r="FR4" t="s">
        <v>1244</v>
      </c>
      <c r="FS4" t="s">
        <v>1244</v>
      </c>
      <c r="FT4">
        <v>43.33</v>
      </c>
      <c r="FU4" t="s">
        <v>1244</v>
      </c>
      <c r="FV4" t="s">
        <v>1244</v>
      </c>
      <c r="FW4">
        <v>55.59</v>
      </c>
      <c r="FX4" t="s">
        <v>1244</v>
      </c>
      <c r="FY4">
        <v>63.06</v>
      </c>
      <c r="FZ4">
        <v>40.119999999999997</v>
      </c>
      <c r="GB4">
        <v>41.9</v>
      </c>
      <c r="GC4">
        <v>19.899999999999999</v>
      </c>
      <c r="GD4" t="s">
        <v>1244</v>
      </c>
      <c r="GF4">
        <v>11.77</v>
      </c>
      <c r="GG4" t="s">
        <v>1244</v>
      </c>
      <c r="GH4">
        <v>54.54</v>
      </c>
      <c r="GI4">
        <v>58.11</v>
      </c>
      <c r="GJ4">
        <v>34.65</v>
      </c>
      <c r="GK4" t="s">
        <v>1244</v>
      </c>
      <c r="GL4">
        <v>70.63</v>
      </c>
      <c r="GM4" t="s">
        <v>1244</v>
      </c>
      <c r="GN4" t="s">
        <v>1244</v>
      </c>
      <c r="GO4">
        <v>47.91</v>
      </c>
      <c r="GP4" t="s">
        <v>1244</v>
      </c>
      <c r="GQ4">
        <v>23.89</v>
      </c>
      <c r="GR4" t="s">
        <v>1244</v>
      </c>
      <c r="GS4" t="s">
        <v>1244</v>
      </c>
      <c r="GT4">
        <v>39.69</v>
      </c>
      <c r="GU4" t="s">
        <v>1244</v>
      </c>
      <c r="GV4" t="s">
        <v>1244</v>
      </c>
      <c r="GW4" t="s">
        <v>1244</v>
      </c>
      <c r="GX4">
        <v>27.38</v>
      </c>
      <c r="GY4" t="s">
        <v>1244</v>
      </c>
      <c r="GZ4" t="s">
        <v>1244</v>
      </c>
      <c r="HB4" t="s">
        <v>1244</v>
      </c>
      <c r="HC4">
        <v>19.149999999999999</v>
      </c>
      <c r="HD4">
        <v>20.47</v>
      </c>
      <c r="HE4" t="s">
        <v>1244</v>
      </c>
      <c r="HF4">
        <v>30.65</v>
      </c>
      <c r="HH4" t="s">
        <v>1244</v>
      </c>
      <c r="HI4" t="s">
        <v>1244</v>
      </c>
      <c r="HJ4" t="s">
        <v>1244</v>
      </c>
      <c r="HK4">
        <v>67.72</v>
      </c>
      <c r="HL4">
        <v>35.97</v>
      </c>
      <c r="HM4">
        <v>13.68</v>
      </c>
      <c r="HN4" t="s">
        <v>1244</v>
      </c>
      <c r="HO4">
        <v>35.869999999999997</v>
      </c>
      <c r="HP4" t="s">
        <v>1244</v>
      </c>
      <c r="HQ4">
        <v>64.87</v>
      </c>
      <c r="HR4" t="s">
        <v>1244</v>
      </c>
      <c r="HS4" t="s">
        <v>1244</v>
      </c>
      <c r="HT4">
        <v>33.159999999999997</v>
      </c>
      <c r="HU4" t="s">
        <v>1244</v>
      </c>
      <c r="HV4" t="s">
        <v>1244</v>
      </c>
      <c r="HW4" t="s">
        <v>1244</v>
      </c>
      <c r="HX4">
        <v>57.24</v>
      </c>
      <c r="HY4" t="s">
        <v>1244</v>
      </c>
      <c r="HZ4" t="s">
        <v>1244</v>
      </c>
      <c r="IA4" t="s">
        <v>1244</v>
      </c>
      <c r="IB4">
        <v>13.36</v>
      </c>
      <c r="IC4">
        <v>13.36</v>
      </c>
      <c r="ID4" t="s">
        <v>1244</v>
      </c>
      <c r="IE4" t="s">
        <v>1244</v>
      </c>
      <c r="IF4">
        <v>19.36</v>
      </c>
      <c r="IG4" t="s">
        <v>1244</v>
      </c>
      <c r="IH4" t="s">
        <v>1244</v>
      </c>
      <c r="II4" t="s">
        <v>1244</v>
      </c>
      <c r="IJ4">
        <v>29.02</v>
      </c>
      <c r="IK4">
        <v>64.97</v>
      </c>
      <c r="IL4">
        <v>65.28</v>
      </c>
      <c r="IM4" t="s">
        <v>1244</v>
      </c>
      <c r="IN4">
        <v>37.119999999999997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70.099999999999994</v>
      </c>
      <c r="IV4">
        <v>37.700000000000003</v>
      </c>
      <c r="IW4" t="s">
        <v>1244</v>
      </c>
      <c r="IX4" t="s">
        <v>1244</v>
      </c>
      <c r="IY4" t="s">
        <v>1244</v>
      </c>
      <c r="IZ4">
        <v>46.29</v>
      </c>
      <c r="JA4">
        <v>1.84</v>
      </c>
      <c r="JB4">
        <v>20.95</v>
      </c>
      <c r="JC4">
        <v>35.909999999999997</v>
      </c>
      <c r="JD4">
        <v>27.95</v>
      </c>
      <c r="JE4" t="s">
        <v>1244</v>
      </c>
      <c r="JF4" t="s">
        <v>1244</v>
      </c>
      <c r="JG4">
        <v>33.479999999999997</v>
      </c>
      <c r="JI4">
        <v>24.13</v>
      </c>
      <c r="JJ4" t="s">
        <v>1244</v>
      </c>
      <c r="JK4">
        <v>38.72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40.049999999999997</v>
      </c>
      <c r="JU4" t="s">
        <v>1244</v>
      </c>
      <c r="JV4">
        <v>48.72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50.6</v>
      </c>
      <c r="KJ4" t="s">
        <v>1244</v>
      </c>
      <c r="KK4" t="s">
        <v>1244</v>
      </c>
      <c r="KM4" t="s">
        <v>1244</v>
      </c>
      <c r="KN4">
        <v>54.87</v>
      </c>
      <c r="KO4">
        <v>53.11</v>
      </c>
      <c r="KP4" t="s">
        <v>1244</v>
      </c>
      <c r="KQ4">
        <v>40.75</v>
      </c>
      <c r="KR4" t="s">
        <v>1244</v>
      </c>
      <c r="KS4">
        <v>78.040000000000006</v>
      </c>
      <c r="KT4">
        <v>64.97</v>
      </c>
      <c r="KU4" t="s">
        <v>1244</v>
      </c>
      <c r="KV4" t="s">
        <v>1244</v>
      </c>
      <c r="KW4">
        <v>57.11</v>
      </c>
      <c r="KX4" t="s">
        <v>1244</v>
      </c>
      <c r="KY4" t="s">
        <v>1244</v>
      </c>
      <c r="KZ4">
        <v>51.97</v>
      </c>
      <c r="LA4">
        <v>93.71</v>
      </c>
      <c r="LB4" t="s">
        <v>1244</v>
      </c>
      <c r="LC4" t="s">
        <v>1244</v>
      </c>
      <c r="LD4">
        <v>41.5</v>
      </c>
      <c r="LE4">
        <v>46.18</v>
      </c>
      <c r="LF4" t="s">
        <v>1244</v>
      </c>
      <c r="LG4">
        <v>48.66</v>
      </c>
      <c r="LI4" t="s">
        <v>1244</v>
      </c>
      <c r="LJ4">
        <v>31.18</v>
      </c>
      <c r="LK4" t="s">
        <v>1244</v>
      </c>
      <c r="LL4">
        <v>60.04</v>
      </c>
      <c r="LM4">
        <v>60.85</v>
      </c>
      <c r="LN4" t="s">
        <v>1244</v>
      </c>
      <c r="LO4" t="s">
        <v>1244</v>
      </c>
      <c r="LP4">
        <v>79.22</v>
      </c>
      <c r="LQ4">
        <v>77.39</v>
      </c>
      <c r="LR4">
        <v>68.69</v>
      </c>
      <c r="LS4" t="s">
        <v>1244</v>
      </c>
      <c r="LU4">
        <v>63.56</v>
      </c>
      <c r="LV4" t="s">
        <v>1244</v>
      </c>
      <c r="LW4">
        <v>23.46</v>
      </c>
      <c r="LX4" t="s">
        <v>1244</v>
      </c>
      <c r="LY4" t="s">
        <v>1244</v>
      </c>
      <c r="LZ4">
        <v>71.08</v>
      </c>
      <c r="MA4">
        <v>44.27</v>
      </c>
      <c r="MB4" t="s">
        <v>1244</v>
      </c>
      <c r="MC4" t="s">
        <v>1244</v>
      </c>
      <c r="MD4">
        <v>31.2</v>
      </c>
      <c r="ME4">
        <v>17.23</v>
      </c>
      <c r="MF4">
        <v>47.38</v>
      </c>
      <c r="MG4">
        <v>21.69</v>
      </c>
      <c r="MI4">
        <v>68.430000000000007</v>
      </c>
      <c r="MJ4" t="s">
        <v>1244</v>
      </c>
      <c r="MK4">
        <v>90.57</v>
      </c>
      <c r="ML4" t="s">
        <v>1244</v>
      </c>
      <c r="MM4" t="s">
        <v>1244</v>
      </c>
      <c r="MN4">
        <v>43.41</v>
      </c>
      <c r="MO4" t="s">
        <v>1244</v>
      </c>
      <c r="MP4" t="s">
        <v>1244</v>
      </c>
      <c r="MQ4">
        <v>55.05</v>
      </c>
      <c r="MR4" t="s">
        <v>1244</v>
      </c>
      <c r="MS4">
        <v>26.97</v>
      </c>
      <c r="MT4" t="s">
        <v>1244</v>
      </c>
      <c r="MU4" t="s">
        <v>1244</v>
      </c>
      <c r="MV4" t="s">
        <v>1244</v>
      </c>
      <c r="MW4">
        <v>20.440000000000001</v>
      </c>
      <c r="MX4">
        <v>70.42</v>
      </c>
      <c r="MZ4" t="s">
        <v>1244</v>
      </c>
      <c r="NA4" t="s">
        <v>1244</v>
      </c>
      <c r="NB4">
        <v>56.22</v>
      </c>
      <c r="NC4" t="s">
        <v>1244</v>
      </c>
      <c r="ND4" t="s">
        <v>1244</v>
      </c>
      <c r="NE4" t="s">
        <v>1244</v>
      </c>
      <c r="NF4" t="s">
        <v>1244</v>
      </c>
      <c r="NG4">
        <v>12.32</v>
      </c>
      <c r="NH4" t="s">
        <v>1244</v>
      </c>
      <c r="NJ4" t="s">
        <v>1244</v>
      </c>
      <c r="NK4" t="s">
        <v>1244</v>
      </c>
      <c r="NL4">
        <v>30.71</v>
      </c>
      <c r="NM4" t="s">
        <v>1244</v>
      </c>
      <c r="NN4">
        <v>78.95</v>
      </c>
      <c r="NP4" t="s">
        <v>1244</v>
      </c>
      <c r="NQ4" t="s">
        <v>1244</v>
      </c>
      <c r="NR4">
        <v>54.8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55.07</v>
      </c>
      <c r="OA4" t="s">
        <v>1244</v>
      </c>
      <c r="OB4" t="s">
        <v>1244</v>
      </c>
      <c r="OC4" t="s">
        <v>1244</v>
      </c>
      <c r="OD4">
        <v>45.77</v>
      </c>
      <c r="OE4" t="s">
        <v>1244</v>
      </c>
      <c r="OF4">
        <v>86.52</v>
      </c>
      <c r="OG4" t="s">
        <v>1244</v>
      </c>
      <c r="OH4" t="s">
        <v>1244</v>
      </c>
      <c r="OJ4">
        <v>42.95</v>
      </c>
      <c r="OK4" t="s">
        <v>1244</v>
      </c>
      <c r="OL4" t="s">
        <v>1244</v>
      </c>
      <c r="OM4" t="s">
        <v>1244</v>
      </c>
      <c r="ON4">
        <v>32.46</v>
      </c>
      <c r="OO4" t="s">
        <v>1244</v>
      </c>
      <c r="OP4" t="s">
        <v>1244</v>
      </c>
      <c r="OQ4">
        <v>27.66</v>
      </c>
      <c r="OR4">
        <v>18.600000000000001</v>
      </c>
      <c r="OS4" t="s">
        <v>1244</v>
      </c>
      <c r="OT4" t="s">
        <v>1244</v>
      </c>
      <c r="OU4">
        <v>17.91</v>
      </c>
      <c r="OV4">
        <v>15.28</v>
      </c>
      <c r="OW4" t="s">
        <v>1244</v>
      </c>
      <c r="OX4">
        <v>22.42</v>
      </c>
      <c r="OY4" t="s">
        <v>1244</v>
      </c>
      <c r="OZ4" t="s">
        <v>1244</v>
      </c>
      <c r="PC4" t="s">
        <v>1244</v>
      </c>
      <c r="PD4">
        <v>52.22</v>
      </c>
      <c r="PE4" t="s">
        <v>1244</v>
      </c>
      <c r="PH4" t="s">
        <v>1244</v>
      </c>
      <c r="PI4">
        <v>67.11</v>
      </c>
      <c r="PK4" t="s">
        <v>1244</v>
      </c>
      <c r="PL4">
        <v>63.78</v>
      </c>
      <c r="PM4" t="s">
        <v>1244</v>
      </c>
      <c r="PN4">
        <v>50.19</v>
      </c>
      <c r="PO4">
        <v>58.65</v>
      </c>
      <c r="PP4" t="s">
        <v>1244</v>
      </c>
      <c r="PQ4" t="s">
        <v>1244</v>
      </c>
      <c r="PR4" t="s">
        <v>1244</v>
      </c>
      <c r="PS4">
        <v>45.04</v>
      </c>
      <c r="PT4">
        <v>57.11</v>
      </c>
      <c r="PU4">
        <v>4.83</v>
      </c>
      <c r="PV4">
        <v>84.47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27.44</v>
      </c>
      <c r="QH4">
        <v>25.95</v>
      </c>
      <c r="QI4" t="s">
        <v>1244</v>
      </c>
      <c r="QJ4" t="s">
        <v>1244</v>
      </c>
      <c r="QK4" t="s">
        <v>1244</v>
      </c>
      <c r="QL4">
        <v>41.78</v>
      </c>
      <c r="QM4" t="s">
        <v>1244</v>
      </c>
      <c r="QO4">
        <v>67.52</v>
      </c>
      <c r="QP4">
        <v>69.55</v>
      </c>
      <c r="QQ4">
        <v>30.22</v>
      </c>
      <c r="QR4" t="s">
        <v>1244</v>
      </c>
      <c r="QS4">
        <v>60.7</v>
      </c>
      <c r="QT4" t="s">
        <v>1244</v>
      </c>
      <c r="QU4" t="s">
        <v>1244</v>
      </c>
      <c r="QV4" t="s">
        <v>1244</v>
      </c>
      <c r="QW4" t="s">
        <v>1244</v>
      </c>
      <c r="QY4">
        <v>43.1</v>
      </c>
      <c r="QZ4" t="s">
        <v>1244</v>
      </c>
      <c r="RA4">
        <v>26.54</v>
      </c>
      <c r="RB4" t="s">
        <v>1244</v>
      </c>
      <c r="RC4">
        <v>78.930000000000007</v>
      </c>
      <c r="RD4" t="s">
        <v>1244</v>
      </c>
      <c r="RE4" t="s">
        <v>1244</v>
      </c>
      <c r="RF4">
        <v>24.91</v>
      </c>
      <c r="RG4" t="s">
        <v>1244</v>
      </c>
      <c r="RH4" t="s">
        <v>1244</v>
      </c>
      <c r="RI4" t="s">
        <v>1244</v>
      </c>
      <c r="RJ4">
        <v>63.11</v>
      </c>
      <c r="RK4" t="s">
        <v>1244</v>
      </c>
      <c r="RL4">
        <v>75.290000000000006</v>
      </c>
      <c r="RM4" t="s">
        <v>1244</v>
      </c>
      <c r="RN4">
        <v>28.44</v>
      </c>
      <c r="RO4" t="s">
        <v>1244</v>
      </c>
      <c r="RP4" t="s">
        <v>1244</v>
      </c>
      <c r="RQ4" t="s">
        <v>1244</v>
      </c>
      <c r="RS4" t="s">
        <v>1244</v>
      </c>
      <c r="RT4">
        <v>27.74</v>
      </c>
      <c r="RV4">
        <v>24.86</v>
      </c>
      <c r="RW4">
        <v>32.479999999999997</v>
      </c>
      <c r="RX4" t="s">
        <v>1244</v>
      </c>
      <c r="RY4">
        <v>59.77</v>
      </c>
      <c r="RZ4">
        <v>74.709999999999994</v>
      </c>
      <c r="SA4">
        <v>63.38</v>
      </c>
      <c r="SB4">
        <v>20.329999999999998</v>
      </c>
      <c r="SC4" t="s">
        <v>1244</v>
      </c>
      <c r="SD4" t="s">
        <v>1244</v>
      </c>
      <c r="SG4">
        <v>93.17</v>
      </c>
      <c r="SH4" t="s">
        <v>1244</v>
      </c>
      <c r="SI4" t="s">
        <v>1244</v>
      </c>
      <c r="SK4">
        <v>61.04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38.42</v>
      </c>
      <c r="ST4">
        <v>11.28</v>
      </c>
      <c r="SU4" t="s">
        <v>1244</v>
      </c>
      <c r="SW4" t="s">
        <v>1244</v>
      </c>
      <c r="SX4" t="s">
        <v>1244</v>
      </c>
      <c r="SY4">
        <v>68.27</v>
      </c>
      <c r="SZ4" t="s">
        <v>1244</v>
      </c>
      <c r="TA4">
        <v>5.7</v>
      </c>
      <c r="TB4" t="s">
        <v>1244</v>
      </c>
      <c r="TC4" t="s">
        <v>1244</v>
      </c>
      <c r="TD4">
        <v>26.23</v>
      </c>
      <c r="TE4">
        <v>52.5</v>
      </c>
      <c r="TF4" t="s">
        <v>1244</v>
      </c>
      <c r="TG4">
        <v>26.52</v>
      </c>
      <c r="TH4">
        <v>2.42</v>
      </c>
      <c r="TI4" t="s">
        <v>1244</v>
      </c>
      <c r="TJ4" t="s">
        <v>1244</v>
      </c>
      <c r="TK4">
        <v>50.68</v>
      </c>
      <c r="TL4" t="s">
        <v>1244</v>
      </c>
      <c r="TM4" t="s">
        <v>1244</v>
      </c>
      <c r="TN4" t="s">
        <v>1244</v>
      </c>
      <c r="TO4">
        <v>71.319999999999993</v>
      </c>
      <c r="TQ4" t="s">
        <v>1244</v>
      </c>
      <c r="TR4" t="s">
        <v>1244</v>
      </c>
      <c r="TT4" t="s">
        <v>1244</v>
      </c>
      <c r="TU4">
        <v>18.13</v>
      </c>
      <c r="TV4" t="s">
        <v>1244</v>
      </c>
      <c r="TW4" t="s">
        <v>1244</v>
      </c>
      <c r="TX4" t="s">
        <v>1244</v>
      </c>
      <c r="TY4">
        <v>65.94</v>
      </c>
      <c r="TZ4" t="s">
        <v>1244</v>
      </c>
      <c r="UA4">
        <v>15.22</v>
      </c>
      <c r="UB4">
        <v>42.69</v>
      </c>
      <c r="UC4" t="s">
        <v>1244</v>
      </c>
      <c r="UD4">
        <v>56.51</v>
      </c>
      <c r="UE4">
        <v>57.42</v>
      </c>
      <c r="UF4">
        <v>44.64</v>
      </c>
      <c r="UG4">
        <v>10.06</v>
      </c>
      <c r="UH4">
        <v>9.6199999999999992</v>
      </c>
      <c r="UI4" t="s">
        <v>1244</v>
      </c>
      <c r="UK4" t="s">
        <v>1244</v>
      </c>
      <c r="UL4">
        <v>11.77</v>
      </c>
      <c r="UM4" t="s">
        <v>1244</v>
      </c>
      <c r="UN4" t="s">
        <v>1244</v>
      </c>
      <c r="UO4">
        <v>51.19</v>
      </c>
      <c r="UP4" t="s">
        <v>1244</v>
      </c>
      <c r="UQ4" t="s">
        <v>1244</v>
      </c>
      <c r="UR4">
        <v>89.3</v>
      </c>
      <c r="UT4" t="s">
        <v>1244</v>
      </c>
      <c r="UU4">
        <v>50.57</v>
      </c>
      <c r="UV4" t="s">
        <v>1244</v>
      </c>
      <c r="UX4" t="s">
        <v>1244</v>
      </c>
      <c r="UY4">
        <v>35.28</v>
      </c>
      <c r="UZ4" t="s">
        <v>1244</v>
      </c>
      <c r="VA4" t="s">
        <v>1244</v>
      </c>
      <c r="VB4">
        <v>53.28</v>
      </c>
      <c r="VC4" t="s">
        <v>1244</v>
      </c>
      <c r="VD4" t="s">
        <v>1244</v>
      </c>
      <c r="VE4">
        <v>61.59</v>
      </c>
      <c r="VF4" t="s">
        <v>1244</v>
      </c>
      <c r="VG4">
        <v>37.97</v>
      </c>
      <c r="VH4" t="s">
        <v>1244</v>
      </c>
      <c r="VI4" t="s">
        <v>1244</v>
      </c>
      <c r="VJ4" t="s">
        <v>1244</v>
      </c>
      <c r="VM4">
        <v>70.459999999999994</v>
      </c>
      <c r="VO4">
        <v>59.13</v>
      </c>
      <c r="VP4" t="s">
        <v>1244</v>
      </c>
      <c r="VQ4" t="s">
        <v>1244</v>
      </c>
      <c r="VR4" t="s">
        <v>1244</v>
      </c>
      <c r="VT4" t="s">
        <v>1244</v>
      </c>
      <c r="VU4">
        <v>57.01</v>
      </c>
      <c r="VV4" t="s">
        <v>1244</v>
      </c>
      <c r="VW4">
        <v>47.29</v>
      </c>
      <c r="VX4">
        <v>18.59</v>
      </c>
      <c r="VY4" t="s">
        <v>1244</v>
      </c>
      <c r="VZ4">
        <v>75.13</v>
      </c>
      <c r="WA4" t="s">
        <v>1244</v>
      </c>
      <c r="WB4">
        <v>27.94</v>
      </c>
      <c r="WC4">
        <v>68.63</v>
      </c>
      <c r="WD4" t="s">
        <v>1244</v>
      </c>
      <c r="WE4">
        <v>78.650000000000006</v>
      </c>
      <c r="WF4">
        <v>17.29</v>
      </c>
      <c r="WH4" t="s">
        <v>1244</v>
      </c>
      <c r="WJ4">
        <v>56.94</v>
      </c>
      <c r="WK4" t="s">
        <v>1244</v>
      </c>
      <c r="WL4" t="s">
        <v>1244</v>
      </c>
      <c r="WM4">
        <v>59.22</v>
      </c>
      <c r="WN4" t="s">
        <v>1244</v>
      </c>
      <c r="WO4" t="s">
        <v>1244</v>
      </c>
      <c r="WP4">
        <v>60.28</v>
      </c>
      <c r="WQ4">
        <v>66.63</v>
      </c>
      <c r="WR4" t="s">
        <v>1244</v>
      </c>
      <c r="WS4">
        <v>28.3</v>
      </c>
      <c r="WT4" t="s">
        <v>1244</v>
      </c>
      <c r="WU4">
        <v>22.16</v>
      </c>
      <c r="WV4" t="s">
        <v>1244</v>
      </c>
      <c r="WW4" t="s">
        <v>1244</v>
      </c>
      <c r="WX4" t="s">
        <v>1244</v>
      </c>
      <c r="WY4">
        <v>61.1</v>
      </c>
      <c r="WZ4" t="s">
        <v>1244</v>
      </c>
      <c r="XA4">
        <v>23.95</v>
      </c>
      <c r="XB4" t="s">
        <v>1244</v>
      </c>
      <c r="XC4">
        <v>1.96</v>
      </c>
      <c r="XD4" t="s">
        <v>1244</v>
      </c>
      <c r="XE4" t="s">
        <v>1244</v>
      </c>
      <c r="XF4" t="s">
        <v>1244</v>
      </c>
      <c r="XG4">
        <v>47.51</v>
      </c>
      <c r="XH4" t="s">
        <v>1244</v>
      </c>
      <c r="XI4" t="s">
        <v>1244</v>
      </c>
      <c r="XJ4" t="s">
        <v>1244</v>
      </c>
      <c r="XK4">
        <v>45.09</v>
      </c>
      <c r="XL4" t="s">
        <v>1244</v>
      </c>
      <c r="XM4" t="s">
        <v>1244</v>
      </c>
      <c r="XN4" t="s">
        <v>1244</v>
      </c>
      <c r="XO4">
        <v>65.239999999999995</v>
      </c>
      <c r="XP4" t="s">
        <v>1244</v>
      </c>
      <c r="XQ4">
        <v>41.21</v>
      </c>
      <c r="XR4">
        <v>25.63</v>
      </c>
      <c r="XS4">
        <v>71.11</v>
      </c>
      <c r="XT4" t="s">
        <v>1244</v>
      </c>
      <c r="XV4" t="s">
        <v>1244</v>
      </c>
      <c r="XW4" t="s">
        <v>1244</v>
      </c>
      <c r="XX4">
        <v>54.14</v>
      </c>
      <c r="XY4">
        <v>13.22</v>
      </c>
      <c r="XZ4" t="s">
        <v>1244</v>
      </c>
      <c r="YA4" t="s">
        <v>1244</v>
      </c>
      <c r="YB4" t="s">
        <v>1244</v>
      </c>
      <c r="YC4" t="s">
        <v>1244</v>
      </c>
      <c r="YD4">
        <v>68.209999999999994</v>
      </c>
      <c r="YE4">
        <v>74.3</v>
      </c>
      <c r="YF4" t="s">
        <v>1244</v>
      </c>
      <c r="YH4">
        <v>77.650000000000006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69.599999999999994</v>
      </c>
      <c r="YP4" t="s">
        <v>1244</v>
      </c>
      <c r="YQ4">
        <v>23.7</v>
      </c>
      <c r="YR4" t="s">
        <v>1244</v>
      </c>
      <c r="YS4" t="s">
        <v>1244</v>
      </c>
      <c r="YT4">
        <v>8.2100000000000009</v>
      </c>
      <c r="YU4" t="s">
        <v>1244</v>
      </c>
      <c r="YV4">
        <v>20.67</v>
      </c>
      <c r="YW4">
        <v>61.32</v>
      </c>
      <c r="YY4" t="s">
        <v>1244</v>
      </c>
      <c r="YZ4" t="s">
        <v>1244</v>
      </c>
      <c r="ZA4" t="s">
        <v>1244</v>
      </c>
      <c r="ZB4">
        <v>83.25</v>
      </c>
      <c r="ZC4">
        <v>63.38</v>
      </c>
      <c r="ZE4" t="s">
        <v>1244</v>
      </c>
      <c r="ZF4" t="s">
        <v>1244</v>
      </c>
      <c r="ZG4" t="s">
        <v>1244</v>
      </c>
      <c r="ZH4">
        <v>14.95</v>
      </c>
      <c r="ZI4" t="s">
        <v>1244</v>
      </c>
      <c r="ZJ4" t="s">
        <v>1244</v>
      </c>
      <c r="ZK4">
        <v>14.91</v>
      </c>
      <c r="ZL4" t="s">
        <v>1244</v>
      </c>
      <c r="ZM4">
        <v>15.83</v>
      </c>
      <c r="ZN4" t="s">
        <v>1244</v>
      </c>
      <c r="ZO4">
        <v>17.96</v>
      </c>
      <c r="ZP4" t="s">
        <v>1244</v>
      </c>
      <c r="ZR4">
        <v>78.56</v>
      </c>
      <c r="ZS4" t="s">
        <v>1244</v>
      </c>
      <c r="ZT4" t="s">
        <v>1244</v>
      </c>
      <c r="ZU4">
        <v>67.52</v>
      </c>
      <c r="ZV4" t="s">
        <v>1244</v>
      </c>
      <c r="ZX4" t="s">
        <v>1244</v>
      </c>
      <c r="ZY4">
        <v>43.33</v>
      </c>
      <c r="ZZ4" t="s">
        <v>1244</v>
      </c>
      <c r="AAA4">
        <v>16.670000000000002</v>
      </c>
      <c r="AAB4" t="s">
        <v>1244</v>
      </c>
      <c r="AAC4" t="s">
        <v>1244</v>
      </c>
      <c r="AAD4">
        <v>23.39</v>
      </c>
      <c r="AAE4" t="s">
        <v>1244</v>
      </c>
      <c r="AAF4">
        <v>12.4</v>
      </c>
      <c r="AAG4" t="s">
        <v>1244</v>
      </c>
      <c r="AAH4">
        <v>68.92</v>
      </c>
      <c r="AAI4" t="s">
        <v>1244</v>
      </c>
      <c r="AAJ4" t="s">
        <v>1244</v>
      </c>
      <c r="AAK4" t="s">
        <v>1244</v>
      </c>
      <c r="AAL4">
        <v>51.32</v>
      </c>
      <c r="AAM4" t="s">
        <v>1244</v>
      </c>
      <c r="AAN4">
        <v>77.41</v>
      </c>
      <c r="AAO4">
        <v>50.71</v>
      </c>
      <c r="AAP4" t="s">
        <v>1244</v>
      </c>
      <c r="AAQ4" t="s">
        <v>1244</v>
      </c>
      <c r="AAR4" t="s">
        <v>1244</v>
      </c>
      <c r="AAS4">
        <v>24.64</v>
      </c>
      <c r="AAT4" t="s">
        <v>1244</v>
      </c>
      <c r="AAU4">
        <v>44.38</v>
      </c>
      <c r="AAV4" t="s">
        <v>1244</v>
      </c>
      <c r="AAW4">
        <v>33.020000000000003</v>
      </c>
      <c r="AAX4" t="s">
        <v>1244</v>
      </c>
      <c r="AAY4" t="s">
        <v>1244</v>
      </c>
      <c r="AAZ4" t="s">
        <v>1244</v>
      </c>
      <c r="ABA4">
        <v>32.020000000000003</v>
      </c>
      <c r="ABC4" t="s">
        <v>1244</v>
      </c>
      <c r="ABD4">
        <v>59.65</v>
      </c>
      <c r="ABE4" t="s">
        <v>1244</v>
      </c>
      <c r="ABF4">
        <v>39.56</v>
      </c>
      <c r="ABG4">
        <v>55.65</v>
      </c>
      <c r="ABH4" t="s">
        <v>1244</v>
      </c>
      <c r="ABI4">
        <v>5.75</v>
      </c>
      <c r="ABJ4" t="s">
        <v>1244</v>
      </c>
      <c r="ABK4" t="s">
        <v>1244</v>
      </c>
      <c r="ABL4">
        <v>43.1</v>
      </c>
      <c r="ABM4" t="s">
        <v>1244</v>
      </c>
      <c r="ABN4">
        <v>28</v>
      </c>
      <c r="ABO4">
        <v>53.66</v>
      </c>
      <c r="ABP4" t="s">
        <v>1244</v>
      </c>
      <c r="ABQ4">
        <v>20.78</v>
      </c>
      <c r="ABR4" t="s">
        <v>1244</v>
      </c>
      <c r="ABS4" t="s">
        <v>1244</v>
      </c>
      <c r="ABT4">
        <v>27.71</v>
      </c>
      <c r="ABW4" t="s">
        <v>1244</v>
      </c>
      <c r="ABX4">
        <v>39.67</v>
      </c>
      <c r="ABY4" t="s">
        <v>1244</v>
      </c>
      <c r="ABZ4">
        <v>68.459999999999994</v>
      </c>
      <c r="ACA4">
        <v>15.3</v>
      </c>
      <c r="ACB4" t="s">
        <v>1244</v>
      </c>
      <c r="ACC4">
        <v>10.35</v>
      </c>
      <c r="ACD4">
        <v>48.57</v>
      </c>
      <c r="ACE4" t="s">
        <v>1244</v>
      </c>
      <c r="ACF4" t="s">
        <v>1244</v>
      </c>
      <c r="ACG4">
        <v>50.66</v>
      </c>
      <c r="ACH4" t="s">
        <v>1244</v>
      </c>
      <c r="ACI4" t="s">
        <v>1244</v>
      </c>
      <c r="ACK4">
        <v>50.83</v>
      </c>
      <c r="ACL4" t="s">
        <v>1244</v>
      </c>
      <c r="ACM4" t="s">
        <v>1244</v>
      </c>
      <c r="ACN4" t="s">
        <v>1244</v>
      </c>
      <c r="ACO4">
        <v>90</v>
      </c>
      <c r="ACP4">
        <v>46.26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80.05</v>
      </c>
      <c r="ACX4" t="s">
        <v>1244</v>
      </c>
      <c r="ACY4" t="s">
        <v>1244</v>
      </c>
      <c r="ACZ4">
        <v>53.62</v>
      </c>
      <c r="ADA4">
        <v>55.99</v>
      </c>
      <c r="ADC4" t="s">
        <v>1244</v>
      </c>
      <c r="ADD4">
        <v>43.38</v>
      </c>
      <c r="ADE4">
        <v>50</v>
      </c>
      <c r="ADF4" t="s">
        <v>1244</v>
      </c>
      <c r="ADH4">
        <v>6.75</v>
      </c>
      <c r="ADI4">
        <v>33.39</v>
      </c>
      <c r="ADJ4">
        <v>41.09</v>
      </c>
      <c r="ADK4">
        <v>76.400000000000006</v>
      </c>
      <c r="ADL4" t="s">
        <v>1244</v>
      </c>
      <c r="ADM4">
        <v>53.08</v>
      </c>
      <c r="ADN4" t="s">
        <v>1244</v>
      </c>
      <c r="ADP4">
        <v>26.24</v>
      </c>
      <c r="ADQ4">
        <v>25.12</v>
      </c>
      <c r="ADR4" t="s">
        <v>1244</v>
      </c>
      <c r="ADS4">
        <v>7.88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41.01</v>
      </c>
      <c r="AEF4" t="s">
        <v>1244</v>
      </c>
      <c r="AEG4">
        <v>78.959999999999994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45.61</v>
      </c>
      <c r="AEO4">
        <v>10.87</v>
      </c>
      <c r="AEP4" t="s">
        <v>1244</v>
      </c>
      <c r="AEQ4">
        <v>52.06</v>
      </c>
      <c r="AER4" t="s">
        <v>1244</v>
      </c>
      <c r="AES4" t="s">
        <v>1244</v>
      </c>
      <c r="AET4" t="s">
        <v>1244</v>
      </c>
      <c r="AEU4" t="s">
        <v>1244</v>
      </c>
      <c r="AEV4">
        <v>80.88</v>
      </c>
      <c r="AEW4" t="s">
        <v>1244</v>
      </c>
      <c r="AEX4" t="s">
        <v>1244</v>
      </c>
      <c r="AEZ4">
        <v>57.61</v>
      </c>
      <c r="AFA4" t="s">
        <v>1244</v>
      </c>
      <c r="AFB4">
        <v>38.729999999999997</v>
      </c>
      <c r="AFC4">
        <v>27.23</v>
      </c>
      <c r="AFD4">
        <v>77.400000000000006</v>
      </c>
      <c r="AFE4">
        <v>27.23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0.59</v>
      </c>
      <c r="AFM4" t="s">
        <v>1244</v>
      </c>
      <c r="AFN4">
        <v>29.75</v>
      </c>
      <c r="AFO4" t="s">
        <v>1244</v>
      </c>
      <c r="AFP4">
        <v>55.38</v>
      </c>
      <c r="AFQ4" t="s">
        <v>1244</v>
      </c>
      <c r="AFR4">
        <v>53.19</v>
      </c>
      <c r="AFS4" t="s">
        <v>1244</v>
      </c>
      <c r="AFT4" t="s">
        <v>1244</v>
      </c>
      <c r="AFU4">
        <v>8.1199999999999992</v>
      </c>
      <c r="AFV4" t="s">
        <v>1244</v>
      </c>
      <c r="AFW4" t="s">
        <v>1244</v>
      </c>
      <c r="AFX4">
        <v>22.33</v>
      </c>
      <c r="AFY4">
        <v>89.94</v>
      </c>
      <c r="AFZ4" t="s">
        <v>1244</v>
      </c>
      <c r="AGA4" t="s">
        <v>1244</v>
      </c>
      <c r="AGB4">
        <v>35.19</v>
      </c>
      <c r="AGC4" t="s">
        <v>1244</v>
      </c>
      <c r="AGD4" t="s">
        <v>1244</v>
      </c>
      <c r="AGE4">
        <v>58.7</v>
      </c>
      <c r="AGF4">
        <v>37.6</v>
      </c>
      <c r="AGG4">
        <v>16.7</v>
      </c>
      <c r="AGH4" t="s">
        <v>1244</v>
      </c>
      <c r="AGI4">
        <v>80.98</v>
      </c>
      <c r="AGK4" t="s">
        <v>1244</v>
      </c>
      <c r="AGM4" t="s">
        <v>1244</v>
      </c>
      <c r="AGN4" t="s">
        <v>1244</v>
      </c>
      <c r="AGO4">
        <v>45.21</v>
      </c>
      <c r="AGQ4" t="s">
        <v>1244</v>
      </c>
      <c r="AGT4" t="s">
        <v>1244</v>
      </c>
      <c r="AGU4" t="s">
        <v>1244</v>
      </c>
      <c r="AGW4" t="s">
        <v>1244</v>
      </c>
      <c r="AGX4">
        <v>32.97</v>
      </c>
      <c r="AGY4">
        <v>55.78</v>
      </c>
      <c r="AGZ4">
        <v>18.489999999999998</v>
      </c>
      <c r="AHA4" t="s">
        <v>1244</v>
      </c>
      <c r="AHB4" t="s">
        <v>1244</v>
      </c>
      <c r="AHC4">
        <v>66.099999999999994</v>
      </c>
      <c r="AHD4">
        <v>17.71</v>
      </c>
      <c r="AHE4" t="s">
        <v>1244</v>
      </c>
      <c r="AHF4">
        <v>29.15</v>
      </c>
      <c r="AHH4" t="s">
        <v>1244</v>
      </c>
      <c r="AHI4" t="s">
        <v>1244</v>
      </c>
      <c r="AHJ4">
        <v>64.08</v>
      </c>
      <c r="AHK4">
        <v>18.61</v>
      </c>
      <c r="AHL4">
        <v>29.4</v>
      </c>
      <c r="AHM4">
        <v>48.31</v>
      </c>
      <c r="AHO4" t="s">
        <v>1244</v>
      </c>
      <c r="AHP4">
        <v>59.81</v>
      </c>
      <c r="AHQ4" t="s">
        <v>1244</v>
      </c>
      <c r="AHR4" t="s">
        <v>1244</v>
      </c>
      <c r="AHS4">
        <v>40.93</v>
      </c>
      <c r="AHU4">
        <v>45.4</v>
      </c>
      <c r="AHV4" t="s">
        <v>1244</v>
      </c>
      <c r="AHW4" t="s">
        <v>1244</v>
      </c>
      <c r="AHY4">
        <v>74.44</v>
      </c>
      <c r="AHZ4" t="s">
        <v>1244</v>
      </c>
      <c r="AIA4">
        <v>11.99</v>
      </c>
      <c r="AIB4">
        <v>78.47</v>
      </c>
      <c r="AID4" t="s">
        <v>1244</v>
      </c>
      <c r="AIE4" t="s">
        <v>1244</v>
      </c>
      <c r="AIF4">
        <v>73.290000000000006</v>
      </c>
      <c r="AIG4">
        <v>65.569999999999993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37.159999999999997</v>
      </c>
      <c r="AIP4" t="s">
        <v>1244</v>
      </c>
      <c r="AIQ4">
        <v>34.53</v>
      </c>
      <c r="AIS4">
        <v>17.93</v>
      </c>
      <c r="AIT4" t="s">
        <v>1244</v>
      </c>
      <c r="AIU4">
        <v>19.04</v>
      </c>
      <c r="AIV4" t="s">
        <v>1244</v>
      </c>
      <c r="AIW4">
        <v>70.510000000000005</v>
      </c>
      <c r="AIX4">
        <v>84.26</v>
      </c>
      <c r="AIY4" t="s">
        <v>1244</v>
      </c>
      <c r="AIZ4">
        <v>47.81</v>
      </c>
      <c r="AJA4" t="s">
        <v>1244</v>
      </c>
      <c r="AJB4">
        <v>38.47</v>
      </c>
      <c r="AJC4" t="s">
        <v>1244</v>
      </c>
      <c r="AJD4" t="s">
        <v>1244</v>
      </c>
      <c r="AJE4" t="s">
        <v>1244</v>
      </c>
      <c r="AJG4">
        <v>7.12</v>
      </c>
      <c r="AJH4" t="s">
        <v>1244</v>
      </c>
      <c r="AJI4" t="s">
        <v>1244</v>
      </c>
      <c r="AJJ4" t="s">
        <v>1244</v>
      </c>
      <c r="AJK4" t="s">
        <v>1244</v>
      </c>
      <c r="AJL4">
        <v>16.2</v>
      </c>
      <c r="AJN4">
        <v>63.13</v>
      </c>
      <c r="AJO4">
        <v>47.91</v>
      </c>
      <c r="AJP4" t="s">
        <v>1244</v>
      </c>
      <c r="AJQ4" t="s">
        <v>1244</v>
      </c>
      <c r="AJR4">
        <v>13.74</v>
      </c>
      <c r="AJS4" t="s">
        <v>1244</v>
      </c>
      <c r="AJT4">
        <v>39.840000000000003</v>
      </c>
      <c r="AJU4" t="s">
        <v>1244</v>
      </c>
      <c r="AJV4" t="s">
        <v>1244</v>
      </c>
      <c r="AJW4">
        <v>65.709999999999994</v>
      </c>
      <c r="AJX4" t="s">
        <v>1244</v>
      </c>
      <c r="AJY4">
        <v>56.46</v>
      </c>
      <c r="AJZ4" t="s">
        <v>1244</v>
      </c>
      <c r="AKA4">
        <v>69.05</v>
      </c>
      <c r="AKB4" t="s">
        <v>1244</v>
      </c>
      <c r="AKC4">
        <v>20.36</v>
      </c>
      <c r="AKD4" t="s">
        <v>1244</v>
      </c>
      <c r="AKE4" t="s">
        <v>1244</v>
      </c>
      <c r="AKF4">
        <v>15.99</v>
      </c>
      <c r="AKG4" t="s">
        <v>1244</v>
      </c>
      <c r="AKH4">
        <v>72.14</v>
      </c>
      <c r="AKI4">
        <v>24.83</v>
      </c>
      <c r="AKJ4" t="s">
        <v>1244</v>
      </c>
      <c r="AKK4" t="s">
        <v>1244</v>
      </c>
      <c r="AKL4">
        <v>83.19</v>
      </c>
      <c r="AKM4">
        <v>44.27</v>
      </c>
      <c r="AKN4" t="s">
        <v>1244</v>
      </c>
      <c r="AKO4" t="s">
        <v>1244</v>
      </c>
      <c r="AKP4">
        <v>67.989999999999995</v>
      </c>
      <c r="AKQ4">
        <v>26.89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79.91</v>
      </c>
      <c r="ALG4">
        <v>72.06</v>
      </c>
      <c r="ALH4" t="s">
        <v>1244</v>
      </c>
      <c r="ALJ4" t="s">
        <v>1244</v>
      </c>
      <c r="ALK4" t="s">
        <v>1244</v>
      </c>
      <c r="ALL4" t="s">
        <v>1244</v>
      </c>
      <c r="ALM4">
        <v>25.92</v>
      </c>
      <c r="ALN4" t="s">
        <v>1244</v>
      </c>
      <c r="ALO4" t="s">
        <v>1244</v>
      </c>
      <c r="ALP4">
        <v>24.83</v>
      </c>
      <c r="ALQ4" t="s">
        <v>1244</v>
      </c>
      <c r="ALR4" t="s">
        <v>1244</v>
      </c>
      <c r="ALS4" t="s">
        <v>1244</v>
      </c>
      <c r="ALT4">
        <v>5.29</v>
      </c>
      <c r="ALU4" t="s">
        <v>1244</v>
      </c>
      <c r="ALV4" t="s">
        <v>1244</v>
      </c>
      <c r="ALW4">
        <v>30.31</v>
      </c>
      <c r="ALX4" t="s">
        <v>1244</v>
      </c>
      <c r="ALY4">
        <v>54.6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21.15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44.2</v>
      </c>
      <c r="ANB4" t="s">
        <v>1244</v>
      </c>
      <c r="ANC4" t="s">
        <v>1244</v>
      </c>
      <c r="AND4">
        <v>17.190000000000001</v>
      </c>
      <c r="ANE4" t="s">
        <v>1244</v>
      </c>
      <c r="ANF4" t="s">
        <v>1244</v>
      </c>
      <c r="ANG4" t="s">
        <v>1244</v>
      </c>
      <c r="ANH4" t="s">
        <v>1244</v>
      </c>
      <c r="ANI4">
        <v>54.8</v>
      </c>
      <c r="ANJ4" t="s">
        <v>1244</v>
      </c>
      <c r="ANK4">
        <v>54.25</v>
      </c>
      <c r="ANL4">
        <v>59.75</v>
      </c>
      <c r="ANM4" t="s">
        <v>1244</v>
      </c>
      <c r="ANN4" t="s">
        <v>1244</v>
      </c>
      <c r="ANO4" t="s">
        <v>1244</v>
      </c>
      <c r="ANP4">
        <v>75.31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59.07</v>
      </c>
      <c r="ANW4" t="s">
        <v>1244</v>
      </c>
      <c r="ANX4" t="s">
        <v>1244</v>
      </c>
      <c r="ANY4" t="s">
        <v>1244</v>
      </c>
      <c r="ANZ4" t="s">
        <v>1244</v>
      </c>
      <c r="AOA4">
        <v>8.6300000000000008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28.3</v>
      </c>
      <c r="AOI4" t="s">
        <v>1244</v>
      </c>
      <c r="AOJ4">
        <v>46.43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17.98</v>
      </c>
      <c r="AOR4" t="s">
        <v>1244</v>
      </c>
      <c r="AOS4" t="s">
        <v>1244</v>
      </c>
      <c r="AOT4" t="s">
        <v>1244</v>
      </c>
      <c r="AOU4" t="s">
        <v>1244</v>
      </c>
      <c r="AOV4">
        <v>29.05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34.39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50.95</v>
      </c>
      <c r="APZ4" t="s">
        <v>1244</v>
      </c>
      <c r="AQB4" t="s">
        <v>1244</v>
      </c>
      <c r="AQC4">
        <v>47.47</v>
      </c>
      <c r="AQD4">
        <v>50.65</v>
      </c>
      <c r="AQE4" t="s">
        <v>1244</v>
      </c>
      <c r="AQF4" t="s">
        <v>1244</v>
      </c>
      <c r="AQG4">
        <v>48.55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38.130000000000003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44.35</v>
      </c>
      <c r="ARV4" t="s">
        <v>1244</v>
      </c>
      <c r="ARW4">
        <v>51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50.95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40.770000000000003</v>
      </c>
      <c r="C5">
        <v>52.13</v>
      </c>
      <c r="D5" t="s">
        <v>1244</v>
      </c>
      <c r="E5" t="s">
        <v>1244</v>
      </c>
      <c r="F5" t="s">
        <v>1244</v>
      </c>
      <c r="G5">
        <v>61.42</v>
      </c>
      <c r="H5">
        <v>50.85</v>
      </c>
      <c r="I5" t="s">
        <v>1244</v>
      </c>
      <c r="J5">
        <v>64.36</v>
      </c>
      <c r="K5" t="s">
        <v>1244</v>
      </c>
      <c r="L5" t="s">
        <v>1244</v>
      </c>
      <c r="M5" t="s">
        <v>1244</v>
      </c>
      <c r="N5">
        <v>28.97</v>
      </c>
      <c r="O5" t="s">
        <v>1244</v>
      </c>
      <c r="P5">
        <v>58.99</v>
      </c>
      <c r="Q5" t="s">
        <v>1244</v>
      </c>
      <c r="S5" t="s">
        <v>1244</v>
      </c>
      <c r="T5">
        <v>45.22</v>
      </c>
      <c r="U5" t="s">
        <v>1244</v>
      </c>
      <c r="V5" t="s">
        <v>1244</v>
      </c>
      <c r="Y5">
        <v>43.29</v>
      </c>
      <c r="Z5" t="s">
        <v>1244</v>
      </c>
      <c r="AA5" t="s">
        <v>1244</v>
      </c>
      <c r="AB5" t="s">
        <v>1244</v>
      </c>
      <c r="AC5">
        <v>41.86</v>
      </c>
      <c r="AD5">
        <v>28.94</v>
      </c>
      <c r="AE5">
        <v>36.700000000000003</v>
      </c>
      <c r="AF5">
        <v>59.24</v>
      </c>
      <c r="AG5" t="s">
        <v>1244</v>
      </c>
      <c r="AH5" t="s">
        <v>1244</v>
      </c>
      <c r="AI5" t="s">
        <v>1244</v>
      </c>
      <c r="AJ5" t="s">
        <v>1244</v>
      </c>
      <c r="AK5">
        <v>59.59</v>
      </c>
      <c r="AL5">
        <v>66.239999999999995</v>
      </c>
      <c r="AM5" t="s">
        <v>1244</v>
      </c>
      <c r="AN5">
        <v>55.45</v>
      </c>
      <c r="AO5">
        <v>74.430000000000007</v>
      </c>
      <c r="AP5" t="s">
        <v>1244</v>
      </c>
      <c r="AQ5" t="s">
        <v>1244</v>
      </c>
      <c r="AR5">
        <v>76.59</v>
      </c>
      <c r="AS5">
        <v>14.35</v>
      </c>
      <c r="AU5">
        <v>22.63</v>
      </c>
      <c r="AV5">
        <v>70.540000000000006</v>
      </c>
      <c r="AW5">
        <v>43.53</v>
      </c>
      <c r="AX5" t="s">
        <v>1244</v>
      </c>
      <c r="AY5">
        <v>59.39</v>
      </c>
      <c r="AZ5">
        <v>10.06</v>
      </c>
      <c r="BA5" t="s">
        <v>1244</v>
      </c>
      <c r="BB5" t="s">
        <v>1244</v>
      </c>
      <c r="BC5" t="s">
        <v>1244</v>
      </c>
      <c r="BD5">
        <v>20.99</v>
      </c>
      <c r="BE5">
        <v>23.84</v>
      </c>
      <c r="BF5" t="s">
        <v>1244</v>
      </c>
      <c r="BG5" t="s">
        <v>1244</v>
      </c>
      <c r="BH5" t="s">
        <v>1244</v>
      </c>
      <c r="BI5" t="s">
        <v>1244</v>
      </c>
      <c r="BJ5">
        <v>61.31</v>
      </c>
      <c r="BK5">
        <v>43.56</v>
      </c>
      <c r="BL5" t="s">
        <v>1244</v>
      </c>
      <c r="BM5" t="s">
        <v>1244</v>
      </c>
      <c r="BN5">
        <v>5</v>
      </c>
      <c r="BO5" t="s">
        <v>1244</v>
      </c>
      <c r="BP5" t="s">
        <v>1244</v>
      </c>
      <c r="BQ5">
        <v>63.72</v>
      </c>
      <c r="BR5">
        <v>61.21</v>
      </c>
      <c r="BS5" t="s">
        <v>1244</v>
      </c>
      <c r="BT5" t="s">
        <v>1244</v>
      </c>
      <c r="BU5">
        <v>70.290000000000006</v>
      </c>
      <c r="BV5" t="s">
        <v>1244</v>
      </c>
      <c r="BW5" t="s">
        <v>1244</v>
      </c>
      <c r="BX5" t="s">
        <v>1244</v>
      </c>
      <c r="BY5" t="s">
        <v>1244</v>
      </c>
      <c r="BZ5">
        <v>36.64</v>
      </c>
      <c r="CA5" t="s">
        <v>1244</v>
      </c>
      <c r="CB5">
        <v>25.34</v>
      </c>
      <c r="CC5" t="s">
        <v>1244</v>
      </c>
      <c r="CD5" t="s">
        <v>1244</v>
      </c>
      <c r="CE5">
        <v>81.48</v>
      </c>
      <c r="CF5" t="s">
        <v>1244</v>
      </c>
      <c r="CG5" t="s">
        <v>1244</v>
      </c>
      <c r="CH5" t="s">
        <v>1244</v>
      </c>
      <c r="CI5">
        <v>23.49</v>
      </c>
      <c r="CJ5" t="s">
        <v>1244</v>
      </c>
      <c r="CK5" t="s">
        <v>1244</v>
      </c>
      <c r="CL5" t="s">
        <v>1244</v>
      </c>
      <c r="CM5" t="s">
        <v>1244</v>
      </c>
      <c r="CN5">
        <v>68.92</v>
      </c>
      <c r="CO5" t="s">
        <v>1244</v>
      </c>
      <c r="CP5" t="s">
        <v>1244</v>
      </c>
      <c r="CR5">
        <v>7.83</v>
      </c>
      <c r="CS5">
        <v>20.12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5.4</v>
      </c>
      <c r="CZ5">
        <v>72.650000000000006</v>
      </c>
      <c r="DA5" t="s">
        <v>1244</v>
      </c>
      <c r="DB5">
        <v>22.16</v>
      </c>
      <c r="DC5">
        <v>77.44</v>
      </c>
      <c r="DD5">
        <v>59.81</v>
      </c>
      <c r="DE5">
        <v>29.03</v>
      </c>
      <c r="DF5">
        <v>47.92</v>
      </c>
      <c r="DG5" t="s">
        <v>1244</v>
      </c>
      <c r="DI5">
        <v>44.82</v>
      </c>
      <c r="DJ5">
        <v>72.05</v>
      </c>
      <c r="DK5" t="s">
        <v>1244</v>
      </c>
      <c r="DL5" t="s">
        <v>1244</v>
      </c>
      <c r="DM5">
        <v>71.08</v>
      </c>
      <c r="DN5">
        <v>28.93</v>
      </c>
      <c r="DO5" t="s">
        <v>1244</v>
      </c>
      <c r="DQ5" t="s">
        <v>1244</v>
      </c>
      <c r="DR5">
        <v>14.08</v>
      </c>
      <c r="DS5">
        <v>68.03</v>
      </c>
      <c r="DT5">
        <v>17.59</v>
      </c>
      <c r="DU5" t="s">
        <v>1244</v>
      </c>
      <c r="DV5" t="s">
        <v>1244</v>
      </c>
      <c r="DW5" t="s">
        <v>1244</v>
      </c>
      <c r="DY5">
        <v>30.68</v>
      </c>
      <c r="DZ5" t="s">
        <v>1244</v>
      </c>
      <c r="EA5">
        <v>37.72</v>
      </c>
      <c r="EC5">
        <v>74.94</v>
      </c>
      <c r="ED5" t="s">
        <v>1244</v>
      </c>
      <c r="EE5" t="s">
        <v>1244</v>
      </c>
      <c r="EF5">
        <v>61.21</v>
      </c>
      <c r="EG5">
        <v>48.58</v>
      </c>
      <c r="EH5" t="s">
        <v>1244</v>
      </c>
      <c r="EI5">
        <v>64.41</v>
      </c>
      <c r="EJ5" t="s">
        <v>1244</v>
      </c>
      <c r="EK5">
        <v>73.2</v>
      </c>
      <c r="EM5">
        <v>52.1</v>
      </c>
      <c r="EN5" t="s">
        <v>1244</v>
      </c>
      <c r="EO5">
        <v>71.88</v>
      </c>
      <c r="EP5">
        <v>34.200000000000003</v>
      </c>
      <c r="EQ5" t="s">
        <v>1244</v>
      </c>
      <c r="ER5">
        <v>56.35</v>
      </c>
      <c r="ES5">
        <v>27.03</v>
      </c>
      <c r="ET5" t="s">
        <v>1244</v>
      </c>
      <c r="EU5">
        <v>85.4</v>
      </c>
      <c r="EV5" t="s">
        <v>1244</v>
      </c>
      <c r="EW5">
        <v>65.489999999999995</v>
      </c>
      <c r="EX5">
        <v>23.72</v>
      </c>
      <c r="EY5" t="s">
        <v>1244</v>
      </c>
      <c r="EZ5" t="s">
        <v>1244</v>
      </c>
      <c r="FB5" t="s">
        <v>1244</v>
      </c>
      <c r="FC5" t="s">
        <v>1244</v>
      </c>
      <c r="FE5">
        <v>21.96</v>
      </c>
      <c r="FF5">
        <v>54.46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73.31</v>
      </c>
      <c r="FM5">
        <v>37.36</v>
      </c>
      <c r="FN5" t="s">
        <v>1244</v>
      </c>
      <c r="FO5" t="s">
        <v>1244</v>
      </c>
      <c r="FP5">
        <v>41.51</v>
      </c>
      <c r="FQ5" t="s">
        <v>1244</v>
      </c>
      <c r="FR5" t="s">
        <v>1244</v>
      </c>
      <c r="FS5" t="s">
        <v>1244</v>
      </c>
      <c r="FT5">
        <v>43.33</v>
      </c>
      <c r="FU5" t="s">
        <v>1244</v>
      </c>
      <c r="FV5" t="s">
        <v>1244</v>
      </c>
      <c r="FW5">
        <v>55.59</v>
      </c>
      <c r="FX5" t="s">
        <v>1244</v>
      </c>
      <c r="FY5">
        <v>63.06</v>
      </c>
      <c r="FZ5">
        <v>40.119999999999997</v>
      </c>
      <c r="GB5">
        <v>41.9</v>
      </c>
      <c r="GC5">
        <v>19.899999999999999</v>
      </c>
      <c r="GD5" t="s">
        <v>1244</v>
      </c>
      <c r="GF5">
        <v>11.77</v>
      </c>
      <c r="GG5" t="s">
        <v>1244</v>
      </c>
      <c r="GH5">
        <v>54.54</v>
      </c>
      <c r="GI5">
        <v>58.11</v>
      </c>
      <c r="GJ5">
        <v>34.65</v>
      </c>
      <c r="GK5" t="s">
        <v>1244</v>
      </c>
      <c r="GL5">
        <v>70.63</v>
      </c>
      <c r="GM5" t="s">
        <v>1244</v>
      </c>
      <c r="GN5" t="s">
        <v>1244</v>
      </c>
      <c r="GO5">
        <v>47.91</v>
      </c>
      <c r="GP5" t="s">
        <v>1244</v>
      </c>
      <c r="GQ5">
        <v>21.51</v>
      </c>
      <c r="GR5" t="s">
        <v>1244</v>
      </c>
      <c r="GS5" t="s">
        <v>1244</v>
      </c>
      <c r="GT5">
        <v>39.69</v>
      </c>
      <c r="GU5" t="s">
        <v>1244</v>
      </c>
      <c r="GV5" t="s">
        <v>1244</v>
      </c>
      <c r="GW5" t="s">
        <v>1244</v>
      </c>
      <c r="GX5">
        <v>27.38</v>
      </c>
      <c r="GY5" t="s">
        <v>1244</v>
      </c>
      <c r="GZ5" t="s">
        <v>1244</v>
      </c>
      <c r="HB5" t="s">
        <v>1244</v>
      </c>
      <c r="HC5">
        <v>19.149999999999999</v>
      </c>
      <c r="HD5">
        <v>20.47</v>
      </c>
      <c r="HE5" t="s">
        <v>1244</v>
      </c>
      <c r="HF5">
        <v>30.65</v>
      </c>
      <c r="HH5" t="s">
        <v>1244</v>
      </c>
      <c r="HI5" t="s">
        <v>1244</v>
      </c>
      <c r="HJ5" t="s">
        <v>1244</v>
      </c>
      <c r="HK5">
        <v>67.72</v>
      </c>
      <c r="HL5">
        <v>35.97</v>
      </c>
      <c r="HM5">
        <v>13.68</v>
      </c>
      <c r="HN5" t="s">
        <v>1244</v>
      </c>
      <c r="HO5">
        <v>35.869999999999997</v>
      </c>
      <c r="HP5" t="s">
        <v>1244</v>
      </c>
      <c r="HQ5">
        <v>64.87</v>
      </c>
      <c r="HR5" t="s">
        <v>1244</v>
      </c>
      <c r="HS5" t="s">
        <v>1244</v>
      </c>
      <c r="HT5">
        <v>33.159999999999997</v>
      </c>
      <c r="HU5" t="s">
        <v>1244</v>
      </c>
      <c r="HV5" t="s">
        <v>1244</v>
      </c>
      <c r="HW5" t="s">
        <v>1244</v>
      </c>
      <c r="HX5">
        <v>57.24</v>
      </c>
      <c r="HY5" t="s">
        <v>1244</v>
      </c>
      <c r="HZ5" t="s">
        <v>1244</v>
      </c>
      <c r="IA5" t="s">
        <v>1244</v>
      </c>
      <c r="IB5">
        <v>13.36</v>
      </c>
      <c r="IC5">
        <v>13.36</v>
      </c>
      <c r="ID5" t="s">
        <v>1244</v>
      </c>
      <c r="IE5" t="s">
        <v>1244</v>
      </c>
      <c r="IF5">
        <v>19.36</v>
      </c>
      <c r="IG5" t="s">
        <v>1244</v>
      </c>
      <c r="IH5" t="s">
        <v>1244</v>
      </c>
      <c r="II5" t="s">
        <v>1244</v>
      </c>
      <c r="IJ5">
        <v>29.02</v>
      </c>
      <c r="IK5">
        <v>64.97</v>
      </c>
      <c r="IL5">
        <v>65.28</v>
      </c>
      <c r="IM5" t="s">
        <v>1244</v>
      </c>
      <c r="IN5">
        <v>37.119999999999997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70.099999999999994</v>
      </c>
      <c r="IV5">
        <v>37.700000000000003</v>
      </c>
      <c r="IW5" t="s">
        <v>1244</v>
      </c>
      <c r="IX5" t="s">
        <v>1244</v>
      </c>
      <c r="IY5" t="s">
        <v>1244</v>
      </c>
      <c r="IZ5">
        <v>46.29</v>
      </c>
      <c r="JA5">
        <v>1.84</v>
      </c>
      <c r="JB5">
        <v>20.95</v>
      </c>
      <c r="JC5">
        <v>35.909999999999997</v>
      </c>
      <c r="JD5">
        <v>27.95</v>
      </c>
      <c r="JE5" t="s">
        <v>1244</v>
      </c>
      <c r="JF5" t="s">
        <v>1244</v>
      </c>
      <c r="JG5">
        <v>33.479999999999997</v>
      </c>
      <c r="JI5">
        <v>24.13</v>
      </c>
      <c r="JJ5" t="s">
        <v>1244</v>
      </c>
      <c r="JK5">
        <v>38.72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10.53</v>
      </c>
      <c r="JU5" t="s">
        <v>1244</v>
      </c>
      <c r="JV5">
        <v>59.64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50.6</v>
      </c>
      <c r="KJ5" t="s">
        <v>1244</v>
      </c>
      <c r="KK5" t="s">
        <v>1244</v>
      </c>
      <c r="KM5" t="s">
        <v>1244</v>
      </c>
      <c r="KN5">
        <v>54.87</v>
      </c>
      <c r="KO5">
        <v>53.11</v>
      </c>
      <c r="KP5" t="s">
        <v>1244</v>
      </c>
      <c r="KQ5">
        <v>40.75</v>
      </c>
      <c r="KR5" t="s">
        <v>1244</v>
      </c>
      <c r="KS5">
        <v>78.040000000000006</v>
      </c>
      <c r="KT5">
        <v>64.97</v>
      </c>
      <c r="KU5" t="s">
        <v>1244</v>
      </c>
      <c r="KV5" t="s">
        <v>1244</v>
      </c>
      <c r="KW5">
        <v>57.11</v>
      </c>
      <c r="KX5" t="s">
        <v>1244</v>
      </c>
      <c r="KY5" t="s">
        <v>1244</v>
      </c>
      <c r="KZ5">
        <v>51.97</v>
      </c>
      <c r="LA5">
        <v>93.71</v>
      </c>
      <c r="LB5" t="s">
        <v>1244</v>
      </c>
      <c r="LC5" t="s">
        <v>1244</v>
      </c>
      <c r="LD5">
        <v>41.5</v>
      </c>
      <c r="LE5">
        <v>46.18</v>
      </c>
      <c r="LF5" t="s">
        <v>1244</v>
      </c>
      <c r="LG5">
        <v>48.66</v>
      </c>
      <c r="LI5" t="s">
        <v>1244</v>
      </c>
      <c r="LJ5">
        <v>31.18</v>
      </c>
      <c r="LK5" t="s">
        <v>1244</v>
      </c>
      <c r="LL5">
        <v>60.04</v>
      </c>
      <c r="LM5">
        <v>60.85</v>
      </c>
      <c r="LN5" t="s">
        <v>1244</v>
      </c>
      <c r="LO5" t="s">
        <v>1244</v>
      </c>
      <c r="LP5">
        <v>79.22</v>
      </c>
      <c r="LQ5">
        <v>77.39</v>
      </c>
      <c r="LR5">
        <v>68.69</v>
      </c>
      <c r="LS5" t="s">
        <v>1244</v>
      </c>
      <c r="LU5">
        <v>63.56</v>
      </c>
      <c r="LV5" t="s">
        <v>1244</v>
      </c>
      <c r="LW5">
        <v>23.46</v>
      </c>
      <c r="LX5" t="s">
        <v>1244</v>
      </c>
      <c r="LY5" t="s">
        <v>1244</v>
      </c>
      <c r="LZ5">
        <v>71.08</v>
      </c>
      <c r="MA5">
        <v>44.27</v>
      </c>
      <c r="MB5" t="s">
        <v>1244</v>
      </c>
      <c r="MC5" t="s">
        <v>1244</v>
      </c>
      <c r="MD5">
        <v>31.2</v>
      </c>
      <c r="ME5">
        <v>17.23</v>
      </c>
      <c r="MF5">
        <v>47.38</v>
      </c>
      <c r="MG5">
        <v>21.69</v>
      </c>
      <c r="MI5">
        <v>68.430000000000007</v>
      </c>
      <c r="MJ5" t="s">
        <v>1244</v>
      </c>
      <c r="MK5">
        <v>90.57</v>
      </c>
      <c r="ML5" t="s">
        <v>1244</v>
      </c>
      <c r="MM5" t="s">
        <v>1244</v>
      </c>
      <c r="MN5">
        <v>43.41</v>
      </c>
      <c r="MO5" t="s">
        <v>1244</v>
      </c>
      <c r="MP5" t="s">
        <v>1244</v>
      </c>
      <c r="MQ5">
        <v>55.05</v>
      </c>
      <c r="MR5" t="s">
        <v>1244</v>
      </c>
      <c r="MS5">
        <v>26.97</v>
      </c>
      <c r="MT5" t="s">
        <v>1244</v>
      </c>
      <c r="MU5" t="s">
        <v>1244</v>
      </c>
      <c r="MV5" t="s">
        <v>1244</v>
      </c>
      <c r="MW5">
        <v>20.440000000000001</v>
      </c>
      <c r="MX5">
        <v>70.42</v>
      </c>
      <c r="MZ5" t="s">
        <v>1244</v>
      </c>
      <c r="NA5" t="s">
        <v>1244</v>
      </c>
      <c r="NB5">
        <v>56.22</v>
      </c>
      <c r="NC5" t="s">
        <v>1244</v>
      </c>
      <c r="ND5" t="s">
        <v>1244</v>
      </c>
      <c r="NE5" t="s">
        <v>1244</v>
      </c>
      <c r="NF5" t="s">
        <v>1244</v>
      </c>
      <c r="NG5">
        <v>12.32</v>
      </c>
      <c r="NH5" t="s">
        <v>1244</v>
      </c>
      <c r="NJ5" t="s">
        <v>1244</v>
      </c>
      <c r="NK5" t="s">
        <v>1244</v>
      </c>
      <c r="NL5">
        <v>30.71</v>
      </c>
      <c r="NM5" t="s">
        <v>1244</v>
      </c>
      <c r="NN5">
        <v>78.95</v>
      </c>
      <c r="NP5" t="s">
        <v>1244</v>
      </c>
      <c r="NQ5" t="s">
        <v>1244</v>
      </c>
      <c r="NR5">
        <v>54.8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55.07</v>
      </c>
      <c r="OA5" t="s">
        <v>1244</v>
      </c>
      <c r="OB5" t="s">
        <v>1244</v>
      </c>
      <c r="OC5" t="s">
        <v>1244</v>
      </c>
      <c r="OD5">
        <v>45.77</v>
      </c>
      <c r="OE5" t="s">
        <v>1244</v>
      </c>
      <c r="OF5">
        <v>86.52</v>
      </c>
      <c r="OG5" t="s">
        <v>1244</v>
      </c>
      <c r="OH5" t="s">
        <v>1244</v>
      </c>
      <c r="OJ5">
        <v>42.95</v>
      </c>
      <c r="OK5" t="s">
        <v>1244</v>
      </c>
      <c r="OL5" t="s">
        <v>1244</v>
      </c>
      <c r="OM5" t="s">
        <v>1244</v>
      </c>
      <c r="ON5">
        <v>32.46</v>
      </c>
      <c r="OO5" t="s">
        <v>1244</v>
      </c>
      <c r="OP5" t="s">
        <v>1244</v>
      </c>
      <c r="OQ5">
        <v>27.66</v>
      </c>
      <c r="OR5">
        <v>18.600000000000001</v>
      </c>
      <c r="OS5" t="s">
        <v>1244</v>
      </c>
      <c r="OT5" t="s">
        <v>1244</v>
      </c>
      <c r="OU5">
        <v>17.91</v>
      </c>
      <c r="OV5">
        <v>15.28</v>
      </c>
      <c r="OW5" t="s">
        <v>1244</v>
      </c>
      <c r="OX5">
        <v>22.42</v>
      </c>
      <c r="OY5" t="s">
        <v>1244</v>
      </c>
      <c r="OZ5" t="s">
        <v>1244</v>
      </c>
      <c r="PC5" t="s">
        <v>1244</v>
      </c>
      <c r="PD5">
        <v>52.22</v>
      </c>
      <c r="PE5" t="s">
        <v>1244</v>
      </c>
      <c r="PH5" t="s">
        <v>1244</v>
      </c>
      <c r="PI5">
        <v>67.11</v>
      </c>
      <c r="PK5" t="s">
        <v>1244</v>
      </c>
      <c r="PL5">
        <v>28.63</v>
      </c>
      <c r="PM5" t="s">
        <v>1244</v>
      </c>
      <c r="PN5">
        <v>50.19</v>
      </c>
      <c r="PO5">
        <v>58.65</v>
      </c>
      <c r="PP5" t="s">
        <v>1244</v>
      </c>
      <c r="PQ5" t="s">
        <v>1244</v>
      </c>
      <c r="PR5" t="s">
        <v>1244</v>
      </c>
      <c r="PS5">
        <v>45.04</v>
      </c>
      <c r="PT5">
        <v>57.11</v>
      </c>
      <c r="PU5">
        <v>4.83</v>
      </c>
      <c r="PV5">
        <v>84.47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27.44</v>
      </c>
      <c r="QH5">
        <v>25.95</v>
      </c>
      <c r="QI5" t="s">
        <v>1244</v>
      </c>
      <c r="QJ5" t="s">
        <v>1244</v>
      </c>
      <c r="QK5" t="s">
        <v>1244</v>
      </c>
      <c r="QL5">
        <v>41.78</v>
      </c>
      <c r="QM5" t="s">
        <v>1244</v>
      </c>
      <c r="QO5">
        <v>67.52</v>
      </c>
      <c r="QP5">
        <v>69.55</v>
      </c>
      <c r="QQ5">
        <v>30.22</v>
      </c>
      <c r="QR5" t="s">
        <v>1244</v>
      </c>
      <c r="QS5">
        <v>60.7</v>
      </c>
      <c r="QT5" t="s">
        <v>1244</v>
      </c>
      <c r="QU5" t="s">
        <v>1244</v>
      </c>
      <c r="QV5" t="s">
        <v>1244</v>
      </c>
      <c r="QW5" t="s">
        <v>1244</v>
      </c>
      <c r="QY5">
        <v>43.1</v>
      </c>
      <c r="QZ5" t="s">
        <v>1244</v>
      </c>
      <c r="RA5">
        <v>26.54</v>
      </c>
      <c r="RB5" t="s">
        <v>1244</v>
      </c>
      <c r="RC5">
        <v>78.930000000000007</v>
      </c>
      <c r="RD5" t="s">
        <v>1244</v>
      </c>
      <c r="RE5" t="s">
        <v>1244</v>
      </c>
      <c r="RF5">
        <v>24.91</v>
      </c>
      <c r="RG5" t="s">
        <v>1244</v>
      </c>
      <c r="RH5" t="s">
        <v>1244</v>
      </c>
      <c r="RI5" t="s">
        <v>1244</v>
      </c>
      <c r="RJ5">
        <v>35.659999999999997</v>
      </c>
      <c r="RK5" t="s">
        <v>1244</v>
      </c>
      <c r="RL5">
        <v>75.290000000000006</v>
      </c>
      <c r="RM5" t="s">
        <v>1244</v>
      </c>
      <c r="RN5">
        <v>28.44</v>
      </c>
      <c r="RO5" t="s">
        <v>1244</v>
      </c>
      <c r="RP5" t="s">
        <v>1244</v>
      </c>
      <c r="RQ5" t="s">
        <v>1244</v>
      </c>
      <c r="RS5" t="s">
        <v>1244</v>
      </c>
      <c r="RT5">
        <v>27.74</v>
      </c>
      <c r="RV5">
        <v>24.86</v>
      </c>
      <c r="RW5">
        <v>32.479999999999997</v>
      </c>
      <c r="RX5" t="s">
        <v>1244</v>
      </c>
      <c r="RY5">
        <v>59.77</v>
      </c>
      <c r="RZ5">
        <v>74.709999999999994</v>
      </c>
      <c r="SA5">
        <v>63.38</v>
      </c>
      <c r="SB5">
        <v>20.329999999999998</v>
      </c>
      <c r="SC5" t="s">
        <v>1244</v>
      </c>
      <c r="SD5" t="s">
        <v>1244</v>
      </c>
      <c r="SG5">
        <v>83.35</v>
      </c>
      <c r="SH5" t="s">
        <v>1244</v>
      </c>
      <c r="SI5" t="s">
        <v>1244</v>
      </c>
      <c r="SK5">
        <v>61.04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38.42</v>
      </c>
      <c r="ST5">
        <v>11.28</v>
      </c>
      <c r="SU5" t="s">
        <v>1244</v>
      </c>
      <c r="SW5" t="s">
        <v>1244</v>
      </c>
      <c r="SX5" t="s">
        <v>1244</v>
      </c>
      <c r="SY5">
        <v>68.27</v>
      </c>
      <c r="SZ5" t="s">
        <v>1244</v>
      </c>
      <c r="TA5">
        <v>5.7</v>
      </c>
      <c r="TB5" t="s">
        <v>1244</v>
      </c>
      <c r="TC5" t="s">
        <v>1244</v>
      </c>
      <c r="TD5">
        <v>26.23</v>
      </c>
      <c r="TE5">
        <v>52.5</v>
      </c>
      <c r="TF5" t="s">
        <v>1244</v>
      </c>
      <c r="TG5">
        <v>26.52</v>
      </c>
      <c r="TH5">
        <v>2.42</v>
      </c>
      <c r="TI5" t="s">
        <v>1244</v>
      </c>
      <c r="TJ5" t="s">
        <v>1244</v>
      </c>
      <c r="TK5">
        <v>50.68</v>
      </c>
      <c r="TL5" t="s">
        <v>1244</v>
      </c>
      <c r="TM5" t="s">
        <v>1244</v>
      </c>
      <c r="TN5" t="s">
        <v>1244</v>
      </c>
      <c r="TO5">
        <v>60.99</v>
      </c>
      <c r="TQ5" t="s">
        <v>1244</v>
      </c>
      <c r="TR5" t="s">
        <v>1244</v>
      </c>
      <c r="TT5" t="s">
        <v>1244</v>
      </c>
      <c r="TU5">
        <v>18.13</v>
      </c>
      <c r="TV5" t="s">
        <v>1244</v>
      </c>
      <c r="TW5" t="s">
        <v>1244</v>
      </c>
      <c r="TX5" t="s">
        <v>1244</v>
      </c>
      <c r="TY5">
        <v>65.94</v>
      </c>
      <c r="TZ5" t="s">
        <v>1244</v>
      </c>
      <c r="UA5">
        <v>15.22</v>
      </c>
      <c r="UB5">
        <v>32.450000000000003</v>
      </c>
      <c r="UC5" t="s">
        <v>1244</v>
      </c>
      <c r="UD5">
        <v>56.51</v>
      </c>
      <c r="UE5">
        <v>52.5</v>
      </c>
      <c r="UF5">
        <v>44.64</v>
      </c>
      <c r="UG5">
        <v>10.06</v>
      </c>
      <c r="UH5">
        <v>9.6199999999999992</v>
      </c>
      <c r="UI5" t="s">
        <v>1244</v>
      </c>
      <c r="UK5" t="s">
        <v>1244</v>
      </c>
      <c r="UL5">
        <v>11.77</v>
      </c>
      <c r="UM5" t="s">
        <v>1244</v>
      </c>
      <c r="UN5" t="s">
        <v>1244</v>
      </c>
      <c r="UO5">
        <v>51.19</v>
      </c>
      <c r="UP5" t="s">
        <v>1244</v>
      </c>
      <c r="UQ5" t="s">
        <v>1244</v>
      </c>
      <c r="UR5">
        <v>89.3</v>
      </c>
      <c r="UT5" t="s">
        <v>1244</v>
      </c>
      <c r="UU5">
        <v>50.57</v>
      </c>
      <c r="UV5" t="s">
        <v>1244</v>
      </c>
      <c r="UX5" t="s">
        <v>1244</v>
      </c>
      <c r="UY5">
        <v>35.28</v>
      </c>
      <c r="UZ5" t="s">
        <v>1244</v>
      </c>
      <c r="VA5" t="s">
        <v>1244</v>
      </c>
      <c r="VB5">
        <v>53.28</v>
      </c>
      <c r="VC5" t="s">
        <v>1244</v>
      </c>
      <c r="VD5" t="s">
        <v>1244</v>
      </c>
      <c r="VE5">
        <v>61.59</v>
      </c>
      <c r="VF5" t="s">
        <v>1244</v>
      </c>
      <c r="VG5">
        <v>21.4</v>
      </c>
      <c r="VH5" t="s">
        <v>1244</v>
      </c>
      <c r="VI5" t="s">
        <v>1244</v>
      </c>
      <c r="VJ5" t="s">
        <v>1244</v>
      </c>
      <c r="VM5">
        <v>70.459999999999994</v>
      </c>
      <c r="VO5">
        <v>59.13</v>
      </c>
      <c r="VP5" t="s">
        <v>1244</v>
      </c>
      <c r="VQ5" t="s">
        <v>1244</v>
      </c>
      <c r="VR5" t="s">
        <v>1244</v>
      </c>
      <c r="VT5" t="s">
        <v>1244</v>
      </c>
      <c r="VU5">
        <v>57.01</v>
      </c>
      <c r="VV5" t="s">
        <v>1244</v>
      </c>
      <c r="VW5">
        <v>47.29</v>
      </c>
      <c r="VX5">
        <v>18.59</v>
      </c>
      <c r="VY5" t="s">
        <v>1244</v>
      </c>
      <c r="VZ5">
        <v>75.13</v>
      </c>
      <c r="WA5" t="s">
        <v>1244</v>
      </c>
      <c r="WB5">
        <v>27.94</v>
      </c>
      <c r="WC5">
        <v>68.63</v>
      </c>
      <c r="WD5" t="s">
        <v>1244</v>
      </c>
      <c r="WE5">
        <v>78.650000000000006</v>
      </c>
      <c r="WF5">
        <v>17.29</v>
      </c>
      <c r="WH5" t="s">
        <v>1244</v>
      </c>
      <c r="WJ5">
        <v>36.21</v>
      </c>
      <c r="WK5" t="s">
        <v>1244</v>
      </c>
      <c r="WL5" t="s">
        <v>1244</v>
      </c>
      <c r="WM5">
        <v>59.22</v>
      </c>
      <c r="WN5" t="s">
        <v>1244</v>
      </c>
      <c r="WO5" t="s">
        <v>1244</v>
      </c>
      <c r="WP5">
        <v>60.28</v>
      </c>
      <c r="WQ5">
        <v>66.63</v>
      </c>
      <c r="WR5" t="s">
        <v>1244</v>
      </c>
      <c r="WS5">
        <v>28.3</v>
      </c>
      <c r="WT5" t="s">
        <v>1244</v>
      </c>
      <c r="WU5">
        <v>22.16</v>
      </c>
      <c r="WV5" t="s">
        <v>1244</v>
      </c>
      <c r="WW5" t="s">
        <v>1244</v>
      </c>
      <c r="WX5" t="s">
        <v>1244</v>
      </c>
      <c r="WY5">
        <v>61.1</v>
      </c>
      <c r="WZ5" t="s">
        <v>1244</v>
      </c>
      <c r="XA5">
        <v>23.95</v>
      </c>
      <c r="XB5" t="s">
        <v>1244</v>
      </c>
      <c r="XC5">
        <v>1.96</v>
      </c>
      <c r="XD5" t="s">
        <v>1244</v>
      </c>
      <c r="XE5" t="s">
        <v>1244</v>
      </c>
      <c r="XF5" t="s">
        <v>1244</v>
      </c>
      <c r="XG5">
        <v>55.23</v>
      </c>
      <c r="XH5" t="s">
        <v>1244</v>
      </c>
      <c r="XI5" t="s">
        <v>1244</v>
      </c>
      <c r="XJ5" t="s">
        <v>1244</v>
      </c>
      <c r="XK5">
        <v>45.09</v>
      </c>
      <c r="XL5" t="s">
        <v>1244</v>
      </c>
      <c r="XM5" t="s">
        <v>1244</v>
      </c>
      <c r="XN5" t="s">
        <v>1244</v>
      </c>
      <c r="XO5">
        <v>65.239999999999995</v>
      </c>
      <c r="XP5" t="s">
        <v>1244</v>
      </c>
      <c r="XQ5">
        <v>41.21</v>
      </c>
      <c r="XR5">
        <v>25.63</v>
      </c>
      <c r="XS5">
        <v>71.11</v>
      </c>
      <c r="XT5" t="s">
        <v>1244</v>
      </c>
      <c r="XV5" t="s">
        <v>1244</v>
      </c>
      <c r="XW5" t="s">
        <v>1244</v>
      </c>
      <c r="XX5">
        <v>54.14</v>
      </c>
      <c r="XY5">
        <v>13.22</v>
      </c>
      <c r="XZ5" t="s">
        <v>1244</v>
      </c>
      <c r="YA5" t="s">
        <v>1244</v>
      </c>
      <c r="YB5" t="s">
        <v>1244</v>
      </c>
      <c r="YC5" t="s">
        <v>1244</v>
      </c>
      <c r="YD5">
        <v>68.209999999999994</v>
      </c>
      <c r="YE5">
        <v>61.85</v>
      </c>
      <c r="YF5" t="s">
        <v>1244</v>
      </c>
      <c r="YH5">
        <v>77.650000000000006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69.599999999999994</v>
      </c>
      <c r="YP5" t="s">
        <v>1244</v>
      </c>
      <c r="YQ5">
        <v>23.7</v>
      </c>
      <c r="YR5" t="s">
        <v>1244</v>
      </c>
      <c r="YS5" t="s">
        <v>1244</v>
      </c>
      <c r="YT5">
        <v>8.2100000000000009</v>
      </c>
      <c r="YU5" t="s">
        <v>1244</v>
      </c>
      <c r="YV5">
        <v>20.67</v>
      </c>
      <c r="YW5">
        <v>61.32</v>
      </c>
      <c r="YY5" t="s">
        <v>1244</v>
      </c>
      <c r="YZ5" t="s">
        <v>1244</v>
      </c>
      <c r="ZA5" t="s">
        <v>1244</v>
      </c>
      <c r="ZB5">
        <v>83.25</v>
      </c>
      <c r="ZC5">
        <v>63.38</v>
      </c>
      <c r="ZE5" t="s">
        <v>1244</v>
      </c>
      <c r="ZF5" t="s">
        <v>1244</v>
      </c>
      <c r="ZG5" t="s">
        <v>1244</v>
      </c>
      <c r="ZH5">
        <v>14.95</v>
      </c>
      <c r="ZI5" t="s">
        <v>1244</v>
      </c>
      <c r="ZJ5" t="s">
        <v>1244</v>
      </c>
      <c r="ZK5">
        <v>14.91</v>
      </c>
      <c r="ZL5" t="s">
        <v>1244</v>
      </c>
      <c r="ZM5">
        <v>15.83</v>
      </c>
      <c r="ZN5" t="s">
        <v>1244</v>
      </c>
      <c r="ZO5">
        <v>17.96</v>
      </c>
      <c r="ZP5" t="s">
        <v>1244</v>
      </c>
      <c r="ZR5">
        <v>77.84</v>
      </c>
      <c r="ZS5" t="s">
        <v>1244</v>
      </c>
      <c r="ZT5" t="s">
        <v>1244</v>
      </c>
      <c r="ZU5">
        <v>67.52</v>
      </c>
      <c r="ZV5" t="s">
        <v>1244</v>
      </c>
      <c r="ZX5" t="s">
        <v>1244</v>
      </c>
      <c r="ZY5">
        <v>43.33</v>
      </c>
      <c r="ZZ5" t="s">
        <v>1244</v>
      </c>
      <c r="AAA5">
        <v>16.670000000000002</v>
      </c>
      <c r="AAB5" t="s">
        <v>1244</v>
      </c>
      <c r="AAC5" t="s">
        <v>1244</v>
      </c>
      <c r="AAD5">
        <v>23.39</v>
      </c>
      <c r="AAE5" t="s">
        <v>1244</v>
      </c>
      <c r="AAF5">
        <v>31.07</v>
      </c>
      <c r="AAG5" t="s">
        <v>1244</v>
      </c>
      <c r="AAH5">
        <v>68.92</v>
      </c>
      <c r="AAI5" t="s">
        <v>1244</v>
      </c>
      <c r="AAJ5" t="s">
        <v>1244</v>
      </c>
      <c r="AAK5" t="s">
        <v>1244</v>
      </c>
      <c r="AAL5">
        <v>51.32</v>
      </c>
      <c r="AAM5" t="s">
        <v>1244</v>
      </c>
      <c r="AAN5">
        <v>77.41</v>
      </c>
      <c r="AAO5">
        <v>50.71</v>
      </c>
      <c r="AAP5" t="s">
        <v>1244</v>
      </c>
      <c r="AAQ5" t="s">
        <v>1244</v>
      </c>
      <c r="AAR5" t="s">
        <v>1244</v>
      </c>
      <c r="AAS5">
        <v>24.64</v>
      </c>
      <c r="AAT5" t="s">
        <v>1244</v>
      </c>
      <c r="AAU5">
        <v>44.38</v>
      </c>
      <c r="AAV5" t="s">
        <v>1244</v>
      </c>
      <c r="AAW5">
        <v>33.020000000000003</v>
      </c>
      <c r="AAX5" t="s">
        <v>1244</v>
      </c>
      <c r="AAY5" t="s">
        <v>1244</v>
      </c>
      <c r="AAZ5" t="s">
        <v>1244</v>
      </c>
      <c r="ABA5">
        <v>66.430000000000007</v>
      </c>
      <c r="ABC5" t="s">
        <v>1244</v>
      </c>
      <c r="ABD5">
        <v>59.65</v>
      </c>
      <c r="ABE5" t="s">
        <v>1244</v>
      </c>
      <c r="ABF5">
        <v>39.56</v>
      </c>
      <c r="ABG5">
        <v>55.65</v>
      </c>
      <c r="ABH5" t="s">
        <v>1244</v>
      </c>
      <c r="ABI5">
        <v>5.75</v>
      </c>
      <c r="ABJ5" t="s">
        <v>1244</v>
      </c>
      <c r="ABK5" t="s">
        <v>1244</v>
      </c>
      <c r="ABL5">
        <v>43.1</v>
      </c>
      <c r="ABM5" t="s">
        <v>1244</v>
      </c>
      <c r="ABN5">
        <v>28</v>
      </c>
      <c r="ABO5">
        <v>53.66</v>
      </c>
      <c r="ABP5" t="s">
        <v>1244</v>
      </c>
      <c r="ABQ5">
        <v>20.78</v>
      </c>
      <c r="ABR5" t="s">
        <v>1244</v>
      </c>
      <c r="ABS5" t="s">
        <v>1244</v>
      </c>
      <c r="ABT5">
        <v>27.71</v>
      </c>
      <c r="ABW5" t="s">
        <v>1244</v>
      </c>
      <c r="ABX5">
        <v>39.67</v>
      </c>
      <c r="ABY5" t="s">
        <v>1244</v>
      </c>
      <c r="ABZ5">
        <v>68.459999999999994</v>
      </c>
      <c r="ACA5">
        <v>43.56</v>
      </c>
      <c r="ACB5" t="s">
        <v>1244</v>
      </c>
      <c r="ACC5">
        <v>10.35</v>
      </c>
      <c r="ACD5">
        <v>48.57</v>
      </c>
      <c r="ACE5" t="s">
        <v>1244</v>
      </c>
      <c r="ACF5" t="s">
        <v>1244</v>
      </c>
      <c r="ACG5">
        <v>50.66</v>
      </c>
      <c r="ACH5" t="s">
        <v>1244</v>
      </c>
      <c r="ACI5" t="s">
        <v>1244</v>
      </c>
      <c r="ACK5">
        <v>50.83</v>
      </c>
      <c r="ACL5" t="s">
        <v>1244</v>
      </c>
      <c r="ACM5" t="s">
        <v>1244</v>
      </c>
      <c r="ACN5" t="s">
        <v>1244</v>
      </c>
      <c r="ACO5">
        <v>90</v>
      </c>
      <c r="ACP5">
        <v>28.63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80.05</v>
      </c>
      <c r="ACX5" t="s">
        <v>1244</v>
      </c>
      <c r="ACY5" t="s">
        <v>1244</v>
      </c>
      <c r="ACZ5">
        <v>53.62</v>
      </c>
      <c r="ADA5">
        <v>52.73</v>
      </c>
      <c r="ADC5" t="s">
        <v>1244</v>
      </c>
      <c r="ADD5">
        <v>43.38</v>
      </c>
      <c r="ADE5">
        <v>50</v>
      </c>
      <c r="ADF5" t="s">
        <v>1244</v>
      </c>
      <c r="ADH5">
        <v>6.75</v>
      </c>
      <c r="ADI5">
        <v>33.39</v>
      </c>
      <c r="ADJ5">
        <v>41.09</v>
      </c>
      <c r="ADK5">
        <v>76.400000000000006</v>
      </c>
      <c r="ADL5" t="s">
        <v>1244</v>
      </c>
      <c r="ADM5">
        <v>53.08</v>
      </c>
      <c r="ADN5" t="s">
        <v>1244</v>
      </c>
      <c r="ADP5">
        <v>26.24</v>
      </c>
      <c r="ADQ5">
        <v>25.12</v>
      </c>
      <c r="ADR5" t="s">
        <v>1244</v>
      </c>
      <c r="ADS5">
        <v>7.88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41.01</v>
      </c>
      <c r="AEF5" t="s">
        <v>1244</v>
      </c>
      <c r="AEG5">
        <v>78.959999999999994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45.61</v>
      </c>
      <c r="AEO5">
        <v>10.87</v>
      </c>
      <c r="AEP5" t="s">
        <v>1244</v>
      </c>
      <c r="AEQ5">
        <v>37.44</v>
      </c>
      <c r="AER5" t="s">
        <v>1244</v>
      </c>
      <c r="AES5" t="s">
        <v>1244</v>
      </c>
      <c r="AET5" t="s">
        <v>1244</v>
      </c>
      <c r="AEU5" t="s">
        <v>1244</v>
      </c>
      <c r="AEV5">
        <v>80.88</v>
      </c>
      <c r="AEW5" t="s">
        <v>1244</v>
      </c>
      <c r="AEX5" t="s">
        <v>1244</v>
      </c>
      <c r="AEZ5">
        <v>57.61</v>
      </c>
      <c r="AFA5" t="s">
        <v>1244</v>
      </c>
      <c r="AFB5">
        <v>38.729999999999997</v>
      </c>
      <c r="AFC5">
        <v>27.23</v>
      </c>
      <c r="AFD5">
        <v>77.400000000000006</v>
      </c>
      <c r="AFE5">
        <v>27.23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0.59</v>
      </c>
      <c r="AFM5" t="s">
        <v>1244</v>
      </c>
      <c r="AFN5">
        <v>29.75</v>
      </c>
      <c r="AFO5" t="s">
        <v>1244</v>
      </c>
      <c r="AFP5">
        <v>55.38</v>
      </c>
      <c r="AFQ5" t="s">
        <v>1244</v>
      </c>
      <c r="AFR5">
        <v>49.95</v>
      </c>
      <c r="AFS5" t="s">
        <v>1244</v>
      </c>
      <c r="AFT5" t="s">
        <v>1244</v>
      </c>
      <c r="AFU5">
        <v>54.43</v>
      </c>
      <c r="AFV5" t="s">
        <v>1244</v>
      </c>
      <c r="AFW5" t="s">
        <v>1244</v>
      </c>
      <c r="AFX5">
        <v>22.33</v>
      </c>
      <c r="AFY5">
        <v>89.94</v>
      </c>
      <c r="AFZ5" t="s">
        <v>1244</v>
      </c>
      <c r="AGA5" t="s">
        <v>1244</v>
      </c>
      <c r="AGB5">
        <v>22.57</v>
      </c>
      <c r="AGC5" t="s">
        <v>1244</v>
      </c>
      <c r="AGD5" t="s">
        <v>1244</v>
      </c>
      <c r="AGE5">
        <v>33.31</v>
      </c>
      <c r="AGF5">
        <v>37.6</v>
      </c>
      <c r="AGG5">
        <v>16.7</v>
      </c>
      <c r="AGH5" t="s">
        <v>1244</v>
      </c>
      <c r="AGI5">
        <v>80.98</v>
      </c>
      <c r="AGK5" t="s">
        <v>1244</v>
      </c>
      <c r="AGM5" t="s">
        <v>1244</v>
      </c>
      <c r="AGN5" t="s">
        <v>1244</v>
      </c>
      <c r="AGO5">
        <v>45.21</v>
      </c>
      <c r="AGQ5" t="s">
        <v>1244</v>
      </c>
      <c r="AGT5" t="s">
        <v>1244</v>
      </c>
      <c r="AGU5" t="s">
        <v>1244</v>
      </c>
      <c r="AGW5" t="s">
        <v>1244</v>
      </c>
      <c r="AGX5">
        <v>32.97</v>
      </c>
      <c r="AGY5">
        <v>55.78</v>
      </c>
      <c r="AGZ5">
        <v>18.489999999999998</v>
      </c>
      <c r="AHA5" t="s">
        <v>1244</v>
      </c>
      <c r="AHB5" t="s">
        <v>1244</v>
      </c>
      <c r="AHC5">
        <v>66.099999999999994</v>
      </c>
      <c r="AHD5">
        <v>17.71</v>
      </c>
      <c r="AHE5" t="s">
        <v>1244</v>
      </c>
      <c r="AHF5">
        <v>29.15</v>
      </c>
      <c r="AHH5" t="s">
        <v>1244</v>
      </c>
      <c r="AHI5" t="s">
        <v>1244</v>
      </c>
      <c r="AHJ5">
        <v>64.08</v>
      </c>
      <c r="AHK5">
        <v>18.61</v>
      </c>
      <c r="AHL5">
        <v>36.06</v>
      </c>
      <c r="AHM5">
        <v>48.31</v>
      </c>
      <c r="AHO5" t="s">
        <v>1244</v>
      </c>
      <c r="AHP5">
        <v>59.81</v>
      </c>
      <c r="AHQ5" t="s">
        <v>1244</v>
      </c>
      <c r="AHR5" t="s">
        <v>1244</v>
      </c>
      <c r="AHS5">
        <v>40.93</v>
      </c>
      <c r="AHU5">
        <v>45.4</v>
      </c>
      <c r="AHV5" t="s">
        <v>1244</v>
      </c>
      <c r="AHW5" t="s">
        <v>1244</v>
      </c>
      <c r="AHY5">
        <v>74.44</v>
      </c>
      <c r="AHZ5" t="s">
        <v>1244</v>
      </c>
      <c r="AIA5">
        <v>11.99</v>
      </c>
      <c r="AIB5">
        <v>78.47</v>
      </c>
      <c r="AID5" t="s">
        <v>1244</v>
      </c>
      <c r="AIE5" t="s">
        <v>1244</v>
      </c>
      <c r="AIF5">
        <v>73.290000000000006</v>
      </c>
      <c r="AIG5">
        <v>65.569999999999993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37.159999999999997</v>
      </c>
      <c r="AIP5" t="s">
        <v>1244</v>
      </c>
      <c r="AIQ5">
        <v>34.53</v>
      </c>
      <c r="AIS5">
        <v>17.93</v>
      </c>
      <c r="AIT5" t="s">
        <v>1244</v>
      </c>
      <c r="AIU5">
        <v>19.04</v>
      </c>
      <c r="AIV5" t="s">
        <v>1244</v>
      </c>
      <c r="AIW5">
        <v>70.510000000000005</v>
      </c>
      <c r="AIX5">
        <v>84.26</v>
      </c>
      <c r="AIY5" t="s">
        <v>1244</v>
      </c>
      <c r="AIZ5">
        <v>47.81</v>
      </c>
      <c r="AJA5" t="s">
        <v>1244</v>
      </c>
      <c r="AJB5">
        <v>38.47</v>
      </c>
      <c r="AJC5" t="s">
        <v>1244</v>
      </c>
      <c r="AJD5" t="s">
        <v>1244</v>
      </c>
      <c r="AJE5" t="s">
        <v>1244</v>
      </c>
      <c r="AJG5">
        <v>7.12</v>
      </c>
      <c r="AJH5" t="s">
        <v>1244</v>
      </c>
      <c r="AJI5" t="s">
        <v>1244</v>
      </c>
      <c r="AJJ5" t="s">
        <v>1244</v>
      </c>
      <c r="AJK5" t="s">
        <v>1244</v>
      </c>
      <c r="AJL5">
        <v>16.2</v>
      </c>
      <c r="AJN5">
        <v>63.13</v>
      </c>
      <c r="AJO5">
        <v>47.91</v>
      </c>
      <c r="AJP5" t="s">
        <v>1244</v>
      </c>
      <c r="AJQ5" t="s">
        <v>1244</v>
      </c>
      <c r="AJR5">
        <v>13.74</v>
      </c>
      <c r="AJS5" t="s">
        <v>1244</v>
      </c>
      <c r="AJT5">
        <v>39.840000000000003</v>
      </c>
      <c r="AJU5" t="s">
        <v>1244</v>
      </c>
      <c r="AJV5" t="s">
        <v>1244</v>
      </c>
      <c r="AJW5">
        <v>65.709999999999994</v>
      </c>
      <c r="AJX5" t="s">
        <v>1244</v>
      </c>
      <c r="AJY5">
        <v>56.46</v>
      </c>
      <c r="AJZ5" t="s">
        <v>1244</v>
      </c>
      <c r="AKA5">
        <v>69.05</v>
      </c>
      <c r="AKB5" t="s">
        <v>1244</v>
      </c>
      <c r="AKC5">
        <v>20.36</v>
      </c>
      <c r="AKD5" t="s">
        <v>1244</v>
      </c>
      <c r="AKE5" t="s">
        <v>1244</v>
      </c>
      <c r="AKF5">
        <v>15.99</v>
      </c>
      <c r="AKG5" t="s">
        <v>1244</v>
      </c>
      <c r="AKH5">
        <v>72.14</v>
      </c>
      <c r="AKI5">
        <v>24.83</v>
      </c>
      <c r="AKJ5" t="s">
        <v>1244</v>
      </c>
      <c r="AKK5" t="s">
        <v>1244</v>
      </c>
      <c r="AKL5">
        <v>83.19</v>
      </c>
      <c r="AKM5">
        <v>44.27</v>
      </c>
      <c r="AKN5" t="s">
        <v>1244</v>
      </c>
      <c r="AKO5" t="s">
        <v>1244</v>
      </c>
      <c r="AKP5">
        <v>67.989999999999995</v>
      </c>
      <c r="AKQ5">
        <v>26.89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79.91</v>
      </c>
      <c r="ALG5">
        <v>72.06</v>
      </c>
      <c r="ALH5" t="s">
        <v>1244</v>
      </c>
      <c r="ALJ5" t="s">
        <v>1244</v>
      </c>
      <c r="ALK5" t="s">
        <v>1244</v>
      </c>
      <c r="ALL5" t="s">
        <v>1244</v>
      </c>
      <c r="ALM5">
        <v>25.92</v>
      </c>
      <c r="ALN5" t="s">
        <v>1244</v>
      </c>
      <c r="ALO5" t="s">
        <v>1244</v>
      </c>
      <c r="ALP5">
        <v>24.83</v>
      </c>
      <c r="ALQ5" t="s">
        <v>1244</v>
      </c>
      <c r="ALR5" t="s">
        <v>1244</v>
      </c>
      <c r="ALS5" t="s">
        <v>1244</v>
      </c>
      <c r="ALT5">
        <v>5.29</v>
      </c>
      <c r="ALU5" t="s">
        <v>1244</v>
      </c>
      <c r="ALV5" t="s">
        <v>1244</v>
      </c>
      <c r="ALW5">
        <v>34.340000000000003</v>
      </c>
      <c r="ALX5" t="s">
        <v>1244</v>
      </c>
      <c r="ALY5">
        <v>54.6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21.15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44.2</v>
      </c>
      <c r="ANB5" t="s">
        <v>1244</v>
      </c>
      <c r="ANC5" t="s">
        <v>1244</v>
      </c>
      <c r="AND5">
        <v>17.190000000000001</v>
      </c>
      <c r="ANE5" t="s">
        <v>1244</v>
      </c>
      <c r="ANF5" t="s">
        <v>1244</v>
      </c>
      <c r="ANG5" t="s">
        <v>1244</v>
      </c>
      <c r="ANH5" t="s">
        <v>1244</v>
      </c>
      <c r="ANI5">
        <v>23.48</v>
      </c>
      <c r="ANJ5" t="s">
        <v>1244</v>
      </c>
      <c r="ANK5">
        <v>54.25</v>
      </c>
      <c r="ANL5">
        <v>59.75</v>
      </c>
      <c r="ANM5" t="s">
        <v>1244</v>
      </c>
      <c r="ANN5" t="s">
        <v>1244</v>
      </c>
      <c r="ANO5" t="s">
        <v>1244</v>
      </c>
      <c r="ANP5">
        <v>75.31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59.07</v>
      </c>
      <c r="ANW5" t="s">
        <v>1244</v>
      </c>
      <c r="ANX5" t="s">
        <v>1244</v>
      </c>
      <c r="ANY5" t="s">
        <v>1244</v>
      </c>
      <c r="ANZ5" t="s">
        <v>1244</v>
      </c>
      <c r="AOA5">
        <v>8.6300000000000008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28.3</v>
      </c>
      <c r="AOI5" t="s">
        <v>1244</v>
      </c>
      <c r="AOJ5">
        <v>46.43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17.98</v>
      </c>
      <c r="AOR5" t="s">
        <v>1244</v>
      </c>
      <c r="AOS5" t="s">
        <v>1244</v>
      </c>
      <c r="AOT5" t="s">
        <v>1244</v>
      </c>
      <c r="AOU5" t="s">
        <v>1244</v>
      </c>
      <c r="AOV5">
        <v>29.05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34.39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50.95</v>
      </c>
      <c r="APZ5" t="s">
        <v>1244</v>
      </c>
      <c r="AQB5" t="s">
        <v>1244</v>
      </c>
      <c r="AQC5">
        <v>47.47</v>
      </c>
      <c r="AQD5">
        <v>50.65</v>
      </c>
      <c r="AQE5" t="s">
        <v>1244</v>
      </c>
      <c r="AQF5" t="s">
        <v>1244</v>
      </c>
      <c r="AQG5">
        <v>34.340000000000003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38.130000000000003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44.35</v>
      </c>
      <c r="ARV5" t="s">
        <v>1244</v>
      </c>
      <c r="ARW5">
        <v>51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50.95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60.25</v>
      </c>
      <c r="C6">
        <v>52.13</v>
      </c>
      <c r="D6" t="s">
        <v>1244</v>
      </c>
      <c r="E6" t="s">
        <v>1244</v>
      </c>
      <c r="F6" t="s">
        <v>1244</v>
      </c>
      <c r="G6">
        <v>61.42</v>
      </c>
      <c r="H6">
        <v>37.35</v>
      </c>
      <c r="I6" t="s">
        <v>1244</v>
      </c>
      <c r="J6">
        <v>64.36</v>
      </c>
      <c r="K6" t="s">
        <v>1244</v>
      </c>
      <c r="L6" t="s">
        <v>1244</v>
      </c>
      <c r="M6" t="s">
        <v>1244</v>
      </c>
      <c r="N6">
        <v>41.28</v>
      </c>
      <c r="O6" t="s">
        <v>1244</v>
      </c>
      <c r="P6">
        <v>43.26</v>
      </c>
      <c r="Q6" t="s">
        <v>1244</v>
      </c>
      <c r="S6" t="s">
        <v>1244</v>
      </c>
      <c r="T6">
        <v>45.22</v>
      </c>
      <c r="U6" t="s">
        <v>1244</v>
      </c>
      <c r="V6" t="s">
        <v>1244</v>
      </c>
      <c r="Y6">
        <v>43.29</v>
      </c>
      <c r="Z6" t="s">
        <v>1244</v>
      </c>
      <c r="AA6" t="s">
        <v>1244</v>
      </c>
      <c r="AB6" t="s">
        <v>1244</v>
      </c>
      <c r="AC6">
        <v>61.28</v>
      </c>
      <c r="AD6">
        <v>46.41</v>
      </c>
      <c r="AE6">
        <v>65.03</v>
      </c>
      <c r="AF6">
        <v>65.2</v>
      </c>
      <c r="AG6" t="s">
        <v>1244</v>
      </c>
      <c r="AH6" t="s">
        <v>1244</v>
      </c>
      <c r="AI6" t="s">
        <v>1244</v>
      </c>
      <c r="AJ6" t="s">
        <v>1244</v>
      </c>
      <c r="AK6">
        <v>49.42</v>
      </c>
      <c r="AL6">
        <v>66.900000000000006</v>
      </c>
      <c r="AM6" t="s">
        <v>1244</v>
      </c>
      <c r="AN6">
        <v>48.44</v>
      </c>
      <c r="AO6">
        <v>76.239999999999995</v>
      </c>
      <c r="AP6" t="s">
        <v>1244</v>
      </c>
      <c r="AQ6" t="s">
        <v>1244</v>
      </c>
      <c r="AR6">
        <v>66.09</v>
      </c>
      <c r="AS6">
        <v>14.35</v>
      </c>
      <c r="AU6">
        <v>22</v>
      </c>
      <c r="AV6">
        <v>55.97</v>
      </c>
      <c r="AW6">
        <v>38.200000000000003</v>
      </c>
      <c r="AX6" t="s">
        <v>1244</v>
      </c>
      <c r="AY6">
        <v>55.98</v>
      </c>
      <c r="AZ6">
        <v>2.2400000000000002</v>
      </c>
      <c r="BA6" t="s">
        <v>1244</v>
      </c>
      <c r="BB6" t="s">
        <v>1244</v>
      </c>
      <c r="BC6" t="s">
        <v>1244</v>
      </c>
      <c r="BD6">
        <v>43.29</v>
      </c>
      <c r="BE6">
        <v>26.98</v>
      </c>
      <c r="BF6" t="s">
        <v>1244</v>
      </c>
      <c r="BG6" t="s">
        <v>1244</v>
      </c>
      <c r="BH6" t="s">
        <v>1244</v>
      </c>
      <c r="BI6" t="s">
        <v>1244</v>
      </c>
      <c r="BJ6">
        <v>40.619999999999997</v>
      </c>
      <c r="BK6">
        <v>40.119999999999997</v>
      </c>
      <c r="BL6" t="s">
        <v>1244</v>
      </c>
      <c r="BM6" t="s">
        <v>1244</v>
      </c>
      <c r="BN6">
        <v>22.28</v>
      </c>
      <c r="BO6" t="s">
        <v>1244</v>
      </c>
      <c r="BP6" t="s">
        <v>1244</v>
      </c>
      <c r="BQ6">
        <v>12.1</v>
      </c>
      <c r="BR6">
        <v>61.21</v>
      </c>
      <c r="BS6" t="s">
        <v>1244</v>
      </c>
      <c r="BT6" t="s">
        <v>1244</v>
      </c>
      <c r="BU6">
        <v>83.86</v>
      </c>
      <c r="BV6" t="s">
        <v>1244</v>
      </c>
      <c r="BW6" t="s">
        <v>1244</v>
      </c>
      <c r="BX6" t="s">
        <v>1244</v>
      </c>
      <c r="BY6" t="s">
        <v>1244</v>
      </c>
      <c r="BZ6">
        <v>76.150000000000006</v>
      </c>
      <c r="CA6" t="s">
        <v>1244</v>
      </c>
      <c r="CB6">
        <v>25.34</v>
      </c>
      <c r="CC6" t="s">
        <v>1244</v>
      </c>
      <c r="CD6" t="s">
        <v>1244</v>
      </c>
      <c r="CE6">
        <v>81.48</v>
      </c>
      <c r="CF6" t="s">
        <v>1244</v>
      </c>
      <c r="CG6" t="s">
        <v>1244</v>
      </c>
      <c r="CH6" t="s">
        <v>1244</v>
      </c>
      <c r="CI6">
        <v>23.49</v>
      </c>
      <c r="CJ6" t="s">
        <v>1244</v>
      </c>
      <c r="CK6" t="s">
        <v>1244</v>
      </c>
      <c r="CL6" t="s">
        <v>1244</v>
      </c>
      <c r="CM6" t="s">
        <v>1244</v>
      </c>
      <c r="CN6">
        <v>56.12</v>
      </c>
      <c r="CO6" t="s">
        <v>1244</v>
      </c>
      <c r="CP6" t="s">
        <v>1244</v>
      </c>
      <c r="CR6">
        <v>7.83</v>
      </c>
      <c r="CS6">
        <v>20.12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5.4</v>
      </c>
      <c r="CZ6">
        <v>58.3</v>
      </c>
      <c r="DA6" t="s">
        <v>1244</v>
      </c>
      <c r="DB6">
        <v>22.16</v>
      </c>
      <c r="DC6">
        <v>69.02</v>
      </c>
      <c r="DD6">
        <v>77.89</v>
      </c>
      <c r="DE6">
        <v>21.14</v>
      </c>
      <c r="DF6">
        <v>26.03</v>
      </c>
      <c r="DG6" t="s">
        <v>1244</v>
      </c>
      <c r="DI6">
        <v>44.82</v>
      </c>
      <c r="DJ6">
        <v>52.32</v>
      </c>
      <c r="DK6" t="s">
        <v>1244</v>
      </c>
      <c r="DL6" t="s">
        <v>1244</v>
      </c>
      <c r="DM6">
        <v>71.08</v>
      </c>
      <c r="DN6">
        <v>28.93</v>
      </c>
      <c r="DO6" t="s">
        <v>1244</v>
      </c>
      <c r="DQ6" t="s">
        <v>1244</v>
      </c>
      <c r="DR6">
        <v>14.08</v>
      </c>
      <c r="DS6">
        <v>68.03</v>
      </c>
      <c r="DT6">
        <v>21.07</v>
      </c>
      <c r="DU6" t="s">
        <v>1244</v>
      </c>
      <c r="DV6" t="s">
        <v>1244</v>
      </c>
      <c r="DW6" t="s">
        <v>1244</v>
      </c>
      <c r="DY6">
        <v>38.840000000000003</v>
      </c>
      <c r="DZ6" t="s">
        <v>1244</v>
      </c>
      <c r="EA6">
        <v>37.72</v>
      </c>
      <c r="EC6">
        <v>65.489999999999995</v>
      </c>
      <c r="ED6" t="s">
        <v>1244</v>
      </c>
      <c r="EE6" t="s">
        <v>1244</v>
      </c>
      <c r="EF6">
        <v>61.21</v>
      </c>
      <c r="EG6">
        <v>59.82</v>
      </c>
      <c r="EH6" t="s">
        <v>1244</v>
      </c>
      <c r="EI6">
        <v>59.9</v>
      </c>
      <c r="EJ6" t="s">
        <v>1244</v>
      </c>
      <c r="EK6">
        <v>73.2</v>
      </c>
      <c r="EM6">
        <v>52.1</v>
      </c>
      <c r="EN6" t="s">
        <v>1244</v>
      </c>
      <c r="EO6">
        <v>71.88</v>
      </c>
      <c r="EP6">
        <v>48.12</v>
      </c>
      <c r="EQ6" t="s">
        <v>1244</v>
      </c>
      <c r="ER6">
        <v>75.52</v>
      </c>
      <c r="ES6">
        <v>58.56</v>
      </c>
      <c r="ET6" t="s">
        <v>1244</v>
      </c>
      <c r="EU6">
        <v>83.89</v>
      </c>
      <c r="EV6" t="s">
        <v>1244</v>
      </c>
      <c r="EW6">
        <v>56.75</v>
      </c>
      <c r="EX6">
        <v>29.13</v>
      </c>
      <c r="EY6" t="s">
        <v>1244</v>
      </c>
      <c r="EZ6" t="s">
        <v>1244</v>
      </c>
      <c r="FB6" t="s">
        <v>1244</v>
      </c>
      <c r="FC6" t="s">
        <v>1244</v>
      </c>
      <c r="FE6">
        <v>21.96</v>
      </c>
      <c r="FF6">
        <v>18.36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73.31</v>
      </c>
      <c r="FM6">
        <v>34.19</v>
      </c>
      <c r="FN6" t="s">
        <v>1244</v>
      </c>
      <c r="FO6" t="s">
        <v>1244</v>
      </c>
      <c r="FP6">
        <v>41.51</v>
      </c>
      <c r="FQ6" t="s">
        <v>1244</v>
      </c>
      <c r="FR6" t="s">
        <v>1244</v>
      </c>
      <c r="FS6" t="s">
        <v>1244</v>
      </c>
      <c r="FT6">
        <v>43.33</v>
      </c>
      <c r="FU6" t="s">
        <v>1244</v>
      </c>
      <c r="FV6" t="s">
        <v>1244</v>
      </c>
      <c r="FW6">
        <v>56.74</v>
      </c>
      <c r="FX6" t="s">
        <v>1244</v>
      </c>
      <c r="FY6">
        <v>48.96</v>
      </c>
      <c r="FZ6">
        <v>40.119999999999997</v>
      </c>
      <c r="GB6">
        <v>57.44</v>
      </c>
      <c r="GC6">
        <v>9.35</v>
      </c>
      <c r="GD6" t="s">
        <v>1244</v>
      </c>
      <c r="GF6">
        <v>11.77</v>
      </c>
      <c r="GG6" t="s">
        <v>1244</v>
      </c>
      <c r="GH6">
        <v>34.880000000000003</v>
      </c>
      <c r="GI6">
        <v>75.08</v>
      </c>
      <c r="GJ6">
        <v>28.29</v>
      </c>
      <c r="GK6" t="s">
        <v>1244</v>
      </c>
      <c r="GL6">
        <v>71.75</v>
      </c>
      <c r="GM6" t="s">
        <v>1244</v>
      </c>
      <c r="GN6" t="s">
        <v>1244</v>
      </c>
      <c r="GO6">
        <v>25.22</v>
      </c>
      <c r="GP6" t="s">
        <v>1244</v>
      </c>
      <c r="GQ6">
        <v>21.51</v>
      </c>
      <c r="GR6" t="s">
        <v>1244</v>
      </c>
      <c r="GS6" t="s">
        <v>1244</v>
      </c>
      <c r="GT6">
        <v>39.69</v>
      </c>
      <c r="GU6" t="s">
        <v>1244</v>
      </c>
      <c r="GV6" t="s">
        <v>1244</v>
      </c>
      <c r="GW6" t="s">
        <v>1244</v>
      </c>
      <c r="GX6">
        <v>27.57</v>
      </c>
      <c r="GY6" t="s">
        <v>1244</v>
      </c>
      <c r="GZ6" t="s">
        <v>1244</v>
      </c>
      <c r="HB6" t="s">
        <v>1244</v>
      </c>
      <c r="HC6">
        <v>19.149999999999999</v>
      </c>
      <c r="HD6">
        <v>20.47</v>
      </c>
      <c r="HE6" t="s">
        <v>1244</v>
      </c>
      <c r="HF6">
        <v>30.65</v>
      </c>
      <c r="HH6" t="s">
        <v>1244</v>
      </c>
      <c r="HI6" t="s">
        <v>1244</v>
      </c>
      <c r="HJ6" t="s">
        <v>1244</v>
      </c>
      <c r="HK6">
        <v>67.72</v>
      </c>
      <c r="HL6">
        <v>21.18</v>
      </c>
      <c r="HM6">
        <v>13.68</v>
      </c>
      <c r="HN6" t="s">
        <v>1244</v>
      </c>
      <c r="HO6">
        <v>70.849999999999994</v>
      </c>
      <c r="HP6" t="s">
        <v>1244</v>
      </c>
      <c r="HQ6">
        <v>66.41</v>
      </c>
      <c r="HR6" t="s">
        <v>1244</v>
      </c>
      <c r="HS6" t="s">
        <v>1244</v>
      </c>
      <c r="HT6">
        <v>33.159999999999997</v>
      </c>
      <c r="HU6" t="s">
        <v>1244</v>
      </c>
      <c r="HV6" t="s">
        <v>1244</v>
      </c>
      <c r="HW6" t="s">
        <v>1244</v>
      </c>
      <c r="HX6">
        <v>57.09</v>
      </c>
      <c r="HY6" t="s">
        <v>1244</v>
      </c>
      <c r="HZ6" t="s">
        <v>1244</v>
      </c>
      <c r="IA6" t="s">
        <v>1244</v>
      </c>
      <c r="IB6">
        <v>18.55</v>
      </c>
      <c r="IC6">
        <v>18.55</v>
      </c>
      <c r="ID6" t="s">
        <v>1244</v>
      </c>
      <c r="IE6" t="s">
        <v>1244</v>
      </c>
      <c r="IF6">
        <v>20.440000000000001</v>
      </c>
      <c r="IG6" t="s">
        <v>1244</v>
      </c>
      <c r="IH6" t="s">
        <v>1244</v>
      </c>
      <c r="II6" t="s">
        <v>1244</v>
      </c>
      <c r="IJ6">
        <v>29.02</v>
      </c>
      <c r="IK6">
        <v>64.97</v>
      </c>
      <c r="IL6">
        <v>65.28</v>
      </c>
      <c r="IM6" t="s">
        <v>1244</v>
      </c>
      <c r="IN6">
        <v>37.119999999999997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56.33</v>
      </c>
      <c r="IV6">
        <v>37.700000000000003</v>
      </c>
      <c r="IW6" t="s">
        <v>1244</v>
      </c>
      <c r="IX6" t="s">
        <v>1244</v>
      </c>
      <c r="IY6" t="s">
        <v>1244</v>
      </c>
      <c r="IZ6">
        <v>26.67</v>
      </c>
      <c r="JA6">
        <v>20.04</v>
      </c>
      <c r="JB6">
        <v>19.190000000000001</v>
      </c>
      <c r="JC6">
        <v>41.5</v>
      </c>
      <c r="JD6">
        <v>57.69</v>
      </c>
      <c r="JE6" t="s">
        <v>1244</v>
      </c>
      <c r="JF6" t="s">
        <v>1244</v>
      </c>
      <c r="JG6">
        <v>9.1199999999999992</v>
      </c>
      <c r="JI6">
        <v>24.88</v>
      </c>
      <c r="JJ6" t="s">
        <v>1244</v>
      </c>
      <c r="JK6">
        <v>38.72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10.53</v>
      </c>
      <c r="JU6" t="s">
        <v>1244</v>
      </c>
      <c r="JV6">
        <v>59.64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50.6</v>
      </c>
      <c r="KJ6" t="s">
        <v>1244</v>
      </c>
      <c r="KK6" t="s">
        <v>1244</v>
      </c>
      <c r="KM6" t="s">
        <v>1244</v>
      </c>
      <c r="KN6">
        <v>60.1</v>
      </c>
      <c r="KO6">
        <v>78.73</v>
      </c>
      <c r="KP6" t="s">
        <v>1244</v>
      </c>
      <c r="KQ6">
        <v>45.8</v>
      </c>
      <c r="KR6" t="s">
        <v>1244</v>
      </c>
      <c r="KS6">
        <v>49.19</v>
      </c>
      <c r="KT6">
        <v>64.97</v>
      </c>
      <c r="KU6" t="s">
        <v>1244</v>
      </c>
      <c r="KV6" t="s">
        <v>1244</v>
      </c>
      <c r="KW6">
        <v>61.07</v>
      </c>
      <c r="KX6" t="s">
        <v>1244</v>
      </c>
      <c r="KY6" t="s">
        <v>1244</v>
      </c>
      <c r="KZ6">
        <v>42.99</v>
      </c>
      <c r="LA6">
        <v>95.04</v>
      </c>
      <c r="LB6" t="s">
        <v>1244</v>
      </c>
      <c r="LC6" t="s">
        <v>1244</v>
      </c>
      <c r="LD6">
        <v>52.08</v>
      </c>
      <c r="LE6">
        <v>46.18</v>
      </c>
      <c r="LF6" t="s">
        <v>1244</v>
      </c>
      <c r="LG6">
        <v>33.4</v>
      </c>
      <c r="LI6" t="s">
        <v>1244</v>
      </c>
      <c r="LJ6">
        <v>44.78</v>
      </c>
      <c r="LK6" t="s">
        <v>1244</v>
      </c>
      <c r="LL6">
        <v>53.74</v>
      </c>
      <c r="LM6">
        <v>29.02</v>
      </c>
      <c r="LN6" t="s">
        <v>1244</v>
      </c>
      <c r="LO6" t="s">
        <v>1244</v>
      </c>
      <c r="LP6">
        <v>70.87</v>
      </c>
      <c r="LQ6">
        <v>71.34</v>
      </c>
      <c r="LR6">
        <v>76.52</v>
      </c>
      <c r="LS6" t="s">
        <v>1244</v>
      </c>
      <c r="LU6">
        <v>38.03</v>
      </c>
      <c r="LV6" t="s">
        <v>1244</v>
      </c>
      <c r="LW6">
        <v>23.46</v>
      </c>
      <c r="LX6" t="s">
        <v>1244</v>
      </c>
      <c r="LY6" t="s">
        <v>1244</v>
      </c>
      <c r="LZ6">
        <v>60.62</v>
      </c>
      <c r="MA6">
        <v>65.97</v>
      </c>
      <c r="MB6" t="s">
        <v>1244</v>
      </c>
      <c r="MC6" t="s">
        <v>1244</v>
      </c>
      <c r="MD6">
        <v>56.75</v>
      </c>
      <c r="ME6">
        <v>17.23</v>
      </c>
      <c r="MF6">
        <v>72.88</v>
      </c>
      <c r="MG6">
        <v>50.38</v>
      </c>
      <c r="MI6">
        <v>78.239999999999995</v>
      </c>
      <c r="MJ6" t="s">
        <v>1244</v>
      </c>
      <c r="MK6">
        <v>97.65</v>
      </c>
      <c r="ML6" t="s">
        <v>1244</v>
      </c>
      <c r="MM6" t="s">
        <v>1244</v>
      </c>
      <c r="MN6">
        <v>59.18</v>
      </c>
      <c r="MO6" t="s">
        <v>1244</v>
      </c>
      <c r="MP6" t="s">
        <v>1244</v>
      </c>
      <c r="MQ6">
        <v>55.05</v>
      </c>
      <c r="MR6" t="s">
        <v>1244</v>
      </c>
      <c r="MS6">
        <v>26.97</v>
      </c>
      <c r="MT6" t="s">
        <v>1244</v>
      </c>
      <c r="MU6">
        <v>56.74</v>
      </c>
      <c r="MV6" t="s">
        <v>1244</v>
      </c>
      <c r="MW6">
        <v>20.440000000000001</v>
      </c>
      <c r="MX6">
        <v>52.47</v>
      </c>
      <c r="MZ6" t="s">
        <v>1244</v>
      </c>
      <c r="NA6" t="s">
        <v>1244</v>
      </c>
      <c r="NB6">
        <v>31.08</v>
      </c>
      <c r="NC6" t="s">
        <v>1244</v>
      </c>
      <c r="ND6" t="s">
        <v>1244</v>
      </c>
      <c r="NE6" t="s">
        <v>1244</v>
      </c>
      <c r="NF6" t="s">
        <v>1244</v>
      </c>
      <c r="NG6">
        <v>35.15</v>
      </c>
      <c r="NH6" t="s">
        <v>1244</v>
      </c>
      <c r="NJ6" t="s">
        <v>1244</v>
      </c>
      <c r="NK6" t="s">
        <v>1244</v>
      </c>
      <c r="NL6">
        <v>22.31</v>
      </c>
      <c r="NM6" t="s">
        <v>1244</v>
      </c>
      <c r="NN6">
        <v>72.44</v>
      </c>
      <c r="NP6" t="s">
        <v>1244</v>
      </c>
      <c r="NQ6" t="s">
        <v>1244</v>
      </c>
      <c r="NR6">
        <v>45.75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27.2</v>
      </c>
      <c r="OA6" t="s">
        <v>1244</v>
      </c>
      <c r="OB6" t="s">
        <v>1244</v>
      </c>
      <c r="OC6" t="s">
        <v>1244</v>
      </c>
      <c r="OD6">
        <v>38.01</v>
      </c>
      <c r="OE6" t="s">
        <v>1244</v>
      </c>
      <c r="OF6">
        <v>86.24</v>
      </c>
      <c r="OG6" t="s">
        <v>1244</v>
      </c>
      <c r="OH6" t="s">
        <v>1244</v>
      </c>
      <c r="OJ6">
        <v>26.12</v>
      </c>
      <c r="OK6" t="s">
        <v>1244</v>
      </c>
      <c r="OL6" t="s">
        <v>1244</v>
      </c>
      <c r="OM6" t="s">
        <v>1244</v>
      </c>
      <c r="ON6">
        <v>32.46</v>
      </c>
      <c r="OO6" t="s">
        <v>1244</v>
      </c>
      <c r="OP6" t="s">
        <v>1244</v>
      </c>
      <c r="OQ6">
        <v>53.92</v>
      </c>
      <c r="OR6">
        <v>26.66</v>
      </c>
      <c r="OS6" t="s">
        <v>1244</v>
      </c>
      <c r="OT6" t="s">
        <v>1244</v>
      </c>
      <c r="OU6">
        <v>13.08</v>
      </c>
      <c r="OV6">
        <v>15.28</v>
      </c>
      <c r="OW6" t="s">
        <v>1244</v>
      </c>
      <c r="OX6">
        <v>18.52</v>
      </c>
      <c r="OY6" t="s">
        <v>1244</v>
      </c>
      <c r="OZ6" t="s">
        <v>1244</v>
      </c>
      <c r="PC6" t="s">
        <v>1244</v>
      </c>
      <c r="PD6">
        <v>31.4</v>
      </c>
      <c r="PE6" t="s">
        <v>1244</v>
      </c>
      <c r="PH6" t="s">
        <v>1244</v>
      </c>
      <c r="PI6">
        <v>79.67</v>
      </c>
      <c r="PK6" t="s">
        <v>1244</v>
      </c>
      <c r="PL6">
        <v>28.63</v>
      </c>
      <c r="PM6" t="s">
        <v>1244</v>
      </c>
      <c r="PN6">
        <v>46.35</v>
      </c>
      <c r="PO6">
        <v>19.239999999999998</v>
      </c>
      <c r="PP6" t="s">
        <v>1244</v>
      </c>
      <c r="PQ6" t="s">
        <v>1244</v>
      </c>
      <c r="PR6" t="s">
        <v>1244</v>
      </c>
      <c r="PS6">
        <v>52.54</v>
      </c>
      <c r="PT6">
        <v>42.77</v>
      </c>
      <c r="PU6">
        <v>4.83</v>
      </c>
      <c r="PV6">
        <v>77.489999999999995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27.89</v>
      </c>
      <c r="QH6">
        <v>25.95</v>
      </c>
      <c r="QI6" t="s">
        <v>1244</v>
      </c>
      <c r="QJ6" t="s">
        <v>1244</v>
      </c>
      <c r="QK6" t="s">
        <v>1244</v>
      </c>
      <c r="QL6">
        <v>41.78</v>
      </c>
      <c r="QM6" t="s">
        <v>1244</v>
      </c>
      <c r="QO6">
        <v>55.14</v>
      </c>
      <c r="QP6">
        <v>38.89</v>
      </c>
      <c r="QQ6">
        <v>30.22</v>
      </c>
      <c r="QR6" t="s">
        <v>1244</v>
      </c>
      <c r="QS6">
        <v>58.33</v>
      </c>
      <c r="QT6" t="s">
        <v>1244</v>
      </c>
      <c r="QU6" t="s">
        <v>1244</v>
      </c>
      <c r="QV6" t="s">
        <v>1244</v>
      </c>
      <c r="QW6" t="s">
        <v>1244</v>
      </c>
      <c r="QY6">
        <v>49.29</v>
      </c>
      <c r="QZ6" t="s">
        <v>1244</v>
      </c>
      <c r="RA6">
        <v>6.9</v>
      </c>
      <c r="RB6" t="s">
        <v>1244</v>
      </c>
      <c r="RC6">
        <v>81.91</v>
      </c>
      <c r="RD6" t="s">
        <v>1244</v>
      </c>
      <c r="RE6" t="s">
        <v>1244</v>
      </c>
      <c r="RF6">
        <v>22.3</v>
      </c>
      <c r="RG6" t="s">
        <v>1244</v>
      </c>
      <c r="RH6" t="s">
        <v>1244</v>
      </c>
      <c r="RI6" t="s">
        <v>1244</v>
      </c>
      <c r="RJ6">
        <v>35.659999999999997</v>
      </c>
      <c r="RK6" t="s">
        <v>1244</v>
      </c>
      <c r="RL6">
        <v>92.09</v>
      </c>
      <c r="RM6" t="s">
        <v>1244</v>
      </c>
      <c r="RN6">
        <v>16.899999999999999</v>
      </c>
      <c r="RO6" t="s">
        <v>1244</v>
      </c>
      <c r="RP6" t="s">
        <v>1244</v>
      </c>
      <c r="RQ6" t="s">
        <v>1244</v>
      </c>
      <c r="RS6" t="s">
        <v>1244</v>
      </c>
      <c r="RT6">
        <v>46.03</v>
      </c>
      <c r="RV6">
        <v>24.37</v>
      </c>
      <c r="RW6">
        <v>32.479999999999997</v>
      </c>
      <c r="RX6" t="s">
        <v>1244</v>
      </c>
      <c r="RY6">
        <v>67.31</v>
      </c>
      <c r="RZ6">
        <v>74.709999999999994</v>
      </c>
      <c r="SA6">
        <v>42.13</v>
      </c>
      <c r="SB6">
        <v>20.329999999999998</v>
      </c>
      <c r="SC6" t="s">
        <v>1244</v>
      </c>
      <c r="SD6" t="s">
        <v>1244</v>
      </c>
      <c r="SG6">
        <v>83.35</v>
      </c>
      <c r="SH6" t="s">
        <v>1244</v>
      </c>
      <c r="SI6" t="s">
        <v>1244</v>
      </c>
      <c r="SK6">
        <v>67.599999999999994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63.66</v>
      </c>
      <c r="ST6">
        <v>25.98</v>
      </c>
      <c r="SU6" t="s">
        <v>1244</v>
      </c>
      <c r="SW6" t="s">
        <v>1244</v>
      </c>
      <c r="SX6" t="s">
        <v>1244</v>
      </c>
      <c r="SY6">
        <v>51.88</v>
      </c>
      <c r="SZ6" t="s">
        <v>1244</v>
      </c>
      <c r="TA6">
        <v>30.44</v>
      </c>
      <c r="TB6" t="s">
        <v>1244</v>
      </c>
      <c r="TC6" t="s">
        <v>1244</v>
      </c>
      <c r="TD6">
        <v>26.23</v>
      </c>
      <c r="TE6">
        <v>52.5</v>
      </c>
      <c r="TF6" t="s">
        <v>1244</v>
      </c>
      <c r="TG6">
        <v>30.36</v>
      </c>
      <c r="TH6">
        <v>1.62</v>
      </c>
      <c r="TI6" t="s">
        <v>1244</v>
      </c>
      <c r="TJ6" t="s">
        <v>1244</v>
      </c>
      <c r="TK6">
        <v>50.68</v>
      </c>
      <c r="TL6" t="s">
        <v>1244</v>
      </c>
      <c r="TM6" t="s">
        <v>1244</v>
      </c>
      <c r="TN6" t="s">
        <v>1244</v>
      </c>
      <c r="TO6">
        <v>60.99</v>
      </c>
      <c r="TQ6" t="s">
        <v>1244</v>
      </c>
      <c r="TR6" t="s">
        <v>1244</v>
      </c>
      <c r="TT6" t="s">
        <v>1244</v>
      </c>
      <c r="TU6">
        <v>18.13</v>
      </c>
      <c r="TV6" t="s">
        <v>1244</v>
      </c>
      <c r="TW6" t="s">
        <v>1244</v>
      </c>
      <c r="TX6" t="s">
        <v>1244</v>
      </c>
      <c r="TY6">
        <v>57.24</v>
      </c>
      <c r="TZ6" t="s">
        <v>1244</v>
      </c>
      <c r="UA6">
        <v>15.22</v>
      </c>
      <c r="UB6">
        <v>32.450000000000003</v>
      </c>
      <c r="UC6" t="s">
        <v>1244</v>
      </c>
      <c r="UD6">
        <v>32.5</v>
      </c>
      <c r="UE6">
        <v>52.5</v>
      </c>
      <c r="UF6">
        <v>36.880000000000003</v>
      </c>
      <c r="UG6">
        <v>10.06</v>
      </c>
      <c r="UH6">
        <v>9.6199999999999992</v>
      </c>
      <c r="UI6" t="s">
        <v>1244</v>
      </c>
      <c r="UK6" t="s">
        <v>1244</v>
      </c>
      <c r="UL6">
        <v>11.77</v>
      </c>
      <c r="UM6" t="s">
        <v>1244</v>
      </c>
      <c r="UN6" t="s">
        <v>1244</v>
      </c>
      <c r="UO6">
        <v>50.08</v>
      </c>
      <c r="UP6" t="s">
        <v>1244</v>
      </c>
      <c r="UQ6" t="s">
        <v>1244</v>
      </c>
      <c r="UR6">
        <v>91.09</v>
      </c>
      <c r="UT6" t="s">
        <v>1244</v>
      </c>
      <c r="UU6">
        <v>35.86</v>
      </c>
      <c r="UV6" t="s">
        <v>1244</v>
      </c>
      <c r="UX6" t="s">
        <v>1244</v>
      </c>
      <c r="UY6">
        <v>39.619999999999997</v>
      </c>
      <c r="UZ6" t="s">
        <v>1244</v>
      </c>
      <c r="VA6" t="s">
        <v>1244</v>
      </c>
      <c r="VB6">
        <v>33.6</v>
      </c>
      <c r="VC6" t="s">
        <v>1244</v>
      </c>
      <c r="VD6" t="s">
        <v>1244</v>
      </c>
      <c r="VE6">
        <v>48.48</v>
      </c>
      <c r="VF6" t="s">
        <v>1244</v>
      </c>
      <c r="VG6">
        <v>21.4</v>
      </c>
      <c r="VH6" t="s">
        <v>1244</v>
      </c>
      <c r="VI6" t="s">
        <v>1244</v>
      </c>
      <c r="VJ6" t="s">
        <v>1244</v>
      </c>
      <c r="VM6">
        <v>60.98</v>
      </c>
      <c r="VO6">
        <v>24.85</v>
      </c>
      <c r="VP6" t="s">
        <v>1244</v>
      </c>
      <c r="VQ6" t="s">
        <v>1244</v>
      </c>
      <c r="VR6" t="s">
        <v>1244</v>
      </c>
      <c r="VT6" t="s">
        <v>1244</v>
      </c>
      <c r="VU6">
        <v>71.02</v>
      </c>
      <c r="VV6" t="s">
        <v>1244</v>
      </c>
      <c r="VW6">
        <v>30.76</v>
      </c>
      <c r="VX6">
        <v>47.41</v>
      </c>
      <c r="VY6" t="s">
        <v>1244</v>
      </c>
      <c r="VZ6">
        <v>75.13</v>
      </c>
      <c r="WA6" t="s">
        <v>1244</v>
      </c>
      <c r="WB6">
        <v>28.27</v>
      </c>
      <c r="WC6">
        <v>73</v>
      </c>
      <c r="WD6" t="s">
        <v>1244</v>
      </c>
      <c r="WE6">
        <v>79.849999999999994</v>
      </c>
      <c r="WF6">
        <v>17.29</v>
      </c>
      <c r="WH6" t="s">
        <v>1244</v>
      </c>
      <c r="WJ6">
        <v>36.21</v>
      </c>
      <c r="WK6" t="s">
        <v>1244</v>
      </c>
      <c r="WL6" t="s">
        <v>1244</v>
      </c>
      <c r="WM6">
        <v>30.9</v>
      </c>
      <c r="WN6" t="s">
        <v>1244</v>
      </c>
      <c r="WO6" t="s">
        <v>1244</v>
      </c>
      <c r="WP6">
        <v>75.02</v>
      </c>
      <c r="WQ6">
        <v>71.7</v>
      </c>
      <c r="WR6" t="s">
        <v>1244</v>
      </c>
      <c r="WS6">
        <v>28.3</v>
      </c>
      <c r="WT6" t="s">
        <v>1244</v>
      </c>
      <c r="WU6">
        <v>22.16</v>
      </c>
      <c r="WV6" t="s">
        <v>1244</v>
      </c>
      <c r="WW6" t="s">
        <v>1244</v>
      </c>
      <c r="WX6" t="s">
        <v>1244</v>
      </c>
      <c r="WY6">
        <v>22.97</v>
      </c>
      <c r="WZ6" t="s">
        <v>1244</v>
      </c>
      <c r="XA6">
        <v>36</v>
      </c>
      <c r="XB6" t="s">
        <v>1244</v>
      </c>
      <c r="XC6">
        <v>1.71</v>
      </c>
      <c r="XD6" t="s">
        <v>1244</v>
      </c>
      <c r="XE6" t="s">
        <v>1244</v>
      </c>
      <c r="XF6" t="s">
        <v>1244</v>
      </c>
      <c r="XG6">
        <v>55.23</v>
      </c>
      <c r="XH6" t="s">
        <v>1244</v>
      </c>
      <c r="XI6" t="s">
        <v>1244</v>
      </c>
      <c r="XJ6" t="s">
        <v>1244</v>
      </c>
      <c r="XK6">
        <v>32.799999999999997</v>
      </c>
      <c r="XL6" t="s">
        <v>1244</v>
      </c>
      <c r="XM6" t="s">
        <v>1244</v>
      </c>
      <c r="XN6" t="s">
        <v>1244</v>
      </c>
      <c r="XO6">
        <v>59.52</v>
      </c>
      <c r="XP6" t="s">
        <v>1244</v>
      </c>
      <c r="XQ6">
        <v>53.51</v>
      </c>
      <c r="XR6">
        <v>42.7</v>
      </c>
      <c r="XS6">
        <v>50.55</v>
      </c>
      <c r="XT6" t="s">
        <v>1244</v>
      </c>
      <c r="XV6" t="s">
        <v>1244</v>
      </c>
      <c r="XW6" t="s">
        <v>1244</v>
      </c>
      <c r="XX6">
        <v>54.14</v>
      </c>
      <c r="XY6">
        <v>28.53</v>
      </c>
      <c r="XZ6" t="s">
        <v>1244</v>
      </c>
      <c r="YA6" t="s">
        <v>1244</v>
      </c>
      <c r="YB6" t="s">
        <v>1244</v>
      </c>
      <c r="YC6" t="s">
        <v>1244</v>
      </c>
      <c r="YD6">
        <v>70.88</v>
      </c>
      <c r="YE6">
        <v>61.85</v>
      </c>
      <c r="YF6" t="s">
        <v>1244</v>
      </c>
      <c r="YH6">
        <v>77.14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65.14</v>
      </c>
      <c r="YP6" t="s">
        <v>1244</v>
      </c>
      <c r="YQ6">
        <v>75.150000000000006</v>
      </c>
      <c r="YR6" t="s">
        <v>1244</v>
      </c>
      <c r="YS6" t="s">
        <v>1244</v>
      </c>
      <c r="YT6">
        <v>68.260000000000005</v>
      </c>
      <c r="YU6" t="s">
        <v>1244</v>
      </c>
      <c r="YV6">
        <v>62.19</v>
      </c>
      <c r="YW6">
        <v>64.650000000000006</v>
      </c>
      <c r="YY6" t="s">
        <v>1244</v>
      </c>
      <c r="YZ6" t="s">
        <v>1244</v>
      </c>
      <c r="ZA6" t="s">
        <v>1244</v>
      </c>
      <c r="ZB6">
        <v>70.19</v>
      </c>
      <c r="ZC6">
        <v>78.900000000000006</v>
      </c>
      <c r="ZE6" t="s">
        <v>1244</v>
      </c>
      <c r="ZF6" t="s">
        <v>1244</v>
      </c>
      <c r="ZG6" t="s">
        <v>1244</v>
      </c>
      <c r="ZH6">
        <v>14.95</v>
      </c>
      <c r="ZI6" t="s">
        <v>1244</v>
      </c>
      <c r="ZJ6" t="s">
        <v>1244</v>
      </c>
      <c r="ZK6">
        <v>14.91</v>
      </c>
      <c r="ZL6" t="s">
        <v>1244</v>
      </c>
      <c r="ZM6">
        <v>15.83</v>
      </c>
      <c r="ZN6" t="s">
        <v>1244</v>
      </c>
      <c r="ZO6">
        <v>49.21</v>
      </c>
      <c r="ZP6" t="s">
        <v>1244</v>
      </c>
      <c r="ZR6">
        <v>77.84</v>
      </c>
      <c r="ZS6" t="s">
        <v>1244</v>
      </c>
      <c r="ZT6" t="s">
        <v>1244</v>
      </c>
      <c r="ZU6">
        <v>33.07</v>
      </c>
      <c r="ZV6" t="s">
        <v>1244</v>
      </c>
      <c r="ZX6" t="s">
        <v>1244</v>
      </c>
      <c r="ZY6">
        <v>43.33</v>
      </c>
      <c r="ZZ6" t="s">
        <v>1244</v>
      </c>
      <c r="AAA6">
        <v>7.06</v>
      </c>
      <c r="AAB6" t="s">
        <v>1244</v>
      </c>
      <c r="AAC6" t="s">
        <v>1244</v>
      </c>
      <c r="AAD6">
        <v>9.35</v>
      </c>
      <c r="AAE6" t="s">
        <v>1244</v>
      </c>
      <c r="AAF6">
        <v>31.07</v>
      </c>
      <c r="AAG6" t="s">
        <v>1244</v>
      </c>
      <c r="AAH6">
        <v>77.89</v>
      </c>
      <c r="AAI6" t="s">
        <v>1244</v>
      </c>
      <c r="AAJ6" t="s">
        <v>1244</v>
      </c>
      <c r="AAK6" t="s">
        <v>1244</v>
      </c>
      <c r="AAL6">
        <v>22.82</v>
      </c>
      <c r="AAM6" t="s">
        <v>1244</v>
      </c>
      <c r="AAN6">
        <v>73.760000000000005</v>
      </c>
      <c r="AAO6">
        <v>50.94</v>
      </c>
      <c r="AAP6" t="s">
        <v>1244</v>
      </c>
      <c r="AAQ6" t="s">
        <v>1244</v>
      </c>
      <c r="AAR6" t="s">
        <v>1244</v>
      </c>
      <c r="AAS6">
        <v>24.64</v>
      </c>
      <c r="AAT6" t="s">
        <v>1244</v>
      </c>
      <c r="AAU6">
        <v>56.01</v>
      </c>
      <c r="AAV6" t="s">
        <v>1244</v>
      </c>
      <c r="AAW6">
        <v>37.61</v>
      </c>
      <c r="AAX6" t="s">
        <v>1244</v>
      </c>
      <c r="AAY6" t="s">
        <v>1244</v>
      </c>
      <c r="AAZ6" t="s">
        <v>1244</v>
      </c>
      <c r="ABA6">
        <v>66.430000000000007</v>
      </c>
      <c r="ABC6" t="s">
        <v>1244</v>
      </c>
      <c r="ABD6">
        <v>48.95</v>
      </c>
      <c r="ABE6" t="s">
        <v>1244</v>
      </c>
      <c r="ABF6">
        <v>63.46</v>
      </c>
      <c r="ABG6">
        <v>40.33</v>
      </c>
      <c r="ABH6" t="s">
        <v>1244</v>
      </c>
      <c r="ABI6">
        <v>5.75</v>
      </c>
      <c r="ABJ6" t="s">
        <v>1244</v>
      </c>
      <c r="ABK6" t="s">
        <v>1244</v>
      </c>
      <c r="ABL6">
        <v>43.1</v>
      </c>
      <c r="ABM6" t="s">
        <v>1244</v>
      </c>
      <c r="ABN6">
        <v>11.87</v>
      </c>
      <c r="ABO6">
        <v>19.559999999999999</v>
      </c>
      <c r="ABP6" t="s">
        <v>1244</v>
      </c>
      <c r="ABQ6">
        <v>17.37</v>
      </c>
      <c r="ABR6" t="s">
        <v>1244</v>
      </c>
      <c r="ABS6" t="s">
        <v>1244</v>
      </c>
      <c r="ABT6">
        <v>14.49</v>
      </c>
      <c r="ABW6" t="s">
        <v>1244</v>
      </c>
      <c r="ABX6">
        <v>52.39</v>
      </c>
      <c r="ABY6" t="s">
        <v>1244</v>
      </c>
      <c r="ABZ6">
        <v>68.459999999999994</v>
      </c>
      <c r="ACA6">
        <v>43.56</v>
      </c>
      <c r="ACB6" t="s">
        <v>1244</v>
      </c>
      <c r="ACC6">
        <v>10.35</v>
      </c>
      <c r="ACD6">
        <v>64.86</v>
      </c>
      <c r="ACE6" t="s">
        <v>1244</v>
      </c>
      <c r="ACF6" t="s">
        <v>1244</v>
      </c>
      <c r="ACG6">
        <v>54.97</v>
      </c>
      <c r="ACH6" t="s">
        <v>1244</v>
      </c>
      <c r="ACI6" t="s">
        <v>1244</v>
      </c>
      <c r="ACK6">
        <v>36.369999999999997</v>
      </c>
      <c r="ACL6" t="s">
        <v>1244</v>
      </c>
      <c r="ACM6" t="s">
        <v>1244</v>
      </c>
      <c r="ACN6" t="s">
        <v>1244</v>
      </c>
      <c r="ACO6">
        <v>90</v>
      </c>
      <c r="ACP6">
        <v>28.63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71.8</v>
      </c>
      <c r="ACX6">
        <v>25.4</v>
      </c>
      <c r="ACY6" t="s">
        <v>1244</v>
      </c>
      <c r="ACZ6">
        <v>53.62</v>
      </c>
      <c r="ADA6">
        <v>52.73</v>
      </c>
      <c r="ADC6" t="s">
        <v>1244</v>
      </c>
      <c r="ADD6">
        <v>50.98</v>
      </c>
      <c r="ADE6">
        <v>50</v>
      </c>
      <c r="ADF6" t="s">
        <v>1244</v>
      </c>
      <c r="ADH6">
        <v>13.71</v>
      </c>
      <c r="ADI6">
        <v>59.19</v>
      </c>
      <c r="ADJ6">
        <v>33.94</v>
      </c>
      <c r="ADK6">
        <v>24.22</v>
      </c>
      <c r="ADL6" t="s">
        <v>1244</v>
      </c>
      <c r="ADM6">
        <v>69.319999999999993</v>
      </c>
      <c r="ADN6" t="s">
        <v>1244</v>
      </c>
      <c r="ADP6">
        <v>61.34</v>
      </c>
      <c r="ADQ6">
        <v>12.16</v>
      </c>
      <c r="ADR6" t="s">
        <v>1244</v>
      </c>
      <c r="ADS6">
        <v>46.47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41.01</v>
      </c>
      <c r="AEF6" t="s">
        <v>1244</v>
      </c>
      <c r="AEG6">
        <v>86.17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61.33</v>
      </c>
      <c r="AEO6">
        <v>10.87</v>
      </c>
      <c r="AEP6" t="s">
        <v>1244</v>
      </c>
      <c r="AEQ6">
        <v>37.44</v>
      </c>
      <c r="AER6" t="s">
        <v>1244</v>
      </c>
      <c r="AES6" t="s">
        <v>1244</v>
      </c>
      <c r="AET6" t="s">
        <v>1244</v>
      </c>
      <c r="AEU6" t="s">
        <v>1244</v>
      </c>
      <c r="AEV6">
        <v>80.88</v>
      </c>
      <c r="AEW6" t="s">
        <v>1244</v>
      </c>
      <c r="AEX6" t="s">
        <v>1244</v>
      </c>
      <c r="AEZ6">
        <v>51.42</v>
      </c>
      <c r="AFA6" t="s">
        <v>1244</v>
      </c>
      <c r="AFB6">
        <v>33.880000000000003</v>
      </c>
      <c r="AFC6">
        <v>27.23</v>
      </c>
      <c r="AFD6">
        <v>77.400000000000006</v>
      </c>
      <c r="AFE6">
        <v>27.23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12.45</v>
      </c>
      <c r="AFM6" t="s">
        <v>1244</v>
      </c>
      <c r="AFN6">
        <v>29.75</v>
      </c>
      <c r="AFO6" t="s">
        <v>1244</v>
      </c>
      <c r="AFP6">
        <v>55.38</v>
      </c>
      <c r="AFQ6" t="s">
        <v>1244</v>
      </c>
      <c r="AFR6">
        <v>49.95</v>
      </c>
      <c r="AFS6" t="s">
        <v>1244</v>
      </c>
      <c r="AFT6" t="s">
        <v>1244</v>
      </c>
      <c r="AFU6">
        <v>54.43</v>
      </c>
      <c r="AFV6">
        <v>76.540000000000006</v>
      </c>
      <c r="AFW6" t="s">
        <v>1244</v>
      </c>
      <c r="AFX6">
        <v>61.11</v>
      </c>
      <c r="AFY6">
        <v>88.99</v>
      </c>
      <c r="AFZ6" t="s">
        <v>1244</v>
      </c>
      <c r="AGA6" t="s">
        <v>1244</v>
      </c>
      <c r="AGB6">
        <v>22.57</v>
      </c>
      <c r="AGC6" t="s">
        <v>1244</v>
      </c>
      <c r="AGD6" t="s">
        <v>1244</v>
      </c>
      <c r="AGE6">
        <v>33.31</v>
      </c>
      <c r="AGF6">
        <v>38.979999999999997</v>
      </c>
      <c r="AGG6">
        <v>10.41</v>
      </c>
      <c r="AGH6" t="s">
        <v>1244</v>
      </c>
      <c r="AGI6">
        <v>80.98</v>
      </c>
      <c r="AGK6" t="s">
        <v>1244</v>
      </c>
      <c r="AGM6" t="s">
        <v>1244</v>
      </c>
      <c r="AGN6" t="s">
        <v>1244</v>
      </c>
      <c r="AGO6">
        <v>64.36</v>
      </c>
      <c r="AGQ6" t="s">
        <v>1244</v>
      </c>
      <c r="AGT6" t="s">
        <v>1244</v>
      </c>
      <c r="AGU6" t="s">
        <v>1244</v>
      </c>
      <c r="AGW6" t="s">
        <v>1244</v>
      </c>
      <c r="AGX6">
        <v>73.03</v>
      </c>
      <c r="AGY6">
        <v>69.52</v>
      </c>
      <c r="AGZ6">
        <v>18.489999999999998</v>
      </c>
      <c r="AHA6" t="s">
        <v>1244</v>
      </c>
      <c r="AHB6" t="s">
        <v>1244</v>
      </c>
      <c r="AHC6">
        <v>76.150000000000006</v>
      </c>
      <c r="AHD6">
        <v>10.42</v>
      </c>
      <c r="AHE6" t="s">
        <v>1244</v>
      </c>
      <c r="AHF6">
        <v>15.36</v>
      </c>
      <c r="AHH6" t="s">
        <v>1244</v>
      </c>
      <c r="AHI6" t="s">
        <v>1244</v>
      </c>
      <c r="AHJ6">
        <v>47.78</v>
      </c>
      <c r="AHK6">
        <v>30.87</v>
      </c>
      <c r="AHL6">
        <v>36.06</v>
      </c>
      <c r="AHM6">
        <v>63.63</v>
      </c>
      <c r="AHO6" t="s">
        <v>1244</v>
      </c>
      <c r="AHP6">
        <v>81.56</v>
      </c>
      <c r="AHQ6" t="s">
        <v>1244</v>
      </c>
      <c r="AHR6" t="s">
        <v>1244</v>
      </c>
      <c r="AHS6">
        <v>59.5</v>
      </c>
      <c r="AHU6">
        <v>43.37</v>
      </c>
      <c r="AHV6" t="s">
        <v>1244</v>
      </c>
      <c r="AHW6" t="s">
        <v>1244</v>
      </c>
      <c r="AHY6">
        <v>78.900000000000006</v>
      </c>
      <c r="AHZ6" t="s">
        <v>1244</v>
      </c>
      <c r="AIA6">
        <v>37.26</v>
      </c>
      <c r="AIB6">
        <v>78.72</v>
      </c>
      <c r="AID6" t="s">
        <v>1244</v>
      </c>
      <c r="AIE6" t="s">
        <v>1244</v>
      </c>
      <c r="AIF6">
        <v>68.790000000000006</v>
      </c>
      <c r="AIG6">
        <v>65.569999999999993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68.89</v>
      </c>
      <c r="AIP6" t="s">
        <v>1244</v>
      </c>
      <c r="AIQ6">
        <v>39.04</v>
      </c>
      <c r="AIS6">
        <v>17.93</v>
      </c>
      <c r="AIT6" t="s">
        <v>1244</v>
      </c>
      <c r="AIU6">
        <v>19.04</v>
      </c>
      <c r="AIV6" t="s">
        <v>1244</v>
      </c>
      <c r="AIW6">
        <v>70.510000000000005</v>
      </c>
      <c r="AIX6">
        <v>79.3</v>
      </c>
      <c r="AIY6" t="s">
        <v>1244</v>
      </c>
      <c r="AIZ6">
        <v>39.18</v>
      </c>
      <c r="AJA6" t="s">
        <v>1244</v>
      </c>
      <c r="AJB6">
        <v>37.01</v>
      </c>
      <c r="AJC6" t="s">
        <v>1244</v>
      </c>
      <c r="AJD6" t="s">
        <v>1244</v>
      </c>
      <c r="AJE6" t="s">
        <v>1244</v>
      </c>
      <c r="AJG6">
        <v>64.52</v>
      </c>
      <c r="AJH6" t="s">
        <v>1244</v>
      </c>
      <c r="AJI6" t="s">
        <v>1244</v>
      </c>
      <c r="AJJ6" t="s">
        <v>1244</v>
      </c>
      <c r="AJK6" t="s">
        <v>1244</v>
      </c>
      <c r="AJL6">
        <v>32.159999999999997</v>
      </c>
      <c r="AJN6">
        <v>51.41</v>
      </c>
      <c r="AJO6">
        <v>33.82</v>
      </c>
      <c r="AJP6" t="s">
        <v>1244</v>
      </c>
      <c r="AJQ6" t="s">
        <v>1244</v>
      </c>
      <c r="AJR6">
        <v>47.57</v>
      </c>
      <c r="AJS6" t="s">
        <v>1244</v>
      </c>
      <c r="AJT6">
        <v>44.77</v>
      </c>
      <c r="AJU6" t="s">
        <v>1244</v>
      </c>
      <c r="AJV6" t="s">
        <v>1244</v>
      </c>
      <c r="AJW6">
        <v>65.709999999999994</v>
      </c>
      <c r="AJX6" t="s">
        <v>1244</v>
      </c>
      <c r="AJY6">
        <v>56.46</v>
      </c>
      <c r="AJZ6" t="s">
        <v>1244</v>
      </c>
      <c r="AKA6">
        <v>74.760000000000005</v>
      </c>
      <c r="AKB6" t="s">
        <v>1244</v>
      </c>
      <c r="AKC6">
        <v>25.57</v>
      </c>
      <c r="AKD6" t="s">
        <v>1244</v>
      </c>
      <c r="AKE6" t="s">
        <v>1244</v>
      </c>
      <c r="AKF6">
        <v>59.47</v>
      </c>
      <c r="AKG6" t="s">
        <v>1244</v>
      </c>
      <c r="AKH6">
        <v>43.92</v>
      </c>
      <c r="AKI6">
        <v>7.23</v>
      </c>
      <c r="AKJ6" t="s">
        <v>1244</v>
      </c>
      <c r="AKK6" t="s">
        <v>1244</v>
      </c>
      <c r="AKL6">
        <v>80.27</v>
      </c>
      <c r="AKM6">
        <v>37.950000000000003</v>
      </c>
      <c r="AKN6" t="s">
        <v>1244</v>
      </c>
      <c r="AKO6" t="s">
        <v>1244</v>
      </c>
      <c r="AKP6">
        <v>56.62</v>
      </c>
      <c r="AKQ6">
        <v>26.89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71.44</v>
      </c>
      <c r="ALG6">
        <v>43.96</v>
      </c>
      <c r="ALH6" t="s">
        <v>1244</v>
      </c>
      <c r="ALJ6" t="s">
        <v>1244</v>
      </c>
      <c r="ALK6" t="s">
        <v>1244</v>
      </c>
      <c r="ALL6" t="s">
        <v>1244</v>
      </c>
      <c r="ALM6">
        <v>25.92</v>
      </c>
      <c r="ALN6" t="s">
        <v>1244</v>
      </c>
      <c r="ALO6" t="s">
        <v>1244</v>
      </c>
      <c r="ALP6">
        <v>7.23</v>
      </c>
      <c r="ALQ6" t="s">
        <v>1244</v>
      </c>
      <c r="ALR6" t="s">
        <v>1244</v>
      </c>
      <c r="ALS6" t="s">
        <v>1244</v>
      </c>
      <c r="ALT6">
        <v>15.89</v>
      </c>
      <c r="ALU6" t="s">
        <v>1244</v>
      </c>
      <c r="ALV6" t="s">
        <v>1244</v>
      </c>
      <c r="ALW6">
        <v>34.340000000000003</v>
      </c>
      <c r="ALX6" t="s">
        <v>1244</v>
      </c>
      <c r="ALY6">
        <v>56.15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33.020000000000003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44.6</v>
      </c>
      <c r="ANB6" t="s">
        <v>1244</v>
      </c>
      <c r="ANC6" t="s">
        <v>1244</v>
      </c>
      <c r="AND6">
        <v>48.07</v>
      </c>
      <c r="ANE6" t="s">
        <v>1244</v>
      </c>
      <c r="ANF6" t="s">
        <v>1244</v>
      </c>
      <c r="ANG6" t="s">
        <v>1244</v>
      </c>
      <c r="ANH6" t="s">
        <v>1244</v>
      </c>
      <c r="ANI6">
        <v>23.48</v>
      </c>
      <c r="ANJ6" t="s">
        <v>1244</v>
      </c>
      <c r="ANK6">
        <v>73.42</v>
      </c>
      <c r="ANL6">
        <v>55.61</v>
      </c>
      <c r="ANM6" t="s">
        <v>1244</v>
      </c>
      <c r="ANN6" t="s">
        <v>1244</v>
      </c>
      <c r="ANO6" t="s">
        <v>1244</v>
      </c>
      <c r="ANP6">
        <v>73.34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67.83</v>
      </c>
      <c r="ANW6" t="s">
        <v>1244</v>
      </c>
      <c r="ANX6" t="s">
        <v>1244</v>
      </c>
      <c r="ANY6" t="s">
        <v>1244</v>
      </c>
      <c r="ANZ6" t="s">
        <v>1244</v>
      </c>
      <c r="AOA6">
        <v>20.3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28.3</v>
      </c>
      <c r="AOI6" t="s">
        <v>1244</v>
      </c>
      <c r="AOJ6">
        <v>32.56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20.47</v>
      </c>
      <c r="AOR6" t="s">
        <v>1244</v>
      </c>
      <c r="AOS6" t="s">
        <v>1244</v>
      </c>
      <c r="AOT6" t="s">
        <v>1244</v>
      </c>
      <c r="AOU6" t="s">
        <v>1244</v>
      </c>
      <c r="AOV6">
        <v>13.97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34.39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50.95</v>
      </c>
      <c r="APZ6" t="s">
        <v>1244</v>
      </c>
      <c r="AQB6" t="s">
        <v>1244</v>
      </c>
      <c r="AQC6">
        <v>6.2</v>
      </c>
      <c r="AQD6">
        <v>50.65</v>
      </c>
      <c r="AQE6" t="s">
        <v>1244</v>
      </c>
      <c r="AQF6" t="s">
        <v>1244</v>
      </c>
      <c r="AQG6">
        <v>34.340000000000003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38.130000000000003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42.08</v>
      </c>
      <c r="ARV6" t="s">
        <v>1244</v>
      </c>
      <c r="ARW6">
        <v>26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60.5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60.25</v>
      </c>
      <c r="C7">
        <v>52.13</v>
      </c>
      <c r="D7" t="s">
        <v>1244</v>
      </c>
      <c r="E7">
        <v>15.22</v>
      </c>
      <c r="F7" t="s">
        <v>1244</v>
      </c>
      <c r="G7">
        <v>61.42</v>
      </c>
      <c r="H7">
        <v>37.35</v>
      </c>
      <c r="I7" t="s">
        <v>1244</v>
      </c>
      <c r="J7">
        <v>64.36</v>
      </c>
      <c r="K7" t="s">
        <v>1244</v>
      </c>
      <c r="L7" t="s">
        <v>1244</v>
      </c>
      <c r="M7" t="s">
        <v>1244</v>
      </c>
      <c r="N7">
        <v>41.28</v>
      </c>
      <c r="O7" t="s">
        <v>1244</v>
      </c>
      <c r="P7">
        <v>43.26</v>
      </c>
      <c r="Q7" t="s">
        <v>1244</v>
      </c>
      <c r="S7" t="s">
        <v>1244</v>
      </c>
      <c r="T7">
        <v>45.22</v>
      </c>
      <c r="U7" t="s">
        <v>1244</v>
      </c>
      <c r="V7" t="s">
        <v>1244</v>
      </c>
      <c r="Y7">
        <v>43.29</v>
      </c>
      <c r="Z7" t="s">
        <v>1244</v>
      </c>
      <c r="AA7" t="s">
        <v>1244</v>
      </c>
      <c r="AB7" t="s">
        <v>1244</v>
      </c>
      <c r="AC7">
        <v>61.28</v>
      </c>
      <c r="AD7">
        <v>46.41</v>
      </c>
      <c r="AE7">
        <v>65.03</v>
      </c>
      <c r="AF7">
        <v>65.2</v>
      </c>
      <c r="AG7" t="s">
        <v>1244</v>
      </c>
      <c r="AH7" t="s">
        <v>1244</v>
      </c>
      <c r="AI7" t="s">
        <v>1244</v>
      </c>
      <c r="AJ7" t="s">
        <v>1244</v>
      </c>
      <c r="AK7">
        <v>49.42</v>
      </c>
      <c r="AL7">
        <v>66.900000000000006</v>
      </c>
      <c r="AM7" t="s">
        <v>1244</v>
      </c>
      <c r="AN7">
        <v>48.44</v>
      </c>
      <c r="AO7">
        <v>76.239999999999995</v>
      </c>
      <c r="AP7" t="s">
        <v>1244</v>
      </c>
      <c r="AQ7" t="s">
        <v>1244</v>
      </c>
      <c r="AR7">
        <v>66.09</v>
      </c>
      <c r="AS7">
        <v>14.35</v>
      </c>
      <c r="AU7">
        <v>22</v>
      </c>
      <c r="AV7">
        <v>55.97</v>
      </c>
      <c r="AW7">
        <v>38.200000000000003</v>
      </c>
      <c r="AX7" t="s">
        <v>1244</v>
      </c>
      <c r="AY7">
        <v>55.98</v>
      </c>
      <c r="AZ7">
        <v>2.2400000000000002</v>
      </c>
      <c r="BA7" t="s">
        <v>1244</v>
      </c>
      <c r="BB7" t="s">
        <v>1244</v>
      </c>
      <c r="BC7" t="s">
        <v>1244</v>
      </c>
      <c r="BD7">
        <v>43.29</v>
      </c>
      <c r="BE7">
        <v>26.98</v>
      </c>
      <c r="BF7" t="s">
        <v>1244</v>
      </c>
      <c r="BG7" t="s">
        <v>1244</v>
      </c>
      <c r="BH7" t="s">
        <v>1244</v>
      </c>
      <c r="BI7" t="s">
        <v>1244</v>
      </c>
      <c r="BJ7">
        <v>40.619999999999997</v>
      </c>
      <c r="BK7">
        <v>40.119999999999997</v>
      </c>
      <c r="BL7" t="s">
        <v>1244</v>
      </c>
      <c r="BM7" t="s">
        <v>1244</v>
      </c>
      <c r="BN7">
        <v>22.28</v>
      </c>
      <c r="BO7" t="s">
        <v>1244</v>
      </c>
      <c r="BP7" t="s">
        <v>1244</v>
      </c>
      <c r="BQ7">
        <v>12.1</v>
      </c>
      <c r="BR7">
        <v>61.21</v>
      </c>
      <c r="BS7" t="s">
        <v>1244</v>
      </c>
      <c r="BT7" t="s">
        <v>1244</v>
      </c>
      <c r="BU7">
        <v>83.86</v>
      </c>
      <c r="BV7" t="s">
        <v>1244</v>
      </c>
      <c r="BW7" t="s">
        <v>1244</v>
      </c>
      <c r="BX7" t="s">
        <v>1244</v>
      </c>
      <c r="BY7" t="s">
        <v>1244</v>
      </c>
      <c r="BZ7">
        <v>76.150000000000006</v>
      </c>
      <c r="CA7" t="s">
        <v>1244</v>
      </c>
      <c r="CB7">
        <v>25.34</v>
      </c>
      <c r="CC7" t="s">
        <v>1244</v>
      </c>
      <c r="CD7">
        <v>13.93</v>
      </c>
      <c r="CE7">
        <v>81.48</v>
      </c>
      <c r="CF7" t="s">
        <v>1244</v>
      </c>
      <c r="CG7" t="s">
        <v>1244</v>
      </c>
      <c r="CH7" t="s">
        <v>1244</v>
      </c>
      <c r="CI7">
        <v>23.49</v>
      </c>
      <c r="CJ7" t="s">
        <v>1244</v>
      </c>
      <c r="CK7" t="s">
        <v>1244</v>
      </c>
      <c r="CL7" t="s">
        <v>1244</v>
      </c>
      <c r="CM7" t="s">
        <v>1244</v>
      </c>
      <c r="CN7">
        <v>56.12</v>
      </c>
      <c r="CO7" t="s">
        <v>1244</v>
      </c>
      <c r="CP7" t="s">
        <v>1244</v>
      </c>
      <c r="CR7">
        <v>7.83</v>
      </c>
      <c r="CS7">
        <v>20.12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5.4</v>
      </c>
      <c r="CZ7">
        <v>58.3</v>
      </c>
      <c r="DA7" t="s">
        <v>1244</v>
      </c>
      <c r="DB7">
        <v>22.16</v>
      </c>
      <c r="DC7">
        <v>69.02</v>
      </c>
      <c r="DD7">
        <v>77.89</v>
      </c>
      <c r="DE7">
        <v>21.14</v>
      </c>
      <c r="DF7">
        <v>26.03</v>
      </c>
      <c r="DG7" t="s">
        <v>1244</v>
      </c>
      <c r="DI7">
        <v>44.82</v>
      </c>
      <c r="DJ7">
        <v>52.32</v>
      </c>
      <c r="DK7">
        <v>21.1</v>
      </c>
      <c r="DL7" t="s">
        <v>1244</v>
      </c>
      <c r="DM7">
        <v>71.08</v>
      </c>
      <c r="DN7">
        <v>28.93</v>
      </c>
      <c r="DO7" t="s">
        <v>1244</v>
      </c>
      <c r="DQ7" t="s">
        <v>1244</v>
      </c>
      <c r="DR7">
        <v>14.08</v>
      </c>
      <c r="DS7">
        <v>67.31</v>
      </c>
      <c r="DT7">
        <v>21.07</v>
      </c>
      <c r="DU7" t="s">
        <v>1244</v>
      </c>
      <c r="DV7" t="s">
        <v>1244</v>
      </c>
      <c r="DW7" t="s">
        <v>1244</v>
      </c>
      <c r="DY7">
        <v>38.840000000000003</v>
      </c>
      <c r="DZ7" t="s">
        <v>1244</v>
      </c>
      <c r="EA7">
        <v>37.72</v>
      </c>
      <c r="EC7">
        <v>65.489999999999995</v>
      </c>
      <c r="ED7" t="s">
        <v>1244</v>
      </c>
      <c r="EE7" t="s">
        <v>1244</v>
      </c>
      <c r="EF7">
        <v>61.21</v>
      </c>
      <c r="EG7">
        <v>59.82</v>
      </c>
      <c r="EH7" t="s">
        <v>1244</v>
      </c>
      <c r="EI7">
        <v>59.9</v>
      </c>
      <c r="EJ7" t="s">
        <v>1244</v>
      </c>
      <c r="EK7">
        <v>73.2</v>
      </c>
      <c r="EM7">
        <v>52.1</v>
      </c>
      <c r="EN7" t="s">
        <v>1244</v>
      </c>
      <c r="EO7">
        <v>71.88</v>
      </c>
      <c r="EP7">
        <v>48.12</v>
      </c>
      <c r="EQ7" t="s">
        <v>1244</v>
      </c>
      <c r="ER7">
        <v>75.52</v>
      </c>
      <c r="ES7">
        <v>58.56</v>
      </c>
      <c r="ET7" t="s">
        <v>1244</v>
      </c>
      <c r="EU7">
        <v>83.89</v>
      </c>
      <c r="EV7" t="s">
        <v>1244</v>
      </c>
      <c r="EW7">
        <v>56.75</v>
      </c>
      <c r="EX7">
        <v>29.13</v>
      </c>
      <c r="EY7" t="s">
        <v>1244</v>
      </c>
      <c r="EZ7" t="s">
        <v>1244</v>
      </c>
      <c r="FB7" t="s">
        <v>1244</v>
      </c>
      <c r="FC7" t="s">
        <v>1244</v>
      </c>
      <c r="FE7">
        <v>21.96</v>
      </c>
      <c r="FF7">
        <v>18.36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73.31</v>
      </c>
      <c r="FM7">
        <v>34.19</v>
      </c>
      <c r="FN7" t="s">
        <v>1244</v>
      </c>
      <c r="FO7" t="s">
        <v>1244</v>
      </c>
      <c r="FP7">
        <v>41.51</v>
      </c>
      <c r="FQ7" t="s">
        <v>1244</v>
      </c>
      <c r="FR7" t="s">
        <v>1244</v>
      </c>
      <c r="FS7" t="s">
        <v>1244</v>
      </c>
      <c r="FT7">
        <v>43.33</v>
      </c>
      <c r="FU7" t="s">
        <v>1244</v>
      </c>
      <c r="FV7" t="s">
        <v>1244</v>
      </c>
      <c r="FW7">
        <v>56.74</v>
      </c>
      <c r="FX7" t="s">
        <v>1244</v>
      </c>
      <c r="FY7">
        <v>48.96</v>
      </c>
      <c r="FZ7">
        <v>40.119999999999997</v>
      </c>
      <c r="GB7">
        <v>57.44</v>
      </c>
      <c r="GC7">
        <v>9.35</v>
      </c>
      <c r="GD7" t="s">
        <v>1244</v>
      </c>
      <c r="GF7">
        <v>11.77</v>
      </c>
      <c r="GG7" t="s">
        <v>1244</v>
      </c>
      <c r="GH7">
        <v>34.880000000000003</v>
      </c>
      <c r="GI7">
        <v>75.08</v>
      </c>
      <c r="GJ7">
        <v>28.29</v>
      </c>
      <c r="GK7" t="s">
        <v>1244</v>
      </c>
      <c r="GL7">
        <v>71.75</v>
      </c>
      <c r="GM7" t="s">
        <v>1244</v>
      </c>
      <c r="GN7" t="s">
        <v>1244</v>
      </c>
      <c r="GO7">
        <v>25.22</v>
      </c>
      <c r="GP7" t="s">
        <v>1244</v>
      </c>
      <c r="GQ7">
        <v>21.51</v>
      </c>
      <c r="GR7" t="s">
        <v>1244</v>
      </c>
      <c r="GS7" t="s">
        <v>1244</v>
      </c>
      <c r="GT7">
        <v>39.69</v>
      </c>
      <c r="GU7" t="s">
        <v>1244</v>
      </c>
      <c r="GV7" t="s">
        <v>1244</v>
      </c>
      <c r="GW7" t="s">
        <v>1244</v>
      </c>
      <c r="GX7">
        <v>27.57</v>
      </c>
      <c r="GY7" t="s">
        <v>1244</v>
      </c>
      <c r="GZ7" t="s">
        <v>1244</v>
      </c>
      <c r="HB7" t="s">
        <v>1244</v>
      </c>
      <c r="HC7">
        <v>19.149999999999999</v>
      </c>
      <c r="HD7">
        <v>20.47</v>
      </c>
      <c r="HE7" t="s">
        <v>1244</v>
      </c>
      <c r="HF7">
        <v>30.65</v>
      </c>
      <c r="HH7" t="s">
        <v>1244</v>
      </c>
      <c r="HI7" t="s">
        <v>1244</v>
      </c>
      <c r="HJ7" t="s">
        <v>1244</v>
      </c>
      <c r="HK7">
        <v>67.72</v>
      </c>
      <c r="HL7">
        <v>21.18</v>
      </c>
      <c r="HM7">
        <v>13.68</v>
      </c>
      <c r="HN7" t="s">
        <v>1244</v>
      </c>
      <c r="HO7">
        <v>70.849999999999994</v>
      </c>
      <c r="HP7" t="s">
        <v>1244</v>
      </c>
      <c r="HQ7">
        <v>66.41</v>
      </c>
      <c r="HR7" t="s">
        <v>1244</v>
      </c>
      <c r="HS7" t="s">
        <v>1244</v>
      </c>
      <c r="HT7">
        <v>33.159999999999997</v>
      </c>
      <c r="HU7" t="s">
        <v>1244</v>
      </c>
      <c r="HV7" t="s">
        <v>1244</v>
      </c>
      <c r="HW7" t="s">
        <v>1244</v>
      </c>
      <c r="HX7">
        <v>57.09</v>
      </c>
      <c r="HY7" t="s">
        <v>1244</v>
      </c>
      <c r="HZ7" t="s">
        <v>1244</v>
      </c>
      <c r="IA7" t="s">
        <v>1244</v>
      </c>
      <c r="IB7">
        <v>18.55</v>
      </c>
      <c r="IC7">
        <v>18.55</v>
      </c>
      <c r="ID7" t="s">
        <v>1244</v>
      </c>
      <c r="IE7" t="s">
        <v>1244</v>
      </c>
      <c r="IF7">
        <v>20.440000000000001</v>
      </c>
      <c r="IG7">
        <v>57.01</v>
      </c>
      <c r="IH7" t="s">
        <v>1244</v>
      </c>
      <c r="II7" t="s">
        <v>1244</v>
      </c>
      <c r="IJ7">
        <v>29.02</v>
      </c>
      <c r="IK7">
        <v>64.97</v>
      </c>
      <c r="IL7">
        <v>65.28</v>
      </c>
      <c r="IM7" t="s">
        <v>1244</v>
      </c>
      <c r="IN7">
        <v>36.729999999999997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56.33</v>
      </c>
      <c r="IV7">
        <v>37.700000000000003</v>
      </c>
      <c r="IW7" t="s">
        <v>1244</v>
      </c>
      <c r="IX7" t="s">
        <v>1244</v>
      </c>
      <c r="IY7" t="s">
        <v>1244</v>
      </c>
      <c r="IZ7">
        <v>26.67</v>
      </c>
      <c r="JA7">
        <v>20.04</v>
      </c>
      <c r="JB7">
        <v>19.190000000000001</v>
      </c>
      <c r="JC7">
        <v>41.5</v>
      </c>
      <c r="JD7">
        <v>57.69</v>
      </c>
      <c r="JE7" t="s">
        <v>1244</v>
      </c>
      <c r="JF7" t="s">
        <v>1244</v>
      </c>
      <c r="JG7">
        <v>9.1199999999999992</v>
      </c>
      <c r="JI7">
        <v>24.88</v>
      </c>
      <c r="JJ7" t="s">
        <v>1244</v>
      </c>
      <c r="JK7">
        <v>38.72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10.53</v>
      </c>
      <c r="JU7" t="s">
        <v>1244</v>
      </c>
      <c r="JV7">
        <v>59.64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33.659999999999997</v>
      </c>
      <c r="KJ7" t="s">
        <v>1244</v>
      </c>
      <c r="KK7" t="s">
        <v>1244</v>
      </c>
      <c r="KM7" t="s">
        <v>1244</v>
      </c>
      <c r="KN7">
        <v>60.1</v>
      </c>
      <c r="KO7">
        <v>78.73</v>
      </c>
      <c r="KP7" t="s">
        <v>1244</v>
      </c>
      <c r="KQ7">
        <v>45.8</v>
      </c>
      <c r="KR7" t="s">
        <v>1244</v>
      </c>
      <c r="KS7">
        <v>49.19</v>
      </c>
      <c r="KT7">
        <v>64.97</v>
      </c>
      <c r="KU7" t="s">
        <v>1244</v>
      </c>
      <c r="KV7" t="s">
        <v>1244</v>
      </c>
      <c r="KW7">
        <v>61.07</v>
      </c>
      <c r="KX7" t="s">
        <v>1244</v>
      </c>
      <c r="KY7" t="s">
        <v>1244</v>
      </c>
      <c r="KZ7">
        <v>42.99</v>
      </c>
      <c r="LA7">
        <v>95.04</v>
      </c>
      <c r="LB7" t="s">
        <v>1244</v>
      </c>
      <c r="LC7" t="s">
        <v>1244</v>
      </c>
      <c r="LD7">
        <v>52.08</v>
      </c>
      <c r="LE7">
        <v>46.18</v>
      </c>
      <c r="LF7" t="s">
        <v>1244</v>
      </c>
      <c r="LG7">
        <v>33.4</v>
      </c>
      <c r="LI7" t="s">
        <v>1244</v>
      </c>
      <c r="LJ7">
        <v>44.78</v>
      </c>
      <c r="LK7" t="s">
        <v>1244</v>
      </c>
      <c r="LL7">
        <v>53.74</v>
      </c>
      <c r="LM7">
        <v>29.02</v>
      </c>
      <c r="LN7" t="s">
        <v>1244</v>
      </c>
      <c r="LO7" t="s">
        <v>1244</v>
      </c>
      <c r="LP7">
        <v>70.87</v>
      </c>
      <c r="LQ7">
        <v>71.34</v>
      </c>
      <c r="LR7">
        <v>76.52</v>
      </c>
      <c r="LS7" t="s">
        <v>1244</v>
      </c>
      <c r="LU7">
        <v>38.03</v>
      </c>
      <c r="LV7" t="s">
        <v>1244</v>
      </c>
      <c r="LW7">
        <v>23.46</v>
      </c>
      <c r="LX7" t="s">
        <v>1244</v>
      </c>
      <c r="LY7" t="s">
        <v>1244</v>
      </c>
      <c r="LZ7">
        <v>60.62</v>
      </c>
      <c r="MA7">
        <v>65.97</v>
      </c>
      <c r="MB7" t="s">
        <v>1244</v>
      </c>
      <c r="MC7" t="s">
        <v>1244</v>
      </c>
      <c r="MD7">
        <v>56.75</v>
      </c>
      <c r="ME7">
        <v>17.23</v>
      </c>
      <c r="MF7">
        <v>72.88</v>
      </c>
      <c r="MG7">
        <v>50.38</v>
      </c>
      <c r="MI7">
        <v>78.239999999999995</v>
      </c>
      <c r="MJ7" t="s">
        <v>1244</v>
      </c>
      <c r="MK7">
        <v>97.65</v>
      </c>
      <c r="ML7" t="s">
        <v>1244</v>
      </c>
      <c r="MM7" t="s">
        <v>1244</v>
      </c>
      <c r="MN7">
        <v>59.18</v>
      </c>
      <c r="MO7" t="s">
        <v>1244</v>
      </c>
      <c r="MP7" t="s">
        <v>1244</v>
      </c>
      <c r="MQ7">
        <v>48.75</v>
      </c>
      <c r="MR7" t="s">
        <v>1244</v>
      </c>
      <c r="MS7">
        <v>26.97</v>
      </c>
      <c r="MT7" t="s">
        <v>1244</v>
      </c>
      <c r="MU7">
        <v>56.74</v>
      </c>
      <c r="MV7" t="s">
        <v>1244</v>
      </c>
      <c r="MW7">
        <v>20.440000000000001</v>
      </c>
      <c r="MX7">
        <v>52.47</v>
      </c>
      <c r="MZ7" t="s">
        <v>1244</v>
      </c>
      <c r="NA7" t="s">
        <v>1244</v>
      </c>
      <c r="NB7">
        <v>31.08</v>
      </c>
      <c r="NC7" t="s">
        <v>1244</v>
      </c>
      <c r="ND7" t="s">
        <v>1244</v>
      </c>
      <c r="NE7" t="s">
        <v>1244</v>
      </c>
      <c r="NF7" t="s">
        <v>1244</v>
      </c>
      <c r="NG7">
        <v>35.15</v>
      </c>
      <c r="NH7" t="s">
        <v>1244</v>
      </c>
      <c r="NJ7" t="s">
        <v>1244</v>
      </c>
      <c r="NK7" t="s">
        <v>1244</v>
      </c>
      <c r="NL7">
        <v>22.31</v>
      </c>
      <c r="NM7" t="s">
        <v>1244</v>
      </c>
      <c r="NN7">
        <v>72.44</v>
      </c>
      <c r="NP7" t="s">
        <v>1244</v>
      </c>
      <c r="NQ7" t="s">
        <v>1244</v>
      </c>
      <c r="NR7">
        <v>45.75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27.2</v>
      </c>
      <c r="OA7" t="s">
        <v>1244</v>
      </c>
      <c r="OB7" t="s">
        <v>1244</v>
      </c>
      <c r="OC7" t="s">
        <v>1244</v>
      </c>
      <c r="OD7">
        <v>38.01</v>
      </c>
      <c r="OE7" t="s">
        <v>1244</v>
      </c>
      <c r="OF7">
        <v>86.24</v>
      </c>
      <c r="OG7" t="s">
        <v>1244</v>
      </c>
      <c r="OH7" t="s">
        <v>1244</v>
      </c>
      <c r="OJ7">
        <v>26.12</v>
      </c>
      <c r="OK7" t="s">
        <v>1244</v>
      </c>
      <c r="OL7" t="s">
        <v>1244</v>
      </c>
      <c r="OM7" t="s">
        <v>1244</v>
      </c>
      <c r="ON7">
        <v>32.46</v>
      </c>
      <c r="OO7" t="s">
        <v>1244</v>
      </c>
      <c r="OP7" t="s">
        <v>1244</v>
      </c>
      <c r="OQ7">
        <v>53.92</v>
      </c>
      <c r="OR7">
        <v>26.66</v>
      </c>
      <c r="OS7" t="s">
        <v>1244</v>
      </c>
      <c r="OT7" t="s">
        <v>1244</v>
      </c>
      <c r="OU7">
        <v>13.08</v>
      </c>
      <c r="OV7">
        <v>15.28</v>
      </c>
      <c r="OW7" t="s">
        <v>1244</v>
      </c>
      <c r="OX7">
        <v>18.52</v>
      </c>
      <c r="OY7" t="s">
        <v>1244</v>
      </c>
      <c r="OZ7" t="s">
        <v>1244</v>
      </c>
      <c r="PC7" t="s">
        <v>1244</v>
      </c>
      <c r="PD7">
        <v>31.4</v>
      </c>
      <c r="PE7" t="s">
        <v>1244</v>
      </c>
      <c r="PH7" t="s">
        <v>1244</v>
      </c>
      <c r="PI7">
        <v>79.67</v>
      </c>
      <c r="PK7" t="s">
        <v>1244</v>
      </c>
      <c r="PL7">
        <v>28.63</v>
      </c>
      <c r="PM7" t="s">
        <v>1244</v>
      </c>
      <c r="PN7">
        <v>46.35</v>
      </c>
      <c r="PO7">
        <v>19.239999999999998</v>
      </c>
      <c r="PP7">
        <v>57.22</v>
      </c>
      <c r="PQ7" t="s">
        <v>1244</v>
      </c>
      <c r="PR7" t="s">
        <v>1244</v>
      </c>
      <c r="PS7">
        <v>52.54</v>
      </c>
      <c r="PT7">
        <v>42.77</v>
      </c>
      <c r="PU7">
        <v>4.83</v>
      </c>
      <c r="PV7">
        <v>77.489999999999995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27.89</v>
      </c>
      <c r="QH7">
        <v>25.95</v>
      </c>
      <c r="QI7" t="s">
        <v>1244</v>
      </c>
      <c r="QJ7" t="s">
        <v>1244</v>
      </c>
      <c r="QK7" t="s">
        <v>1244</v>
      </c>
      <c r="QL7">
        <v>41.78</v>
      </c>
      <c r="QM7" t="s">
        <v>1244</v>
      </c>
      <c r="QO7">
        <v>55.14</v>
      </c>
      <c r="QP7">
        <v>38.89</v>
      </c>
      <c r="QQ7">
        <v>28.78</v>
      </c>
      <c r="QR7" t="s">
        <v>1244</v>
      </c>
      <c r="QS7">
        <v>58.33</v>
      </c>
      <c r="QT7" t="s">
        <v>1244</v>
      </c>
      <c r="QU7" t="s">
        <v>1244</v>
      </c>
      <c r="QV7" t="s">
        <v>1244</v>
      </c>
      <c r="QW7" t="s">
        <v>1244</v>
      </c>
      <c r="QY7">
        <v>49.29</v>
      </c>
      <c r="QZ7" t="s">
        <v>1244</v>
      </c>
      <c r="RA7">
        <v>6.9</v>
      </c>
      <c r="RB7" t="s">
        <v>1244</v>
      </c>
      <c r="RC7">
        <v>81.91</v>
      </c>
      <c r="RD7" t="s">
        <v>1244</v>
      </c>
      <c r="RE7" t="s">
        <v>1244</v>
      </c>
      <c r="RF7">
        <v>22.3</v>
      </c>
      <c r="RG7" t="s">
        <v>1244</v>
      </c>
      <c r="RH7" t="s">
        <v>1244</v>
      </c>
      <c r="RI7">
        <v>36.78</v>
      </c>
      <c r="RJ7">
        <v>35.659999999999997</v>
      </c>
      <c r="RK7" t="s">
        <v>1244</v>
      </c>
      <c r="RL7">
        <v>92.09</v>
      </c>
      <c r="RM7" t="s">
        <v>1244</v>
      </c>
      <c r="RN7">
        <v>16.899999999999999</v>
      </c>
      <c r="RO7" t="s">
        <v>1244</v>
      </c>
      <c r="RP7" t="s">
        <v>1244</v>
      </c>
      <c r="RQ7" t="s">
        <v>1244</v>
      </c>
      <c r="RS7" t="s">
        <v>1244</v>
      </c>
      <c r="RT7">
        <v>46.03</v>
      </c>
      <c r="RV7">
        <v>24.37</v>
      </c>
      <c r="RW7">
        <v>32.479999999999997</v>
      </c>
      <c r="RX7" t="s">
        <v>1244</v>
      </c>
      <c r="RY7">
        <v>67.31</v>
      </c>
      <c r="RZ7">
        <v>74.709999999999994</v>
      </c>
      <c r="SA7">
        <v>42.13</v>
      </c>
      <c r="SB7">
        <v>20.329999999999998</v>
      </c>
      <c r="SC7" t="s">
        <v>1244</v>
      </c>
      <c r="SD7" t="s">
        <v>1244</v>
      </c>
      <c r="SG7">
        <v>83.35</v>
      </c>
      <c r="SH7" t="s">
        <v>1244</v>
      </c>
      <c r="SI7" t="s">
        <v>1244</v>
      </c>
      <c r="SK7">
        <v>67.599999999999994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63.66</v>
      </c>
      <c r="ST7">
        <v>25.98</v>
      </c>
      <c r="SU7" t="s">
        <v>1244</v>
      </c>
      <c r="SW7" t="s">
        <v>1244</v>
      </c>
      <c r="SX7" t="s">
        <v>1244</v>
      </c>
      <c r="SY7">
        <v>51.88</v>
      </c>
      <c r="SZ7" t="s">
        <v>1244</v>
      </c>
      <c r="TA7">
        <v>30.44</v>
      </c>
      <c r="TB7" t="s">
        <v>1244</v>
      </c>
      <c r="TC7" t="s">
        <v>1244</v>
      </c>
      <c r="TD7">
        <v>26.23</v>
      </c>
      <c r="TE7">
        <v>68.5</v>
      </c>
      <c r="TF7" t="s">
        <v>1244</v>
      </c>
      <c r="TG7">
        <v>30.36</v>
      </c>
      <c r="TH7">
        <v>1.62</v>
      </c>
      <c r="TI7" t="s">
        <v>1244</v>
      </c>
      <c r="TJ7" t="s">
        <v>1244</v>
      </c>
      <c r="TK7">
        <v>45.84</v>
      </c>
      <c r="TL7" t="s">
        <v>1244</v>
      </c>
      <c r="TM7" t="s">
        <v>1244</v>
      </c>
      <c r="TN7" t="s">
        <v>1244</v>
      </c>
      <c r="TO7">
        <v>60.99</v>
      </c>
      <c r="TQ7" t="s">
        <v>1244</v>
      </c>
      <c r="TR7" t="s">
        <v>1244</v>
      </c>
      <c r="TT7" t="s">
        <v>1244</v>
      </c>
      <c r="TU7">
        <v>18.13</v>
      </c>
      <c r="TV7" t="s">
        <v>1244</v>
      </c>
      <c r="TW7" t="s">
        <v>1244</v>
      </c>
      <c r="TX7" t="s">
        <v>1244</v>
      </c>
      <c r="TY7">
        <v>57.24</v>
      </c>
      <c r="TZ7" t="s">
        <v>1244</v>
      </c>
      <c r="UA7">
        <v>15.22</v>
      </c>
      <c r="UB7">
        <v>32.450000000000003</v>
      </c>
      <c r="UC7" t="s">
        <v>1244</v>
      </c>
      <c r="UD7">
        <v>32.5</v>
      </c>
      <c r="UE7">
        <v>52.5</v>
      </c>
      <c r="UF7">
        <v>36.880000000000003</v>
      </c>
      <c r="UG7">
        <v>10.06</v>
      </c>
      <c r="UH7">
        <v>28</v>
      </c>
      <c r="UI7">
        <v>6.66</v>
      </c>
      <c r="UK7" t="s">
        <v>1244</v>
      </c>
      <c r="UL7">
        <v>11.77</v>
      </c>
      <c r="UM7" t="s">
        <v>1244</v>
      </c>
      <c r="UN7" t="s">
        <v>1244</v>
      </c>
      <c r="UO7">
        <v>50.08</v>
      </c>
      <c r="UP7" t="s">
        <v>1244</v>
      </c>
      <c r="UQ7" t="s">
        <v>1244</v>
      </c>
      <c r="UR7">
        <v>91.09</v>
      </c>
      <c r="UT7" t="s">
        <v>1244</v>
      </c>
      <c r="UU7">
        <v>35.86</v>
      </c>
      <c r="UV7" t="s">
        <v>1244</v>
      </c>
      <c r="UX7" t="s">
        <v>1244</v>
      </c>
      <c r="UY7">
        <v>39.619999999999997</v>
      </c>
      <c r="UZ7" t="s">
        <v>1244</v>
      </c>
      <c r="VA7" t="s">
        <v>1244</v>
      </c>
      <c r="VB7">
        <v>33.6</v>
      </c>
      <c r="VC7" t="s">
        <v>1244</v>
      </c>
      <c r="VD7" t="s">
        <v>1244</v>
      </c>
      <c r="VE7">
        <v>48.48</v>
      </c>
      <c r="VF7" t="s">
        <v>1244</v>
      </c>
      <c r="VG7">
        <v>21.4</v>
      </c>
      <c r="VH7" t="s">
        <v>1244</v>
      </c>
      <c r="VI7" t="s">
        <v>1244</v>
      </c>
      <c r="VJ7" t="s">
        <v>1244</v>
      </c>
      <c r="VM7">
        <v>60.98</v>
      </c>
      <c r="VO7">
        <v>24.85</v>
      </c>
      <c r="VP7" t="s">
        <v>1244</v>
      </c>
      <c r="VQ7" t="s">
        <v>1244</v>
      </c>
      <c r="VR7" t="s">
        <v>1244</v>
      </c>
      <c r="VT7" t="s">
        <v>1244</v>
      </c>
      <c r="VU7">
        <v>71.02</v>
      </c>
      <c r="VV7" t="s">
        <v>1244</v>
      </c>
      <c r="VW7">
        <v>30.76</v>
      </c>
      <c r="VX7">
        <v>47.41</v>
      </c>
      <c r="VY7" t="s">
        <v>1244</v>
      </c>
      <c r="VZ7">
        <v>75.13</v>
      </c>
      <c r="WA7" t="s">
        <v>1244</v>
      </c>
      <c r="WB7">
        <v>28.27</v>
      </c>
      <c r="WC7">
        <v>73</v>
      </c>
      <c r="WD7" t="s">
        <v>1244</v>
      </c>
      <c r="WE7">
        <v>79.849999999999994</v>
      </c>
      <c r="WF7">
        <v>17.29</v>
      </c>
      <c r="WH7" t="s">
        <v>1244</v>
      </c>
      <c r="WJ7">
        <v>36.21</v>
      </c>
      <c r="WK7" t="s">
        <v>1244</v>
      </c>
      <c r="WL7" t="s">
        <v>1244</v>
      </c>
      <c r="WM7">
        <v>30.9</v>
      </c>
      <c r="WN7" t="s">
        <v>1244</v>
      </c>
      <c r="WO7" t="s">
        <v>1244</v>
      </c>
      <c r="WP7">
        <v>75.02</v>
      </c>
      <c r="WQ7">
        <v>71.7</v>
      </c>
      <c r="WR7" t="s">
        <v>1244</v>
      </c>
      <c r="WS7">
        <v>28.3</v>
      </c>
      <c r="WT7" t="s">
        <v>1244</v>
      </c>
      <c r="WU7">
        <v>22.16</v>
      </c>
      <c r="WV7" t="s">
        <v>1244</v>
      </c>
      <c r="WW7" t="s">
        <v>1244</v>
      </c>
      <c r="WX7" t="s">
        <v>1244</v>
      </c>
      <c r="WY7">
        <v>22.97</v>
      </c>
      <c r="WZ7" t="s">
        <v>1244</v>
      </c>
      <c r="XA7">
        <v>36</v>
      </c>
      <c r="XB7" t="s">
        <v>1244</v>
      </c>
      <c r="XC7">
        <v>1.71</v>
      </c>
      <c r="XD7" t="s">
        <v>1244</v>
      </c>
      <c r="XE7" t="s">
        <v>1244</v>
      </c>
      <c r="XF7" t="s">
        <v>1244</v>
      </c>
      <c r="XG7">
        <v>55.23</v>
      </c>
      <c r="XH7" t="s">
        <v>1244</v>
      </c>
      <c r="XI7" t="s">
        <v>1244</v>
      </c>
      <c r="XJ7" t="s">
        <v>1244</v>
      </c>
      <c r="XK7">
        <v>32.799999999999997</v>
      </c>
      <c r="XL7" t="s">
        <v>1244</v>
      </c>
      <c r="XM7" t="s">
        <v>1244</v>
      </c>
      <c r="XN7" t="s">
        <v>1244</v>
      </c>
      <c r="XO7">
        <v>59.52</v>
      </c>
      <c r="XP7" t="s">
        <v>1244</v>
      </c>
      <c r="XQ7">
        <v>53.51</v>
      </c>
      <c r="XR7">
        <v>42.7</v>
      </c>
      <c r="XS7">
        <v>50.55</v>
      </c>
      <c r="XT7" t="s">
        <v>1244</v>
      </c>
      <c r="XV7" t="s">
        <v>1244</v>
      </c>
      <c r="XW7" t="s">
        <v>1244</v>
      </c>
      <c r="XX7">
        <v>54.14</v>
      </c>
      <c r="XY7">
        <v>28.53</v>
      </c>
      <c r="XZ7" t="s">
        <v>1244</v>
      </c>
      <c r="YA7" t="s">
        <v>1244</v>
      </c>
      <c r="YB7" t="s">
        <v>1244</v>
      </c>
      <c r="YC7" t="s">
        <v>1244</v>
      </c>
      <c r="YD7">
        <v>70.88</v>
      </c>
      <c r="YE7">
        <v>61.85</v>
      </c>
      <c r="YF7" t="s">
        <v>1244</v>
      </c>
      <c r="YH7">
        <v>77.14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65.14</v>
      </c>
      <c r="YP7" t="s">
        <v>1244</v>
      </c>
      <c r="YQ7">
        <v>75.150000000000006</v>
      </c>
      <c r="YR7" t="s">
        <v>1244</v>
      </c>
      <c r="YS7" t="s">
        <v>1244</v>
      </c>
      <c r="YT7">
        <v>68.260000000000005</v>
      </c>
      <c r="YU7" t="s">
        <v>1244</v>
      </c>
      <c r="YV7">
        <v>62.19</v>
      </c>
      <c r="YW7">
        <v>64.650000000000006</v>
      </c>
      <c r="YY7" t="s">
        <v>1244</v>
      </c>
      <c r="YZ7" t="s">
        <v>1244</v>
      </c>
      <c r="ZA7" t="s">
        <v>1244</v>
      </c>
      <c r="ZB7">
        <v>70.19</v>
      </c>
      <c r="ZC7">
        <v>78.900000000000006</v>
      </c>
      <c r="ZE7" t="s">
        <v>1244</v>
      </c>
      <c r="ZF7" t="s">
        <v>1244</v>
      </c>
      <c r="ZG7" t="s">
        <v>1244</v>
      </c>
      <c r="ZH7">
        <v>14.95</v>
      </c>
      <c r="ZI7" t="s">
        <v>1244</v>
      </c>
      <c r="ZJ7" t="s">
        <v>1244</v>
      </c>
      <c r="ZK7">
        <v>14.91</v>
      </c>
      <c r="ZL7" t="s">
        <v>1244</v>
      </c>
      <c r="ZM7">
        <v>15.83</v>
      </c>
      <c r="ZN7" t="s">
        <v>1244</v>
      </c>
      <c r="ZO7">
        <v>49.21</v>
      </c>
      <c r="ZP7" t="s">
        <v>1244</v>
      </c>
      <c r="ZR7">
        <v>77.84</v>
      </c>
      <c r="ZS7" t="s">
        <v>1244</v>
      </c>
      <c r="ZT7" t="s">
        <v>1244</v>
      </c>
      <c r="ZU7">
        <v>33.07</v>
      </c>
      <c r="ZV7" t="s">
        <v>1244</v>
      </c>
      <c r="ZX7" t="s">
        <v>1244</v>
      </c>
      <c r="ZY7">
        <v>43.33</v>
      </c>
      <c r="ZZ7" t="s">
        <v>1244</v>
      </c>
      <c r="AAA7">
        <v>7.06</v>
      </c>
      <c r="AAB7" t="s">
        <v>1244</v>
      </c>
      <c r="AAC7" t="s">
        <v>1244</v>
      </c>
      <c r="AAD7">
        <v>9.35</v>
      </c>
      <c r="AAE7" t="s">
        <v>1244</v>
      </c>
      <c r="AAF7">
        <v>31.07</v>
      </c>
      <c r="AAG7" t="s">
        <v>1244</v>
      </c>
      <c r="AAH7">
        <v>77.89</v>
      </c>
      <c r="AAI7" t="s">
        <v>1244</v>
      </c>
      <c r="AAJ7" t="s">
        <v>1244</v>
      </c>
      <c r="AAK7" t="s">
        <v>1244</v>
      </c>
      <c r="AAL7">
        <v>22.82</v>
      </c>
      <c r="AAM7" t="s">
        <v>1244</v>
      </c>
      <c r="AAN7">
        <v>73.760000000000005</v>
      </c>
      <c r="AAO7">
        <v>50.94</v>
      </c>
      <c r="AAP7" t="s">
        <v>1244</v>
      </c>
      <c r="AAQ7" t="s">
        <v>1244</v>
      </c>
      <c r="AAR7" t="s">
        <v>1244</v>
      </c>
      <c r="AAS7">
        <v>24.64</v>
      </c>
      <c r="AAT7" t="s">
        <v>1244</v>
      </c>
      <c r="AAU7">
        <v>56.01</v>
      </c>
      <c r="AAV7" t="s">
        <v>1244</v>
      </c>
      <c r="AAW7">
        <v>37.61</v>
      </c>
      <c r="AAX7" t="s">
        <v>1244</v>
      </c>
      <c r="AAY7" t="s">
        <v>1244</v>
      </c>
      <c r="AAZ7" t="s">
        <v>1244</v>
      </c>
      <c r="ABA7">
        <v>66.430000000000007</v>
      </c>
      <c r="ABC7" t="s">
        <v>1244</v>
      </c>
      <c r="ABD7">
        <v>48.95</v>
      </c>
      <c r="ABE7" t="s">
        <v>1244</v>
      </c>
      <c r="ABF7">
        <v>63.46</v>
      </c>
      <c r="ABG7">
        <v>40.33</v>
      </c>
      <c r="ABH7" t="s">
        <v>1244</v>
      </c>
      <c r="ABI7">
        <v>5.75</v>
      </c>
      <c r="ABJ7">
        <v>13.66</v>
      </c>
      <c r="ABK7" t="s">
        <v>1244</v>
      </c>
      <c r="ABL7">
        <v>43.1</v>
      </c>
      <c r="ABM7" t="s">
        <v>1244</v>
      </c>
      <c r="ABN7">
        <v>11.87</v>
      </c>
      <c r="ABO7">
        <v>19.559999999999999</v>
      </c>
      <c r="ABP7" t="s">
        <v>1244</v>
      </c>
      <c r="ABQ7">
        <v>17.37</v>
      </c>
      <c r="ABR7" t="s">
        <v>1244</v>
      </c>
      <c r="ABS7" t="s">
        <v>1244</v>
      </c>
      <c r="ABT7">
        <v>14.49</v>
      </c>
      <c r="ABW7" t="s">
        <v>1244</v>
      </c>
      <c r="ABX7">
        <v>52.39</v>
      </c>
      <c r="ABY7" t="s">
        <v>1244</v>
      </c>
      <c r="ABZ7">
        <v>68.459999999999994</v>
      </c>
      <c r="ACA7">
        <v>43.56</v>
      </c>
      <c r="ACB7" t="s">
        <v>1244</v>
      </c>
      <c r="ACC7">
        <v>10.35</v>
      </c>
      <c r="ACD7">
        <v>64.86</v>
      </c>
      <c r="ACE7" t="s">
        <v>1244</v>
      </c>
      <c r="ACF7" t="s">
        <v>1244</v>
      </c>
      <c r="ACG7">
        <v>54.97</v>
      </c>
      <c r="ACH7" t="s">
        <v>1244</v>
      </c>
      <c r="ACI7" t="s">
        <v>1244</v>
      </c>
      <c r="ACK7">
        <v>36.369999999999997</v>
      </c>
      <c r="ACL7" t="s">
        <v>1244</v>
      </c>
      <c r="ACM7" t="s">
        <v>1244</v>
      </c>
      <c r="ACN7" t="s">
        <v>1244</v>
      </c>
      <c r="ACO7">
        <v>90</v>
      </c>
      <c r="ACP7">
        <v>28.63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71.8</v>
      </c>
      <c r="ACX7">
        <v>25.4</v>
      </c>
      <c r="ACY7" t="s">
        <v>1244</v>
      </c>
      <c r="ACZ7">
        <v>53.62</v>
      </c>
      <c r="ADA7">
        <v>52.73</v>
      </c>
      <c r="ADC7" t="s">
        <v>1244</v>
      </c>
      <c r="ADD7">
        <v>50.98</v>
      </c>
      <c r="ADE7">
        <v>50</v>
      </c>
      <c r="ADF7" t="s">
        <v>1244</v>
      </c>
      <c r="ADH7">
        <v>13.71</v>
      </c>
      <c r="ADI7">
        <v>59.19</v>
      </c>
      <c r="ADJ7">
        <v>33.94</v>
      </c>
      <c r="ADK7">
        <v>24.22</v>
      </c>
      <c r="ADL7" t="s">
        <v>1244</v>
      </c>
      <c r="ADM7">
        <v>69.319999999999993</v>
      </c>
      <c r="ADN7" t="s">
        <v>1244</v>
      </c>
      <c r="ADP7">
        <v>61.34</v>
      </c>
      <c r="ADQ7">
        <v>12.16</v>
      </c>
      <c r="ADR7" t="s">
        <v>1244</v>
      </c>
      <c r="ADS7">
        <v>46.47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41.01</v>
      </c>
      <c r="AEF7" t="s">
        <v>1244</v>
      </c>
      <c r="AEG7">
        <v>86.17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61.33</v>
      </c>
      <c r="AEO7">
        <v>10.87</v>
      </c>
      <c r="AEP7" t="s">
        <v>1244</v>
      </c>
      <c r="AEQ7">
        <v>37.44</v>
      </c>
      <c r="AER7" t="s">
        <v>1244</v>
      </c>
      <c r="AES7" t="s">
        <v>1244</v>
      </c>
      <c r="AET7" t="s">
        <v>1244</v>
      </c>
      <c r="AEU7" t="s">
        <v>1244</v>
      </c>
      <c r="AEV7">
        <v>80.88</v>
      </c>
      <c r="AEW7" t="s">
        <v>1244</v>
      </c>
      <c r="AEX7" t="s">
        <v>1244</v>
      </c>
      <c r="AEZ7">
        <v>51.42</v>
      </c>
      <c r="AFA7" t="s">
        <v>1244</v>
      </c>
      <c r="AFB7">
        <v>33.880000000000003</v>
      </c>
      <c r="AFC7">
        <v>27.23</v>
      </c>
      <c r="AFD7">
        <v>77.400000000000006</v>
      </c>
      <c r="AFE7">
        <v>27.23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12.45</v>
      </c>
      <c r="AFM7" t="s">
        <v>1244</v>
      </c>
      <c r="AFN7">
        <v>29.75</v>
      </c>
      <c r="AFO7" t="s">
        <v>1244</v>
      </c>
      <c r="AFP7">
        <v>45.01</v>
      </c>
      <c r="AFQ7" t="s">
        <v>1244</v>
      </c>
      <c r="AFR7">
        <v>49.95</v>
      </c>
      <c r="AFS7" t="s">
        <v>1244</v>
      </c>
      <c r="AFT7" t="s">
        <v>1244</v>
      </c>
      <c r="AFU7">
        <v>54.43</v>
      </c>
      <c r="AFV7">
        <v>76.540000000000006</v>
      </c>
      <c r="AFW7" t="s">
        <v>1244</v>
      </c>
      <c r="AFX7">
        <v>61.11</v>
      </c>
      <c r="AFY7">
        <v>88.99</v>
      </c>
      <c r="AFZ7" t="s">
        <v>1244</v>
      </c>
      <c r="AGA7" t="s">
        <v>1244</v>
      </c>
      <c r="AGB7">
        <v>22.57</v>
      </c>
      <c r="AGC7" t="s">
        <v>1244</v>
      </c>
      <c r="AGD7" t="s">
        <v>1244</v>
      </c>
      <c r="AGE7">
        <v>33.31</v>
      </c>
      <c r="AGF7">
        <v>38.979999999999997</v>
      </c>
      <c r="AGG7">
        <v>10.41</v>
      </c>
      <c r="AGH7" t="s">
        <v>1244</v>
      </c>
      <c r="AGI7">
        <v>84.68</v>
      </c>
      <c r="AGK7" t="s">
        <v>1244</v>
      </c>
      <c r="AGM7" t="s">
        <v>1244</v>
      </c>
      <c r="AGN7" t="s">
        <v>1244</v>
      </c>
      <c r="AGO7">
        <v>64.36</v>
      </c>
      <c r="AGQ7" t="s">
        <v>1244</v>
      </c>
      <c r="AGT7" t="s">
        <v>1244</v>
      </c>
      <c r="AGU7" t="s">
        <v>1244</v>
      </c>
      <c r="AGW7" t="s">
        <v>1244</v>
      </c>
      <c r="AGX7">
        <v>73.03</v>
      </c>
      <c r="AGY7">
        <v>69.52</v>
      </c>
      <c r="AGZ7">
        <v>18.489999999999998</v>
      </c>
      <c r="AHA7" t="s">
        <v>1244</v>
      </c>
      <c r="AHB7" t="s">
        <v>1244</v>
      </c>
      <c r="AHC7">
        <v>76.150000000000006</v>
      </c>
      <c r="AHD7">
        <v>10.42</v>
      </c>
      <c r="AHE7" t="s">
        <v>1244</v>
      </c>
      <c r="AHF7">
        <v>15.36</v>
      </c>
      <c r="AHH7" t="s">
        <v>1244</v>
      </c>
      <c r="AHI7" t="s">
        <v>1244</v>
      </c>
      <c r="AHJ7">
        <v>47.78</v>
      </c>
      <c r="AHK7">
        <v>30.87</v>
      </c>
      <c r="AHL7">
        <v>36.06</v>
      </c>
      <c r="AHM7">
        <v>63.63</v>
      </c>
      <c r="AHO7">
        <v>33</v>
      </c>
      <c r="AHP7">
        <v>81.56</v>
      </c>
      <c r="AHQ7" t="s">
        <v>1244</v>
      </c>
      <c r="AHR7" t="s">
        <v>1244</v>
      </c>
      <c r="AHS7">
        <v>59.5</v>
      </c>
      <c r="AHU7">
        <v>43.37</v>
      </c>
      <c r="AHV7" t="s">
        <v>1244</v>
      </c>
      <c r="AHW7" t="s">
        <v>1244</v>
      </c>
      <c r="AHY7">
        <v>78.900000000000006</v>
      </c>
      <c r="AHZ7" t="s">
        <v>1244</v>
      </c>
      <c r="AIA7">
        <v>37.26</v>
      </c>
      <c r="AIB7">
        <v>78.72</v>
      </c>
      <c r="AID7" t="s">
        <v>1244</v>
      </c>
      <c r="AIE7" t="s">
        <v>1244</v>
      </c>
      <c r="AIF7">
        <v>68.790000000000006</v>
      </c>
      <c r="AIG7">
        <v>65.569999999999993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68.89</v>
      </c>
      <c r="AIP7" t="s">
        <v>1244</v>
      </c>
      <c r="AIQ7">
        <v>39.04</v>
      </c>
      <c r="AIS7">
        <v>13.6</v>
      </c>
      <c r="AIT7" t="s">
        <v>1244</v>
      </c>
      <c r="AIU7">
        <v>19.04</v>
      </c>
      <c r="AIV7" t="s">
        <v>1244</v>
      </c>
      <c r="AIW7">
        <v>70.510000000000005</v>
      </c>
      <c r="AIX7">
        <v>79.3</v>
      </c>
      <c r="AIY7" t="s">
        <v>1244</v>
      </c>
      <c r="AIZ7">
        <v>39.18</v>
      </c>
      <c r="AJA7" t="s">
        <v>1244</v>
      </c>
      <c r="AJB7">
        <v>37.01</v>
      </c>
      <c r="AJC7" t="s">
        <v>1244</v>
      </c>
      <c r="AJD7" t="s">
        <v>1244</v>
      </c>
      <c r="AJE7" t="s">
        <v>1244</v>
      </c>
      <c r="AJG7">
        <v>64.52</v>
      </c>
      <c r="AJH7" t="s">
        <v>1244</v>
      </c>
      <c r="AJI7" t="s">
        <v>1244</v>
      </c>
      <c r="AJJ7" t="s">
        <v>1244</v>
      </c>
      <c r="AJK7" t="s">
        <v>1244</v>
      </c>
      <c r="AJL7">
        <v>32.159999999999997</v>
      </c>
      <c r="AJN7">
        <v>51.41</v>
      </c>
      <c r="AJO7">
        <v>33.82</v>
      </c>
      <c r="AJP7" t="s">
        <v>1244</v>
      </c>
      <c r="AJQ7" t="s">
        <v>1244</v>
      </c>
      <c r="AJR7">
        <v>47.57</v>
      </c>
      <c r="AJS7" t="s">
        <v>1244</v>
      </c>
      <c r="AJT7">
        <v>44.77</v>
      </c>
      <c r="AJU7" t="s">
        <v>1244</v>
      </c>
      <c r="AJV7" t="s">
        <v>1244</v>
      </c>
      <c r="AJW7">
        <v>73.89</v>
      </c>
      <c r="AJX7" t="s">
        <v>1244</v>
      </c>
      <c r="AJY7">
        <v>56.46</v>
      </c>
      <c r="AJZ7" t="s">
        <v>1244</v>
      </c>
      <c r="AKA7">
        <v>74.760000000000005</v>
      </c>
      <c r="AKB7" t="s">
        <v>1244</v>
      </c>
      <c r="AKC7">
        <v>25.57</v>
      </c>
      <c r="AKD7" t="s">
        <v>1244</v>
      </c>
      <c r="AKE7" t="s">
        <v>1244</v>
      </c>
      <c r="AKF7">
        <v>59.47</v>
      </c>
      <c r="AKG7" t="s">
        <v>1244</v>
      </c>
      <c r="AKH7">
        <v>43.92</v>
      </c>
      <c r="AKI7">
        <v>7.23</v>
      </c>
      <c r="AKJ7" t="s">
        <v>1244</v>
      </c>
      <c r="AKK7" t="s">
        <v>1244</v>
      </c>
      <c r="AKL7">
        <v>80.27</v>
      </c>
      <c r="AKM7">
        <v>37.950000000000003</v>
      </c>
      <c r="AKN7" t="s">
        <v>1244</v>
      </c>
      <c r="AKO7" t="s">
        <v>1244</v>
      </c>
      <c r="AKP7">
        <v>56.62</v>
      </c>
      <c r="AKQ7">
        <v>26.89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21.07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71.44</v>
      </c>
      <c r="ALG7">
        <v>43.96</v>
      </c>
      <c r="ALH7" t="s">
        <v>1244</v>
      </c>
      <c r="ALJ7" t="s">
        <v>1244</v>
      </c>
      <c r="ALK7" t="s">
        <v>1244</v>
      </c>
      <c r="ALL7" t="s">
        <v>1244</v>
      </c>
      <c r="ALM7">
        <v>25.92</v>
      </c>
      <c r="ALN7" t="s">
        <v>1244</v>
      </c>
      <c r="ALO7" t="s">
        <v>1244</v>
      </c>
      <c r="ALP7">
        <v>7.23</v>
      </c>
      <c r="ALQ7" t="s">
        <v>1244</v>
      </c>
      <c r="ALR7" t="s">
        <v>1244</v>
      </c>
      <c r="ALS7" t="s">
        <v>1244</v>
      </c>
      <c r="ALT7">
        <v>15.89</v>
      </c>
      <c r="ALU7" t="s">
        <v>1244</v>
      </c>
      <c r="ALV7" t="s">
        <v>1244</v>
      </c>
      <c r="ALW7">
        <v>34.340000000000003</v>
      </c>
      <c r="ALX7" t="s">
        <v>1244</v>
      </c>
      <c r="ALY7">
        <v>56.15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33.020000000000003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44.6</v>
      </c>
      <c r="ANB7" t="s">
        <v>1244</v>
      </c>
      <c r="ANC7" t="s">
        <v>1244</v>
      </c>
      <c r="AND7">
        <v>48.07</v>
      </c>
      <c r="ANE7" t="s">
        <v>1244</v>
      </c>
      <c r="ANF7" t="s">
        <v>1244</v>
      </c>
      <c r="ANG7" t="s">
        <v>1244</v>
      </c>
      <c r="ANH7" t="s">
        <v>1244</v>
      </c>
      <c r="ANI7">
        <v>23.48</v>
      </c>
      <c r="ANJ7" t="s">
        <v>1244</v>
      </c>
      <c r="ANK7">
        <v>73.42</v>
      </c>
      <c r="ANL7">
        <v>55.61</v>
      </c>
      <c r="ANM7" t="s">
        <v>1244</v>
      </c>
      <c r="ANN7" t="s">
        <v>1244</v>
      </c>
      <c r="ANO7" t="s">
        <v>1244</v>
      </c>
      <c r="ANP7">
        <v>73.34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67.83</v>
      </c>
      <c r="ANW7" t="s">
        <v>1244</v>
      </c>
      <c r="ANX7" t="s">
        <v>1244</v>
      </c>
      <c r="ANY7" t="s">
        <v>1244</v>
      </c>
      <c r="ANZ7" t="s">
        <v>1244</v>
      </c>
      <c r="AOA7">
        <v>20.3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28.3</v>
      </c>
      <c r="AOI7" t="s">
        <v>1244</v>
      </c>
      <c r="AOJ7">
        <v>32.56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20.47</v>
      </c>
      <c r="AOR7" t="s">
        <v>1244</v>
      </c>
      <c r="AOS7" t="s">
        <v>1244</v>
      </c>
      <c r="AOT7" t="s">
        <v>1244</v>
      </c>
      <c r="AOU7" t="s">
        <v>1244</v>
      </c>
      <c r="AOV7">
        <v>13.97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34.39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73.48</v>
      </c>
      <c r="APZ7" t="s">
        <v>1244</v>
      </c>
      <c r="AQB7" t="s">
        <v>1244</v>
      </c>
      <c r="AQC7">
        <v>6.2</v>
      </c>
      <c r="AQD7">
        <v>50.65</v>
      </c>
      <c r="AQE7" t="s">
        <v>1244</v>
      </c>
      <c r="AQF7" t="s">
        <v>1244</v>
      </c>
      <c r="AQG7">
        <v>34.340000000000003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49.32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42.08</v>
      </c>
      <c r="ARV7" t="s">
        <v>1244</v>
      </c>
      <c r="ARW7">
        <v>26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44.2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60.5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60.25</v>
      </c>
      <c r="C8">
        <v>52.13</v>
      </c>
      <c r="D8" t="s">
        <v>1244</v>
      </c>
      <c r="E8">
        <v>15.22</v>
      </c>
      <c r="F8" t="s">
        <v>1244</v>
      </c>
      <c r="G8">
        <v>61.42</v>
      </c>
      <c r="H8">
        <v>37.35</v>
      </c>
      <c r="I8" t="s">
        <v>1244</v>
      </c>
      <c r="J8">
        <v>64.36</v>
      </c>
      <c r="K8" t="s">
        <v>1244</v>
      </c>
      <c r="L8" t="s">
        <v>1244</v>
      </c>
      <c r="M8" t="s">
        <v>1244</v>
      </c>
      <c r="N8">
        <v>41.28</v>
      </c>
      <c r="O8" t="s">
        <v>1244</v>
      </c>
      <c r="P8">
        <v>43.26</v>
      </c>
      <c r="Q8" t="s">
        <v>1244</v>
      </c>
      <c r="S8" t="s">
        <v>1244</v>
      </c>
      <c r="T8">
        <v>45.22</v>
      </c>
      <c r="U8" t="s">
        <v>1244</v>
      </c>
      <c r="V8" t="s">
        <v>1244</v>
      </c>
      <c r="Y8">
        <v>43.29</v>
      </c>
      <c r="Z8" t="s">
        <v>1244</v>
      </c>
      <c r="AA8" t="s">
        <v>1244</v>
      </c>
      <c r="AB8" t="s">
        <v>1244</v>
      </c>
      <c r="AC8">
        <v>61.28</v>
      </c>
      <c r="AD8">
        <v>46.41</v>
      </c>
      <c r="AE8">
        <v>65.03</v>
      </c>
      <c r="AF8">
        <v>65.2</v>
      </c>
      <c r="AG8" t="s">
        <v>1244</v>
      </c>
      <c r="AH8" t="s">
        <v>1244</v>
      </c>
      <c r="AI8" t="s">
        <v>1244</v>
      </c>
      <c r="AJ8" t="s">
        <v>1244</v>
      </c>
      <c r="AK8">
        <v>49.42</v>
      </c>
      <c r="AL8">
        <v>66.900000000000006</v>
      </c>
      <c r="AM8" t="s">
        <v>1244</v>
      </c>
      <c r="AN8">
        <v>48.44</v>
      </c>
      <c r="AO8">
        <v>76.239999999999995</v>
      </c>
      <c r="AP8" t="s">
        <v>1244</v>
      </c>
      <c r="AQ8" t="s">
        <v>1244</v>
      </c>
      <c r="AR8">
        <v>66.09</v>
      </c>
      <c r="AS8">
        <v>14.35</v>
      </c>
      <c r="AU8">
        <v>22</v>
      </c>
      <c r="AV8">
        <v>55.97</v>
      </c>
      <c r="AW8">
        <v>38.200000000000003</v>
      </c>
      <c r="AX8" t="s">
        <v>1244</v>
      </c>
      <c r="AY8">
        <v>55.98</v>
      </c>
      <c r="AZ8">
        <v>2.2400000000000002</v>
      </c>
      <c r="BA8" t="s">
        <v>1244</v>
      </c>
      <c r="BB8" t="s">
        <v>1244</v>
      </c>
      <c r="BC8" t="s">
        <v>1244</v>
      </c>
      <c r="BD8">
        <v>43.29</v>
      </c>
      <c r="BE8">
        <v>26.98</v>
      </c>
      <c r="BF8" t="s">
        <v>1244</v>
      </c>
      <c r="BG8" t="s">
        <v>1244</v>
      </c>
      <c r="BH8" t="s">
        <v>1244</v>
      </c>
      <c r="BI8" t="s">
        <v>1244</v>
      </c>
      <c r="BJ8">
        <v>40.619999999999997</v>
      </c>
      <c r="BK8">
        <v>40.119999999999997</v>
      </c>
      <c r="BL8" t="s">
        <v>1244</v>
      </c>
      <c r="BM8" t="s">
        <v>1244</v>
      </c>
      <c r="BN8">
        <v>22.28</v>
      </c>
      <c r="BO8" t="s">
        <v>1244</v>
      </c>
      <c r="BP8" t="s">
        <v>1244</v>
      </c>
      <c r="BQ8">
        <v>12.1</v>
      </c>
      <c r="BR8">
        <v>61.21</v>
      </c>
      <c r="BS8" t="s">
        <v>1244</v>
      </c>
      <c r="BT8" t="s">
        <v>1244</v>
      </c>
      <c r="BU8">
        <v>83.86</v>
      </c>
      <c r="BV8" t="s">
        <v>1244</v>
      </c>
      <c r="BW8" t="s">
        <v>1244</v>
      </c>
      <c r="BX8" t="s">
        <v>1244</v>
      </c>
      <c r="BY8" t="s">
        <v>1244</v>
      </c>
      <c r="BZ8">
        <v>76.150000000000006</v>
      </c>
      <c r="CA8" t="s">
        <v>1244</v>
      </c>
      <c r="CB8">
        <v>25.34</v>
      </c>
      <c r="CC8" t="s">
        <v>1244</v>
      </c>
      <c r="CD8">
        <v>13.93</v>
      </c>
      <c r="CE8">
        <v>81.48</v>
      </c>
      <c r="CF8" t="s">
        <v>1244</v>
      </c>
      <c r="CG8" t="s">
        <v>1244</v>
      </c>
      <c r="CH8" t="s">
        <v>1244</v>
      </c>
      <c r="CI8">
        <v>23.49</v>
      </c>
      <c r="CJ8" t="s">
        <v>1244</v>
      </c>
      <c r="CK8" t="s">
        <v>1244</v>
      </c>
      <c r="CL8" t="s">
        <v>1244</v>
      </c>
      <c r="CM8" t="s">
        <v>1244</v>
      </c>
      <c r="CN8">
        <v>56.12</v>
      </c>
      <c r="CO8" t="s">
        <v>1244</v>
      </c>
      <c r="CP8" t="s">
        <v>1244</v>
      </c>
      <c r="CR8">
        <v>7.83</v>
      </c>
      <c r="CS8">
        <v>20.12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5.4</v>
      </c>
      <c r="CZ8">
        <v>58.3</v>
      </c>
      <c r="DA8" t="s">
        <v>1244</v>
      </c>
      <c r="DB8">
        <v>22.16</v>
      </c>
      <c r="DC8">
        <v>69.02</v>
      </c>
      <c r="DD8">
        <v>77.89</v>
      </c>
      <c r="DE8">
        <v>21.14</v>
      </c>
      <c r="DF8">
        <v>26.03</v>
      </c>
      <c r="DG8" t="s">
        <v>1244</v>
      </c>
      <c r="DI8">
        <v>44.82</v>
      </c>
      <c r="DJ8">
        <v>52.32</v>
      </c>
      <c r="DK8">
        <v>21.1</v>
      </c>
      <c r="DL8" t="s">
        <v>1244</v>
      </c>
      <c r="DM8">
        <v>71.08</v>
      </c>
      <c r="DN8">
        <v>37.39</v>
      </c>
      <c r="DO8" t="s">
        <v>1244</v>
      </c>
      <c r="DQ8" t="s">
        <v>1244</v>
      </c>
      <c r="DR8">
        <v>35.35</v>
      </c>
      <c r="DS8">
        <v>67.31</v>
      </c>
      <c r="DT8">
        <v>21.07</v>
      </c>
      <c r="DU8" t="s">
        <v>1244</v>
      </c>
      <c r="DV8" t="s">
        <v>1244</v>
      </c>
      <c r="DW8" t="s">
        <v>1244</v>
      </c>
      <c r="DY8">
        <v>38.840000000000003</v>
      </c>
      <c r="DZ8" t="s">
        <v>1244</v>
      </c>
      <c r="EA8">
        <v>37.72</v>
      </c>
      <c r="EC8">
        <v>65.489999999999995</v>
      </c>
      <c r="ED8" t="s">
        <v>1244</v>
      </c>
      <c r="EE8" t="s">
        <v>1244</v>
      </c>
      <c r="EF8">
        <v>61.21</v>
      </c>
      <c r="EG8">
        <v>59.82</v>
      </c>
      <c r="EH8" t="s">
        <v>1244</v>
      </c>
      <c r="EI8">
        <v>59.9</v>
      </c>
      <c r="EJ8" t="s">
        <v>1244</v>
      </c>
      <c r="EK8">
        <v>73.2</v>
      </c>
      <c r="EM8">
        <v>52.1</v>
      </c>
      <c r="EN8" t="s">
        <v>1244</v>
      </c>
      <c r="EO8">
        <v>71.88</v>
      </c>
      <c r="EP8">
        <v>48.12</v>
      </c>
      <c r="EQ8" t="s">
        <v>1244</v>
      </c>
      <c r="ER8">
        <v>75.52</v>
      </c>
      <c r="ES8">
        <v>58.56</v>
      </c>
      <c r="ET8" t="s">
        <v>1244</v>
      </c>
      <c r="EU8">
        <v>83.89</v>
      </c>
      <c r="EV8" t="s">
        <v>1244</v>
      </c>
      <c r="EW8">
        <v>56.75</v>
      </c>
      <c r="EX8">
        <v>29.13</v>
      </c>
      <c r="EY8" t="s">
        <v>1244</v>
      </c>
      <c r="EZ8" t="s">
        <v>1244</v>
      </c>
      <c r="FB8" t="s">
        <v>1244</v>
      </c>
      <c r="FC8" t="s">
        <v>1244</v>
      </c>
      <c r="FE8">
        <v>21.96</v>
      </c>
      <c r="FF8">
        <v>18.36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73.31</v>
      </c>
      <c r="FM8">
        <v>34.19</v>
      </c>
      <c r="FN8" t="s">
        <v>1244</v>
      </c>
      <c r="FO8" t="s">
        <v>1244</v>
      </c>
      <c r="FP8">
        <v>41.51</v>
      </c>
      <c r="FQ8" t="s">
        <v>1244</v>
      </c>
      <c r="FR8" t="s">
        <v>1244</v>
      </c>
      <c r="FS8" t="s">
        <v>1244</v>
      </c>
      <c r="FT8">
        <v>43.33</v>
      </c>
      <c r="FU8" t="s">
        <v>1244</v>
      </c>
      <c r="FV8" t="s">
        <v>1244</v>
      </c>
      <c r="FW8">
        <v>56.74</v>
      </c>
      <c r="FX8" t="s">
        <v>1244</v>
      </c>
      <c r="FY8">
        <v>48.96</v>
      </c>
      <c r="FZ8">
        <v>40.119999999999997</v>
      </c>
      <c r="GB8">
        <v>57.44</v>
      </c>
      <c r="GC8">
        <v>9.35</v>
      </c>
      <c r="GD8" t="s">
        <v>1244</v>
      </c>
      <c r="GF8">
        <v>11.77</v>
      </c>
      <c r="GG8" t="s">
        <v>1244</v>
      </c>
      <c r="GH8">
        <v>34.880000000000003</v>
      </c>
      <c r="GI8">
        <v>75.08</v>
      </c>
      <c r="GJ8">
        <v>28.29</v>
      </c>
      <c r="GK8" t="s">
        <v>1244</v>
      </c>
      <c r="GL8">
        <v>71.75</v>
      </c>
      <c r="GM8" t="s">
        <v>1244</v>
      </c>
      <c r="GN8" t="s">
        <v>1244</v>
      </c>
      <c r="GO8">
        <v>25.22</v>
      </c>
      <c r="GP8" t="s">
        <v>1244</v>
      </c>
      <c r="GQ8">
        <v>21.51</v>
      </c>
      <c r="GR8" t="s">
        <v>1244</v>
      </c>
      <c r="GS8" t="s">
        <v>1244</v>
      </c>
      <c r="GT8">
        <v>39.69</v>
      </c>
      <c r="GU8" t="s">
        <v>1244</v>
      </c>
      <c r="GV8" t="s">
        <v>1244</v>
      </c>
      <c r="GW8" t="s">
        <v>1244</v>
      </c>
      <c r="GX8">
        <v>27.57</v>
      </c>
      <c r="GY8" t="s">
        <v>1244</v>
      </c>
      <c r="GZ8" t="s">
        <v>1244</v>
      </c>
      <c r="HB8" t="s">
        <v>1244</v>
      </c>
      <c r="HC8">
        <v>19.149999999999999</v>
      </c>
      <c r="HD8">
        <v>20.47</v>
      </c>
      <c r="HE8" t="s">
        <v>1244</v>
      </c>
      <c r="HF8">
        <v>52.21</v>
      </c>
      <c r="HH8" t="s">
        <v>1244</v>
      </c>
      <c r="HI8" t="s">
        <v>1244</v>
      </c>
      <c r="HJ8" t="s">
        <v>1244</v>
      </c>
      <c r="HK8">
        <v>67.72</v>
      </c>
      <c r="HL8">
        <v>21.18</v>
      </c>
      <c r="HM8">
        <v>13.68</v>
      </c>
      <c r="HN8" t="s">
        <v>1244</v>
      </c>
      <c r="HO8">
        <v>70.849999999999994</v>
      </c>
      <c r="HP8" t="s">
        <v>1244</v>
      </c>
      <c r="HQ8">
        <v>66.41</v>
      </c>
      <c r="HR8" t="s">
        <v>1244</v>
      </c>
      <c r="HS8" t="s">
        <v>1244</v>
      </c>
      <c r="HT8">
        <v>33.159999999999997</v>
      </c>
      <c r="HU8" t="s">
        <v>1244</v>
      </c>
      <c r="HV8" t="s">
        <v>1244</v>
      </c>
      <c r="HW8" t="s">
        <v>1244</v>
      </c>
      <c r="HX8">
        <v>57.09</v>
      </c>
      <c r="HY8" t="s">
        <v>1244</v>
      </c>
      <c r="HZ8" t="s">
        <v>1244</v>
      </c>
      <c r="IA8" t="s">
        <v>1244</v>
      </c>
      <c r="IB8">
        <v>18.55</v>
      </c>
      <c r="IC8">
        <v>18.55</v>
      </c>
      <c r="ID8" t="s">
        <v>1244</v>
      </c>
      <c r="IE8" t="s">
        <v>1244</v>
      </c>
      <c r="IF8">
        <v>20.440000000000001</v>
      </c>
      <c r="IG8">
        <v>57.01</v>
      </c>
      <c r="IH8" t="s">
        <v>1244</v>
      </c>
      <c r="II8" t="s">
        <v>1244</v>
      </c>
      <c r="IJ8">
        <v>28.73</v>
      </c>
      <c r="IK8">
        <v>64.97</v>
      </c>
      <c r="IL8">
        <v>65.28</v>
      </c>
      <c r="IM8" t="s">
        <v>1244</v>
      </c>
      <c r="IN8">
        <v>36.729999999999997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56.33</v>
      </c>
      <c r="IV8">
        <v>37.700000000000003</v>
      </c>
      <c r="IW8" t="s">
        <v>1244</v>
      </c>
      <c r="IX8" t="s">
        <v>1244</v>
      </c>
      <c r="IY8" t="s">
        <v>1244</v>
      </c>
      <c r="IZ8">
        <v>26.67</v>
      </c>
      <c r="JA8">
        <v>20.04</v>
      </c>
      <c r="JB8">
        <v>19.190000000000001</v>
      </c>
      <c r="JC8">
        <v>41.5</v>
      </c>
      <c r="JD8">
        <v>57.69</v>
      </c>
      <c r="JE8" t="s">
        <v>1244</v>
      </c>
      <c r="JF8" t="s">
        <v>1244</v>
      </c>
      <c r="JG8">
        <v>9.1199999999999992</v>
      </c>
      <c r="JI8">
        <v>24.88</v>
      </c>
      <c r="JJ8" t="s">
        <v>1244</v>
      </c>
      <c r="JK8">
        <v>38.72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10.53</v>
      </c>
      <c r="JU8" t="s">
        <v>1244</v>
      </c>
      <c r="JV8">
        <v>59.64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33.659999999999997</v>
      </c>
      <c r="KJ8" t="s">
        <v>1244</v>
      </c>
      <c r="KK8" t="s">
        <v>1244</v>
      </c>
      <c r="KM8" t="s">
        <v>1244</v>
      </c>
      <c r="KN8">
        <v>60.1</v>
      </c>
      <c r="KO8">
        <v>78.73</v>
      </c>
      <c r="KP8" t="s">
        <v>1244</v>
      </c>
      <c r="KQ8">
        <v>45.8</v>
      </c>
      <c r="KR8" t="s">
        <v>1244</v>
      </c>
      <c r="KS8">
        <v>49.19</v>
      </c>
      <c r="KT8">
        <v>64.97</v>
      </c>
      <c r="KU8" t="s">
        <v>1244</v>
      </c>
      <c r="KV8" t="s">
        <v>1244</v>
      </c>
      <c r="KW8">
        <v>61.07</v>
      </c>
      <c r="KX8" t="s">
        <v>1244</v>
      </c>
      <c r="KY8" t="s">
        <v>1244</v>
      </c>
      <c r="KZ8">
        <v>42.99</v>
      </c>
      <c r="LA8">
        <v>95.04</v>
      </c>
      <c r="LB8" t="s">
        <v>1244</v>
      </c>
      <c r="LC8" t="s">
        <v>1244</v>
      </c>
      <c r="LD8">
        <v>52.08</v>
      </c>
      <c r="LE8">
        <v>46.18</v>
      </c>
      <c r="LF8" t="s">
        <v>1244</v>
      </c>
      <c r="LG8">
        <v>33.4</v>
      </c>
      <c r="LI8" t="s">
        <v>1244</v>
      </c>
      <c r="LJ8">
        <v>44.78</v>
      </c>
      <c r="LK8" t="s">
        <v>1244</v>
      </c>
      <c r="LL8">
        <v>53.74</v>
      </c>
      <c r="LM8">
        <v>29.02</v>
      </c>
      <c r="LN8" t="s">
        <v>1244</v>
      </c>
      <c r="LO8" t="s">
        <v>1244</v>
      </c>
      <c r="LP8">
        <v>70.87</v>
      </c>
      <c r="LQ8">
        <v>71.34</v>
      </c>
      <c r="LR8">
        <v>76.52</v>
      </c>
      <c r="LS8" t="s">
        <v>1244</v>
      </c>
      <c r="LU8">
        <v>38.03</v>
      </c>
      <c r="LV8" t="s">
        <v>1244</v>
      </c>
      <c r="LW8">
        <v>23.46</v>
      </c>
      <c r="LX8" t="s">
        <v>1244</v>
      </c>
      <c r="LY8" t="s">
        <v>1244</v>
      </c>
      <c r="LZ8">
        <v>60.62</v>
      </c>
      <c r="MA8">
        <v>65.97</v>
      </c>
      <c r="MB8" t="s">
        <v>1244</v>
      </c>
      <c r="MC8" t="s">
        <v>1244</v>
      </c>
      <c r="MD8">
        <v>56.75</v>
      </c>
      <c r="ME8">
        <v>40.89</v>
      </c>
      <c r="MF8">
        <v>72.88</v>
      </c>
      <c r="MG8">
        <v>50.38</v>
      </c>
      <c r="MI8">
        <v>78.239999999999995</v>
      </c>
      <c r="MJ8" t="s">
        <v>1244</v>
      </c>
      <c r="MK8">
        <v>97.65</v>
      </c>
      <c r="ML8" t="s">
        <v>1244</v>
      </c>
      <c r="MM8" t="s">
        <v>1244</v>
      </c>
      <c r="MN8">
        <v>59.18</v>
      </c>
      <c r="MO8" t="s">
        <v>1244</v>
      </c>
      <c r="MP8" t="s">
        <v>1244</v>
      </c>
      <c r="MQ8">
        <v>48.75</v>
      </c>
      <c r="MR8" t="s">
        <v>1244</v>
      </c>
      <c r="MS8">
        <v>26.97</v>
      </c>
      <c r="MT8" t="s">
        <v>1244</v>
      </c>
      <c r="MU8">
        <v>56.74</v>
      </c>
      <c r="MV8" t="s">
        <v>1244</v>
      </c>
      <c r="MW8">
        <v>20.440000000000001</v>
      </c>
      <c r="MX8">
        <v>52.47</v>
      </c>
      <c r="MZ8" t="s">
        <v>1244</v>
      </c>
      <c r="NA8" t="s">
        <v>1244</v>
      </c>
      <c r="NB8">
        <v>31.08</v>
      </c>
      <c r="NC8" t="s">
        <v>1244</v>
      </c>
      <c r="ND8" t="s">
        <v>1244</v>
      </c>
      <c r="NE8" t="s">
        <v>1244</v>
      </c>
      <c r="NF8" t="s">
        <v>1244</v>
      </c>
      <c r="NG8">
        <v>35.15</v>
      </c>
      <c r="NH8" t="s">
        <v>1244</v>
      </c>
      <c r="NJ8" t="s">
        <v>1244</v>
      </c>
      <c r="NK8" t="s">
        <v>1244</v>
      </c>
      <c r="NL8">
        <v>22.31</v>
      </c>
      <c r="NM8" t="s">
        <v>1244</v>
      </c>
      <c r="NN8">
        <v>72.44</v>
      </c>
      <c r="NP8" t="s">
        <v>1244</v>
      </c>
      <c r="NQ8" t="s">
        <v>1244</v>
      </c>
      <c r="NR8">
        <v>45.75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27.2</v>
      </c>
      <c r="OA8" t="s">
        <v>1244</v>
      </c>
      <c r="OB8" t="s">
        <v>1244</v>
      </c>
      <c r="OC8" t="s">
        <v>1244</v>
      </c>
      <c r="OD8">
        <v>38.01</v>
      </c>
      <c r="OE8" t="s">
        <v>1244</v>
      </c>
      <c r="OF8">
        <v>86.24</v>
      </c>
      <c r="OG8" t="s">
        <v>1244</v>
      </c>
      <c r="OH8" t="s">
        <v>1244</v>
      </c>
      <c r="OJ8">
        <v>26.12</v>
      </c>
      <c r="OK8" t="s">
        <v>1244</v>
      </c>
      <c r="OL8" t="s">
        <v>1244</v>
      </c>
      <c r="OM8" t="s">
        <v>1244</v>
      </c>
      <c r="ON8">
        <v>32.46</v>
      </c>
      <c r="OO8" t="s">
        <v>1244</v>
      </c>
      <c r="OP8" t="s">
        <v>1244</v>
      </c>
      <c r="OQ8">
        <v>53.92</v>
      </c>
      <c r="OR8">
        <v>26.66</v>
      </c>
      <c r="OS8" t="s">
        <v>1244</v>
      </c>
      <c r="OT8" t="s">
        <v>1244</v>
      </c>
      <c r="OU8">
        <v>13.08</v>
      </c>
      <c r="OV8">
        <v>15.28</v>
      </c>
      <c r="OW8" t="s">
        <v>1244</v>
      </c>
      <c r="OX8">
        <v>18.52</v>
      </c>
      <c r="OY8" t="s">
        <v>1244</v>
      </c>
      <c r="OZ8" t="s">
        <v>1244</v>
      </c>
      <c r="PC8" t="s">
        <v>1244</v>
      </c>
      <c r="PD8">
        <v>31.4</v>
      </c>
      <c r="PE8" t="s">
        <v>1244</v>
      </c>
      <c r="PH8" t="s">
        <v>1244</v>
      </c>
      <c r="PI8">
        <v>79.67</v>
      </c>
      <c r="PK8" t="s">
        <v>1244</v>
      </c>
      <c r="PL8">
        <v>28.63</v>
      </c>
      <c r="PM8" t="s">
        <v>1244</v>
      </c>
      <c r="PN8">
        <v>46.35</v>
      </c>
      <c r="PO8">
        <v>19.239999999999998</v>
      </c>
      <c r="PP8">
        <v>57.22</v>
      </c>
      <c r="PQ8" t="s">
        <v>1244</v>
      </c>
      <c r="PR8" t="s">
        <v>1244</v>
      </c>
      <c r="PS8">
        <v>52.54</v>
      </c>
      <c r="PT8">
        <v>42.77</v>
      </c>
      <c r="PU8">
        <v>4.83</v>
      </c>
      <c r="PV8">
        <v>77.489999999999995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27.89</v>
      </c>
      <c r="QH8">
        <v>25.95</v>
      </c>
      <c r="QI8" t="s">
        <v>1244</v>
      </c>
      <c r="QJ8" t="s">
        <v>1244</v>
      </c>
      <c r="QK8" t="s">
        <v>1244</v>
      </c>
      <c r="QL8">
        <v>41.78</v>
      </c>
      <c r="QM8" t="s">
        <v>1244</v>
      </c>
      <c r="QO8">
        <v>55.14</v>
      </c>
      <c r="QP8">
        <v>38.89</v>
      </c>
      <c r="QQ8">
        <v>28.78</v>
      </c>
      <c r="QR8" t="s">
        <v>1244</v>
      </c>
      <c r="QS8">
        <v>58.33</v>
      </c>
      <c r="QT8" t="s">
        <v>1244</v>
      </c>
      <c r="QU8" t="s">
        <v>1244</v>
      </c>
      <c r="QV8" t="s">
        <v>1244</v>
      </c>
      <c r="QW8" t="s">
        <v>1244</v>
      </c>
      <c r="QY8">
        <v>49.29</v>
      </c>
      <c r="QZ8" t="s">
        <v>1244</v>
      </c>
      <c r="RA8">
        <v>6.9</v>
      </c>
      <c r="RB8" t="s">
        <v>1244</v>
      </c>
      <c r="RC8">
        <v>81.91</v>
      </c>
      <c r="RD8" t="s">
        <v>1244</v>
      </c>
      <c r="RE8" t="s">
        <v>1244</v>
      </c>
      <c r="RF8">
        <v>22.3</v>
      </c>
      <c r="RG8" t="s">
        <v>1244</v>
      </c>
      <c r="RH8" t="s">
        <v>1244</v>
      </c>
      <c r="RI8">
        <v>36.78</v>
      </c>
      <c r="RJ8">
        <v>35.659999999999997</v>
      </c>
      <c r="RK8" t="s">
        <v>1244</v>
      </c>
      <c r="RL8">
        <v>92.09</v>
      </c>
      <c r="RM8" t="s">
        <v>1244</v>
      </c>
      <c r="RN8">
        <v>16.899999999999999</v>
      </c>
      <c r="RO8" t="s">
        <v>1244</v>
      </c>
      <c r="RP8" t="s">
        <v>1244</v>
      </c>
      <c r="RQ8" t="s">
        <v>1244</v>
      </c>
      <c r="RS8" t="s">
        <v>1244</v>
      </c>
      <c r="RT8">
        <v>46.03</v>
      </c>
      <c r="RV8">
        <v>24.37</v>
      </c>
      <c r="RW8">
        <v>32.479999999999997</v>
      </c>
      <c r="RX8" t="s">
        <v>1244</v>
      </c>
      <c r="RY8">
        <v>67.31</v>
      </c>
      <c r="RZ8">
        <v>74.709999999999994</v>
      </c>
      <c r="SA8">
        <v>42.13</v>
      </c>
      <c r="SB8">
        <v>20.329999999999998</v>
      </c>
      <c r="SC8" t="s">
        <v>1244</v>
      </c>
      <c r="SD8" t="s">
        <v>1244</v>
      </c>
      <c r="SG8">
        <v>83.35</v>
      </c>
      <c r="SH8" t="s">
        <v>1244</v>
      </c>
      <c r="SI8" t="s">
        <v>1244</v>
      </c>
      <c r="SK8">
        <v>67.599999999999994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63.66</v>
      </c>
      <c r="ST8">
        <v>25.98</v>
      </c>
      <c r="SU8" t="s">
        <v>1244</v>
      </c>
      <c r="SW8" t="s">
        <v>1244</v>
      </c>
      <c r="SX8" t="s">
        <v>1244</v>
      </c>
      <c r="SY8">
        <v>51.88</v>
      </c>
      <c r="SZ8" t="s">
        <v>1244</v>
      </c>
      <c r="TA8">
        <v>30.44</v>
      </c>
      <c r="TB8" t="s">
        <v>1244</v>
      </c>
      <c r="TC8" t="s">
        <v>1244</v>
      </c>
      <c r="TD8">
        <v>26.23</v>
      </c>
      <c r="TE8">
        <v>68.5</v>
      </c>
      <c r="TF8" t="s">
        <v>1244</v>
      </c>
      <c r="TG8">
        <v>30.36</v>
      </c>
      <c r="TH8">
        <v>1.62</v>
      </c>
      <c r="TI8" t="s">
        <v>1244</v>
      </c>
      <c r="TJ8" t="s">
        <v>1244</v>
      </c>
      <c r="TK8">
        <v>45.84</v>
      </c>
      <c r="TL8" t="s">
        <v>1244</v>
      </c>
      <c r="TM8" t="s">
        <v>1244</v>
      </c>
      <c r="TN8" t="s">
        <v>1244</v>
      </c>
      <c r="TO8">
        <v>60.99</v>
      </c>
      <c r="TQ8" t="s">
        <v>1244</v>
      </c>
      <c r="TR8" t="s">
        <v>1244</v>
      </c>
      <c r="TT8" t="s">
        <v>1244</v>
      </c>
      <c r="TU8">
        <v>18.13</v>
      </c>
      <c r="TV8" t="s">
        <v>1244</v>
      </c>
      <c r="TW8" t="s">
        <v>1244</v>
      </c>
      <c r="TX8" t="s">
        <v>1244</v>
      </c>
      <c r="TY8">
        <v>57.24</v>
      </c>
      <c r="TZ8" t="s">
        <v>1244</v>
      </c>
      <c r="UA8">
        <v>15.22</v>
      </c>
      <c r="UB8">
        <v>32.450000000000003</v>
      </c>
      <c r="UC8" t="s">
        <v>1244</v>
      </c>
      <c r="UD8">
        <v>32.5</v>
      </c>
      <c r="UE8">
        <v>52.5</v>
      </c>
      <c r="UF8">
        <v>36.880000000000003</v>
      </c>
      <c r="UG8">
        <v>10.06</v>
      </c>
      <c r="UH8">
        <v>28</v>
      </c>
      <c r="UI8">
        <v>6.66</v>
      </c>
      <c r="UK8" t="s">
        <v>1244</v>
      </c>
      <c r="UL8">
        <v>11.77</v>
      </c>
      <c r="UM8" t="s">
        <v>1244</v>
      </c>
      <c r="UN8" t="s">
        <v>1244</v>
      </c>
      <c r="UO8">
        <v>50.08</v>
      </c>
      <c r="UP8" t="s">
        <v>1244</v>
      </c>
      <c r="UQ8" t="s">
        <v>1244</v>
      </c>
      <c r="UR8">
        <v>91.09</v>
      </c>
      <c r="UT8" t="s">
        <v>1244</v>
      </c>
      <c r="UU8">
        <v>35.86</v>
      </c>
      <c r="UV8" t="s">
        <v>1244</v>
      </c>
      <c r="UX8" t="s">
        <v>1244</v>
      </c>
      <c r="UY8">
        <v>39.619999999999997</v>
      </c>
      <c r="UZ8" t="s">
        <v>1244</v>
      </c>
      <c r="VA8" t="s">
        <v>1244</v>
      </c>
      <c r="VB8">
        <v>33.6</v>
      </c>
      <c r="VC8" t="s">
        <v>1244</v>
      </c>
      <c r="VD8" t="s">
        <v>1244</v>
      </c>
      <c r="VE8">
        <v>48.48</v>
      </c>
      <c r="VF8" t="s">
        <v>1244</v>
      </c>
      <c r="VG8">
        <v>21.4</v>
      </c>
      <c r="VH8" t="s">
        <v>1244</v>
      </c>
      <c r="VI8" t="s">
        <v>1244</v>
      </c>
      <c r="VJ8" t="s">
        <v>1244</v>
      </c>
      <c r="VM8">
        <v>60.98</v>
      </c>
      <c r="VO8">
        <v>24.85</v>
      </c>
      <c r="VP8" t="s">
        <v>1244</v>
      </c>
      <c r="VQ8" t="s">
        <v>1244</v>
      </c>
      <c r="VR8" t="s">
        <v>1244</v>
      </c>
      <c r="VT8" t="s">
        <v>1244</v>
      </c>
      <c r="VU8">
        <v>71.02</v>
      </c>
      <c r="VV8" t="s">
        <v>1244</v>
      </c>
      <c r="VW8">
        <v>30.76</v>
      </c>
      <c r="VX8">
        <v>47.41</v>
      </c>
      <c r="VY8" t="s">
        <v>1244</v>
      </c>
      <c r="VZ8">
        <v>75.13</v>
      </c>
      <c r="WA8" t="s">
        <v>1244</v>
      </c>
      <c r="WB8">
        <v>28.27</v>
      </c>
      <c r="WC8">
        <v>73</v>
      </c>
      <c r="WD8" t="s">
        <v>1244</v>
      </c>
      <c r="WE8">
        <v>79.849999999999994</v>
      </c>
      <c r="WF8">
        <v>17.29</v>
      </c>
      <c r="WH8" t="s">
        <v>1244</v>
      </c>
      <c r="WJ8">
        <v>36.21</v>
      </c>
      <c r="WK8" t="s">
        <v>1244</v>
      </c>
      <c r="WL8" t="s">
        <v>1244</v>
      </c>
      <c r="WM8">
        <v>30.9</v>
      </c>
      <c r="WN8" t="s">
        <v>1244</v>
      </c>
      <c r="WO8" t="s">
        <v>1244</v>
      </c>
      <c r="WP8">
        <v>75.02</v>
      </c>
      <c r="WQ8">
        <v>71.7</v>
      </c>
      <c r="WR8" t="s">
        <v>1244</v>
      </c>
      <c r="WS8">
        <v>28.3</v>
      </c>
      <c r="WT8" t="s">
        <v>1244</v>
      </c>
      <c r="WU8">
        <v>22.16</v>
      </c>
      <c r="WV8" t="s">
        <v>1244</v>
      </c>
      <c r="WW8" t="s">
        <v>1244</v>
      </c>
      <c r="WX8" t="s">
        <v>1244</v>
      </c>
      <c r="WY8">
        <v>22.97</v>
      </c>
      <c r="WZ8" t="s">
        <v>1244</v>
      </c>
      <c r="XA8">
        <v>36</v>
      </c>
      <c r="XB8" t="s">
        <v>1244</v>
      </c>
      <c r="XC8">
        <v>1.71</v>
      </c>
      <c r="XD8" t="s">
        <v>1244</v>
      </c>
      <c r="XE8" t="s">
        <v>1244</v>
      </c>
      <c r="XF8" t="s">
        <v>1244</v>
      </c>
      <c r="XG8">
        <v>55.23</v>
      </c>
      <c r="XH8" t="s">
        <v>1244</v>
      </c>
      <c r="XI8" t="s">
        <v>1244</v>
      </c>
      <c r="XJ8" t="s">
        <v>1244</v>
      </c>
      <c r="XK8">
        <v>32.799999999999997</v>
      </c>
      <c r="XL8" t="s">
        <v>1244</v>
      </c>
      <c r="XM8" t="s">
        <v>1244</v>
      </c>
      <c r="XN8" t="s">
        <v>1244</v>
      </c>
      <c r="XO8">
        <v>59.52</v>
      </c>
      <c r="XP8" t="s">
        <v>1244</v>
      </c>
      <c r="XQ8">
        <v>53.51</v>
      </c>
      <c r="XR8">
        <v>42.7</v>
      </c>
      <c r="XS8">
        <v>50.55</v>
      </c>
      <c r="XT8" t="s">
        <v>1244</v>
      </c>
      <c r="XV8" t="s">
        <v>1244</v>
      </c>
      <c r="XW8" t="s">
        <v>1244</v>
      </c>
      <c r="XX8">
        <v>54.14</v>
      </c>
      <c r="XY8">
        <v>28.53</v>
      </c>
      <c r="XZ8" t="s">
        <v>1244</v>
      </c>
      <c r="YA8" t="s">
        <v>1244</v>
      </c>
      <c r="YB8" t="s">
        <v>1244</v>
      </c>
      <c r="YC8" t="s">
        <v>1244</v>
      </c>
      <c r="YD8">
        <v>70.88</v>
      </c>
      <c r="YE8">
        <v>61.85</v>
      </c>
      <c r="YF8" t="s">
        <v>1244</v>
      </c>
      <c r="YH8">
        <v>77.14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65.14</v>
      </c>
      <c r="YP8" t="s">
        <v>1244</v>
      </c>
      <c r="YQ8">
        <v>75.150000000000006</v>
      </c>
      <c r="YR8" t="s">
        <v>1244</v>
      </c>
      <c r="YS8" t="s">
        <v>1244</v>
      </c>
      <c r="YT8">
        <v>68.260000000000005</v>
      </c>
      <c r="YU8" t="s">
        <v>1244</v>
      </c>
      <c r="YV8">
        <v>62.19</v>
      </c>
      <c r="YW8">
        <v>64.650000000000006</v>
      </c>
      <c r="YY8" t="s">
        <v>1244</v>
      </c>
      <c r="YZ8" t="s">
        <v>1244</v>
      </c>
      <c r="ZA8" t="s">
        <v>1244</v>
      </c>
      <c r="ZB8">
        <v>70.19</v>
      </c>
      <c r="ZC8">
        <v>78.900000000000006</v>
      </c>
      <c r="ZE8" t="s">
        <v>1244</v>
      </c>
      <c r="ZF8" t="s">
        <v>1244</v>
      </c>
      <c r="ZG8" t="s">
        <v>1244</v>
      </c>
      <c r="ZH8">
        <v>14.95</v>
      </c>
      <c r="ZI8" t="s">
        <v>1244</v>
      </c>
      <c r="ZJ8" t="s">
        <v>1244</v>
      </c>
      <c r="ZK8">
        <v>14.91</v>
      </c>
      <c r="ZL8" t="s">
        <v>1244</v>
      </c>
      <c r="ZM8">
        <v>15.83</v>
      </c>
      <c r="ZN8" t="s">
        <v>1244</v>
      </c>
      <c r="ZO8">
        <v>49.21</v>
      </c>
      <c r="ZP8" t="s">
        <v>1244</v>
      </c>
      <c r="ZR8">
        <v>77.84</v>
      </c>
      <c r="ZS8" t="s">
        <v>1244</v>
      </c>
      <c r="ZT8" t="s">
        <v>1244</v>
      </c>
      <c r="ZU8">
        <v>33.07</v>
      </c>
      <c r="ZV8" t="s">
        <v>1244</v>
      </c>
      <c r="ZX8" t="s">
        <v>1244</v>
      </c>
      <c r="ZY8">
        <v>43.33</v>
      </c>
      <c r="ZZ8" t="s">
        <v>1244</v>
      </c>
      <c r="AAA8">
        <v>7.06</v>
      </c>
      <c r="AAB8" t="s">
        <v>1244</v>
      </c>
      <c r="AAC8" t="s">
        <v>1244</v>
      </c>
      <c r="AAD8">
        <v>9.35</v>
      </c>
      <c r="AAE8" t="s">
        <v>1244</v>
      </c>
      <c r="AAF8">
        <v>31.07</v>
      </c>
      <c r="AAG8" t="s">
        <v>1244</v>
      </c>
      <c r="AAH8">
        <v>77.89</v>
      </c>
      <c r="AAI8" t="s">
        <v>1244</v>
      </c>
      <c r="AAJ8" t="s">
        <v>1244</v>
      </c>
      <c r="AAK8" t="s">
        <v>1244</v>
      </c>
      <c r="AAL8">
        <v>22.82</v>
      </c>
      <c r="AAM8" t="s">
        <v>1244</v>
      </c>
      <c r="AAN8">
        <v>73.760000000000005</v>
      </c>
      <c r="AAO8">
        <v>50.94</v>
      </c>
      <c r="AAP8" t="s">
        <v>1244</v>
      </c>
      <c r="AAQ8" t="s">
        <v>1244</v>
      </c>
      <c r="AAR8" t="s">
        <v>1244</v>
      </c>
      <c r="AAS8">
        <v>24.64</v>
      </c>
      <c r="AAT8" t="s">
        <v>1244</v>
      </c>
      <c r="AAU8">
        <v>56.01</v>
      </c>
      <c r="AAV8" t="s">
        <v>1244</v>
      </c>
      <c r="AAW8">
        <v>37.61</v>
      </c>
      <c r="AAX8" t="s">
        <v>1244</v>
      </c>
      <c r="AAY8" t="s">
        <v>1244</v>
      </c>
      <c r="AAZ8" t="s">
        <v>1244</v>
      </c>
      <c r="ABA8">
        <v>66.430000000000007</v>
      </c>
      <c r="ABC8" t="s">
        <v>1244</v>
      </c>
      <c r="ABD8">
        <v>48.95</v>
      </c>
      <c r="ABE8" t="s">
        <v>1244</v>
      </c>
      <c r="ABF8">
        <v>63.46</v>
      </c>
      <c r="ABG8">
        <v>40.33</v>
      </c>
      <c r="ABH8" t="s">
        <v>1244</v>
      </c>
      <c r="ABI8">
        <v>25.95</v>
      </c>
      <c r="ABJ8">
        <v>13.66</v>
      </c>
      <c r="ABK8" t="s">
        <v>1244</v>
      </c>
      <c r="ABL8">
        <v>43.1</v>
      </c>
      <c r="ABM8" t="s">
        <v>1244</v>
      </c>
      <c r="ABN8">
        <v>11.87</v>
      </c>
      <c r="ABO8">
        <v>19.559999999999999</v>
      </c>
      <c r="ABP8" t="s">
        <v>1244</v>
      </c>
      <c r="ABQ8">
        <v>17.37</v>
      </c>
      <c r="ABR8" t="s">
        <v>1244</v>
      </c>
      <c r="ABS8" t="s">
        <v>1244</v>
      </c>
      <c r="ABT8">
        <v>14.49</v>
      </c>
      <c r="ABW8" t="s">
        <v>1244</v>
      </c>
      <c r="ABX8">
        <v>52.39</v>
      </c>
      <c r="ABY8" t="s">
        <v>1244</v>
      </c>
      <c r="ABZ8">
        <v>68.459999999999994</v>
      </c>
      <c r="ACA8">
        <v>43.56</v>
      </c>
      <c r="ACB8" t="s">
        <v>1244</v>
      </c>
      <c r="ACC8">
        <v>10.35</v>
      </c>
      <c r="ACD8">
        <v>64.86</v>
      </c>
      <c r="ACE8" t="s">
        <v>1244</v>
      </c>
      <c r="ACF8" t="s">
        <v>1244</v>
      </c>
      <c r="ACG8">
        <v>54.97</v>
      </c>
      <c r="ACH8" t="s">
        <v>1244</v>
      </c>
      <c r="ACI8" t="s">
        <v>1244</v>
      </c>
      <c r="ACK8">
        <v>36.369999999999997</v>
      </c>
      <c r="ACL8" t="s">
        <v>1244</v>
      </c>
      <c r="ACM8" t="s">
        <v>1244</v>
      </c>
      <c r="ACN8" t="s">
        <v>1244</v>
      </c>
      <c r="ACO8">
        <v>90</v>
      </c>
      <c r="ACP8">
        <v>28.63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71.8</v>
      </c>
      <c r="ACX8">
        <v>25.4</v>
      </c>
      <c r="ACY8" t="s">
        <v>1244</v>
      </c>
      <c r="ACZ8">
        <v>53.62</v>
      </c>
      <c r="ADA8">
        <v>52.73</v>
      </c>
      <c r="ADC8" t="s">
        <v>1244</v>
      </c>
      <c r="ADD8">
        <v>50.98</v>
      </c>
      <c r="ADE8">
        <v>50</v>
      </c>
      <c r="ADF8" t="s">
        <v>1244</v>
      </c>
      <c r="ADH8">
        <v>13.71</v>
      </c>
      <c r="ADI8">
        <v>59.19</v>
      </c>
      <c r="ADJ8">
        <v>33.94</v>
      </c>
      <c r="ADK8">
        <v>24.22</v>
      </c>
      <c r="ADL8" t="s">
        <v>1244</v>
      </c>
      <c r="ADM8">
        <v>69.319999999999993</v>
      </c>
      <c r="ADN8" t="s">
        <v>1244</v>
      </c>
      <c r="ADP8">
        <v>61.34</v>
      </c>
      <c r="ADQ8">
        <v>12.16</v>
      </c>
      <c r="ADR8" t="s">
        <v>1244</v>
      </c>
      <c r="ADS8">
        <v>46.47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41.01</v>
      </c>
      <c r="AEF8" t="s">
        <v>1244</v>
      </c>
      <c r="AEG8">
        <v>86.17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61.33</v>
      </c>
      <c r="AEO8">
        <v>10.87</v>
      </c>
      <c r="AEP8" t="s">
        <v>1244</v>
      </c>
      <c r="AEQ8">
        <v>37.44</v>
      </c>
      <c r="AER8" t="s">
        <v>1244</v>
      </c>
      <c r="AES8" t="s">
        <v>1244</v>
      </c>
      <c r="AET8" t="s">
        <v>1244</v>
      </c>
      <c r="AEU8" t="s">
        <v>1244</v>
      </c>
      <c r="AEV8">
        <v>80.88</v>
      </c>
      <c r="AEW8" t="s">
        <v>1244</v>
      </c>
      <c r="AEX8" t="s">
        <v>1244</v>
      </c>
      <c r="AEZ8">
        <v>51.42</v>
      </c>
      <c r="AFA8" t="s">
        <v>1244</v>
      </c>
      <c r="AFB8">
        <v>33.880000000000003</v>
      </c>
      <c r="AFC8">
        <v>27.23</v>
      </c>
      <c r="AFD8">
        <v>77.400000000000006</v>
      </c>
      <c r="AFE8">
        <v>27.23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12.45</v>
      </c>
      <c r="AFM8" t="s">
        <v>1244</v>
      </c>
      <c r="AFN8">
        <v>29.75</v>
      </c>
      <c r="AFO8" t="s">
        <v>1244</v>
      </c>
      <c r="AFP8">
        <v>45.01</v>
      </c>
      <c r="AFQ8" t="s">
        <v>1244</v>
      </c>
      <c r="AFR8">
        <v>49.95</v>
      </c>
      <c r="AFS8" t="s">
        <v>1244</v>
      </c>
      <c r="AFT8" t="s">
        <v>1244</v>
      </c>
      <c r="AFU8">
        <v>54.43</v>
      </c>
      <c r="AFV8">
        <v>76.540000000000006</v>
      </c>
      <c r="AFW8" t="s">
        <v>1244</v>
      </c>
      <c r="AFX8">
        <v>61.11</v>
      </c>
      <c r="AFY8">
        <v>88.99</v>
      </c>
      <c r="AFZ8" t="s">
        <v>1244</v>
      </c>
      <c r="AGA8" t="s">
        <v>1244</v>
      </c>
      <c r="AGB8">
        <v>22.57</v>
      </c>
      <c r="AGC8" t="s">
        <v>1244</v>
      </c>
      <c r="AGD8" t="s">
        <v>1244</v>
      </c>
      <c r="AGE8">
        <v>33.31</v>
      </c>
      <c r="AGF8">
        <v>38.979999999999997</v>
      </c>
      <c r="AGG8">
        <v>10.41</v>
      </c>
      <c r="AGH8" t="s">
        <v>1244</v>
      </c>
      <c r="AGI8">
        <v>84.68</v>
      </c>
      <c r="AGK8" t="s">
        <v>1244</v>
      </c>
      <c r="AGM8" t="s">
        <v>1244</v>
      </c>
      <c r="AGN8" t="s">
        <v>1244</v>
      </c>
      <c r="AGO8">
        <v>64.36</v>
      </c>
      <c r="AGQ8" t="s">
        <v>1244</v>
      </c>
      <c r="AGT8" t="s">
        <v>1244</v>
      </c>
      <c r="AGU8" t="s">
        <v>1244</v>
      </c>
      <c r="AGW8" t="s">
        <v>1244</v>
      </c>
      <c r="AGX8">
        <v>73.03</v>
      </c>
      <c r="AGY8">
        <v>69.52</v>
      </c>
      <c r="AGZ8">
        <v>18.489999999999998</v>
      </c>
      <c r="AHA8" t="s">
        <v>1244</v>
      </c>
      <c r="AHB8" t="s">
        <v>1244</v>
      </c>
      <c r="AHC8">
        <v>76.150000000000006</v>
      </c>
      <c r="AHD8">
        <v>10.42</v>
      </c>
      <c r="AHE8" t="s">
        <v>1244</v>
      </c>
      <c r="AHF8">
        <v>15.36</v>
      </c>
      <c r="AHH8" t="s">
        <v>1244</v>
      </c>
      <c r="AHI8" t="s">
        <v>1244</v>
      </c>
      <c r="AHJ8">
        <v>47.78</v>
      </c>
      <c r="AHK8">
        <v>30.87</v>
      </c>
      <c r="AHL8">
        <v>36.06</v>
      </c>
      <c r="AHM8">
        <v>63.63</v>
      </c>
      <c r="AHO8">
        <v>33</v>
      </c>
      <c r="AHP8">
        <v>81.56</v>
      </c>
      <c r="AHQ8" t="s">
        <v>1244</v>
      </c>
      <c r="AHR8" t="s">
        <v>1244</v>
      </c>
      <c r="AHS8">
        <v>59.5</v>
      </c>
      <c r="AHU8">
        <v>43.37</v>
      </c>
      <c r="AHV8" t="s">
        <v>1244</v>
      </c>
      <c r="AHW8" t="s">
        <v>1244</v>
      </c>
      <c r="AHY8">
        <v>78.900000000000006</v>
      </c>
      <c r="AHZ8" t="s">
        <v>1244</v>
      </c>
      <c r="AIA8">
        <v>37.26</v>
      </c>
      <c r="AIB8">
        <v>78.72</v>
      </c>
      <c r="AID8" t="s">
        <v>1244</v>
      </c>
      <c r="AIE8" t="s">
        <v>1244</v>
      </c>
      <c r="AIF8">
        <v>68.790000000000006</v>
      </c>
      <c r="AIG8">
        <v>65.569999999999993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68.89</v>
      </c>
      <c r="AIP8" t="s">
        <v>1244</v>
      </c>
      <c r="AIQ8">
        <v>39.04</v>
      </c>
      <c r="AIS8">
        <v>13.6</v>
      </c>
      <c r="AIT8" t="s">
        <v>1244</v>
      </c>
      <c r="AIU8">
        <v>19.04</v>
      </c>
      <c r="AIV8" t="s">
        <v>1244</v>
      </c>
      <c r="AIW8">
        <v>70.510000000000005</v>
      </c>
      <c r="AIX8">
        <v>79.3</v>
      </c>
      <c r="AIY8" t="s">
        <v>1244</v>
      </c>
      <c r="AIZ8">
        <v>39.18</v>
      </c>
      <c r="AJA8" t="s">
        <v>1244</v>
      </c>
      <c r="AJB8">
        <v>37.01</v>
      </c>
      <c r="AJC8" t="s">
        <v>1244</v>
      </c>
      <c r="AJD8" t="s">
        <v>1244</v>
      </c>
      <c r="AJE8" t="s">
        <v>1244</v>
      </c>
      <c r="AJG8">
        <v>64.52</v>
      </c>
      <c r="AJH8" t="s">
        <v>1244</v>
      </c>
      <c r="AJI8" t="s">
        <v>1244</v>
      </c>
      <c r="AJJ8" t="s">
        <v>1244</v>
      </c>
      <c r="AJK8" t="s">
        <v>1244</v>
      </c>
      <c r="AJL8">
        <v>32.159999999999997</v>
      </c>
      <c r="AJN8">
        <v>51.41</v>
      </c>
      <c r="AJO8">
        <v>33.82</v>
      </c>
      <c r="AJP8" t="s">
        <v>1244</v>
      </c>
      <c r="AJQ8" t="s">
        <v>1244</v>
      </c>
      <c r="AJR8">
        <v>47.57</v>
      </c>
      <c r="AJS8" t="s">
        <v>1244</v>
      </c>
      <c r="AJT8">
        <v>44.77</v>
      </c>
      <c r="AJU8" t="s">
        <v>1244</v>
      </c>
      <c r="AJV8" t="s">
        <v>1244</v>
      </c>
      <c r="AJW8">
        <v>73.89</v>
      </c>
      <c r="AJX8" t="s">
        <v>1244</v>
      </c>
      <c r="AJY8">
        <v>39.57</v>
      </c>
      <c r="AJZ8" t="s">
        <v>1244</v>
      </c>
      <c r="AKA8">
        <v>74.760000000000005</v>
      </c>
      <c r="AKB8" t="s">
        <v>1244</v>
      </c>
      <c r="AKC8">
        <v>25.57</v>
      </c>
      <c r="AKD8" t="s">
        <v>1244</v>
      </c>
      <c r="AKE8" t="s">
        <v>1244</v>
      </c>
      <c r="AKF8">
        <v>59.47</v>
      </c>
      <c r="AKG8" t="s">
        <v>1244</v>
      </c>
      <c r="AKH8">
        <v>43.92</v>
      </c>
      <c r="AKI8">
        <v>7.23</v>
      </c>
      <c r="AKJ8" t="s">
        <v>1244</v>
      </c>
      <c r="AKK8" t="s">
        <v>1244</v>
      </c>
      <c r="AKL8">
        <v>80.27</v>
      </c>
      <c r="AKM8">
        <v>37.950000000000003</v>
      </c>
      <c r="AKN8" t="s">
        <v>1244</v>
      </c>
      <c r="AKO8" t="s">
        <v>1244</v>
      </c>
      <c r="AKP8">
        <v>56.62</v>
      </c>
      <c r="AKQ8">
        <v>26.89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21.07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71.44</v>
      </c>
      <c r="ALG8">
        <v>43.96</v>
      </c>
      <c r="ALH8" t="s">
        <v>1244</v>
      </c>
      <c r="ALJ8" t="s">
        <v>1244</v>
      </c>
      <c r="ALK8" t="s">
        <v>1244</v>
      </c>
      <c r="ALL8" t="s">
        <v>1244</v>
      </c>
      <c r="ALM8">
        <v>25.92</v>
      </c>
      <c r="ALN8" t="s">
        <v>1244</v>
      </c>
      <c r="ALO8" t="s">
        <v>1244</v>
      </c>
      <c r="ALP8">
        <v>7.23</v>
      </c>
      <c r="ALQ8" t="s">
        <v>1244</v>
      </c>
      <c r="ALR8" t="s">
        <v>1244</v>
      </c>
      <c r="ALS8" t="s">
        <v>1244</v>
      </c>
      <c r="ALT8">
        <v>15.89</v>
      </c>
      <c r="ALU8" t="s">
        <v>1244</v>
      </c>
      <c r="ALV8" t="s">
        <v>1244</v>
      </c>
      <c r="ALW8">
        <v>34.340000000000003</v>
      </c>
      <c r="ALX8" t="s">
        <v>1244</v>
      </c>
      <c r="ALY8">
        <v>56.15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33.020000000000003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47.43</v>
      </c>
      <c r="AMY8" t="s">
        <v>1244</v>
      </c>
      <c r="AMZ8" t="s">
        <v>1244</v>
      </c>
      <c r="ANA8">
        <v>44.6</v>
      </c>
      <c r="ANB8" t="s">
        <v>1244</v>
      </c>
      <c r="ANC8" t="s">
        <v>1244</v>
      </c>
      <c r="AND8">
        <v>48.07</v>
      </c>
      <c r="ANE8" t="s">
        <v>1244</v>
      </c>
      <c r="ANF8" t="s">
        <v>1244</v>
      </c>
      <c r="ANG8" t="s">
        <v>1244</v>
      </c>
      <c r="ANH8" t="s">
        <v>1244</v>
      </c>
      <c r="ANI8">
        <v>23.48</v>
      </c>
      <c r="ANJ8" t="s">
        <v>1244</v>
      </c>
      <c r="ANK8">
        <v>73.42</v>
      </c>
      <c r="ANL8">
        <v>55.61</v>
      </c>
      <c r="ANM8" t="s">
        <v>1244</v>
      </c>
      <c r="ANN8" t="s">
        <v>1244</v>
      </c>
      <c r="ANO8" t="s">
        <v>1244</v>
      </c>
      <c r="ANP8">
        <v>73.34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67.83</v>
      </c>
      <c r="ANW8" t="s">
        <v>1244</v>
      </c>
      <c r="ANX8" t="s">
        <v>1244</v>
      </c>
      <c r="ANY8" t="s">
        <v>1244</v>
      </c>
      <c r="ANZ8" t="s">
        <v>1244</v>
      </c>
      <c r="AOA8">
        <v>20.3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28.3</v>
      </c>
      <c r="AOI8" t="s">
        <v>1244</v>
      </c>
      <c r="AOJ8">
        <v>32.56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20.47</v>
      </c>
      <c r="AOR8" t="s">
        <v>1244</v>
      </c>
      <c r="AOS8" t="s">
        <v>1244</v>
      </c>
      <c r="AOT8" t="s">
        <v>1244</v>
      </c>
      <c r="AOU8" t="s">
        <v>1244</v>
      </c>
      <c r="AOV8">
        <v>13.97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34.39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73.48</v>
      </c>
      <c r="APZ8" t="s">
        <v>1244</v>
      </c>
      <c r="AQB8" t="s">
        <v>1244</v>
      </c>
      <c r="AQC8">
        <v>6.2</v>
      </c>
      <c r="AQD8">
        <v>50.65</v>
      </c>
      <c r="AQE8" t="s">
        <v>1244</v>
      </c>
      <c r="AQF8" t="s">
        <v>1244</v>
      </c>
      <c r="AQG8">
        <v>34.340000000000003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49.32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42.08</v>
      </c>
      <c r="ARV8" t="s">
        <v>1244</v>
      </c>
      <c r="ARW8">
        <v>26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44.2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60.5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60.25</v>
      </c>
      <c r="C9">
        <v>52.13</v>
      </c>
      <c r="D9" t="s">
        <v>1244</v>
      </c>
      <c r="E9">
        <v>15.22</v>
      </c>
      <c r="F9" t="s">
        <v>1244</v>
      </c>
      <c r="G9">
        <v>61.42</v>
      </c>
      <c r="H9">
        <v>37.35</v>
      </c>
      <c r="I9" t="s">
        <v>1244</v>
      </c>
      <c r="J9">
        <v>64.36</v>
      </c>
      <c r="K9" t="s">
        <v>1244</v>
      </c>
      <c r="L9" t="s">
        <v>1244</v>
      </c>
      <c r="M9" t="s">
        <v>1244</v>
      </c>
      <c r="N9">
        <v>41.28</v>
      </c>
      <c r="O9" t="s">
        <v>1244</v>
      </c>
      <c r="P9">
        <v>43.26</v>
      </c>
      <c r="Q9" t="s">
        <v>1244</v>
      </c>
      <c r="S9" t="s">
        <v>1244</v>
      </c>
      <c r="T9">
        <v>45.22</v>
      </c>
      <c r="U9" t="s">
        <v>1244</v>
      </c>
      <c r="V9" t="s">
        <v>1244</v>
      </c>
      <c r="Y9">
        <v>43.29</v>
      </c>
      <c r="Z9" t="s">
        <v>1244</v>
      </c>
      <c r="AA9" t="s">
        <v>1244</v>
      </c>
      <c r="AB9" t="s">
        <v>1244</v>
      </c>
      <c r="AC9">
        <v>61.28</v>
      </c>
      <c r="AD9">
        <v>46.41</v>
      </c>
      <c r="AE9">
        <v>65.03</v>
      </c>
      <c r="AF9">
        <v>65.2</v>
      </c>
      <c r="AG9" t="s">
        <v>1244</v>
      </c>
      <c r="AH9" t="s">
        <v>1244</v>
      </c>
      <c r="AI9" t="s">
        <v>1244</v>
      </c>
      <c r="AJ9" t="s">
        <v>1244</v>
      </c>
      <c r="AK9">
        <v>49.42</v>
      </c>
      <c r="AL9">
        <v>66.900000000000006</v>
      </c>
      <c r="AM9" t="s">
        <v>1244</v>
      </c>
      <c r="AN9">
        <v>48.44</v>
      </c>
      <c r="AO9">
        <v>76.239999999999995</v>
      </c>
      <c r="AP9" t="s">
        <v>1244</v>
      </c>
      <c r="AQ9" t="s">
        <v>1244</v>
      </c>
      <c r="AR9">
        <v>66.09</v>
      </c>
      <c r="AS9">
        <v>14.35</v>
      </c>
      <c r="AU9">
        <v>22</v>
      </c>
      <c r="AV9">
        <v>55.97</v>
      </c>
      <c r="AW9">
        <v>38.200000000000003</v>
      </c>
      <c r="AX9" t="s">
        <v>1244</v>
      </c>
      <c r="AY9">
        <v>55.98</v>
      </c>
      <c r="AZ9">
        <v>2.2400000000000002</v>
      </c>
      <c r="BA9" t="s">
        <v>1244</v>
      </c>
      <c r="BB9" t="s">
        <v>1244</v>
      </c>
      <c r="BC9" t="s">
        <v>1244</v>
      </c>
      <c r="BD9">
        <v>43.29</v>
      </c>
      <c r="BE9">
        <v>26.98</v>
      </c>
      <c r="BF9" t="s">
        <v>1244</v>
      </c>
      <c r="BG9" t="s">
        <v>1244</v>
      </c>
      <c r="BH9" t="s">
        <v>1244</v>
      </c>
      <c r="BI9" t="s">
        <v>1244</v>
      </c>
      <c r="BJ9">
        <v>40.619999999999997</v>
      </c>
      <c r="BK9">
        <v>40.119999999999997</v>
      </c>
      <c r="BL9" t="s">
        <v>1244</v>
      </c>
      <c r="BM9" t="s">
        <v>1244</v>
      </c>
      <c r="BN9">
        <v>22.28</v>
      </c>
      <c r="BO9" t="s">
        <v>1244</v>
      </c>
      <c r="BP9" t="s">
        <v>1244</v>
      </c>
      <c r="BQ9">
        <v>12.1</v>
      </c>
      <c r="BR9">
        <v>61.21</v>
      </c>
      <c r="BS9" t="s">
        <v>1244</v>
      </c>
      <c r="BT9" t="s">
        <v>1244</v>
      </c>
      <c r="BU9">
        <v>83.86</v>
      </c>
      <c r="BV9" t="s">
        <v>1244</v>
      </c>
      <c r="BW9" t="s">
        <v>1244</v>
      </c>
      <c r="BX9" t="s">
        <v>1244</v>
      </c>
      <c r="BY9" t="s">
        <v>1244</v>
      </c>
      <c r="BZ9">
        <v>76.150000000000006</v>
      </c>
      <c r="CA9" t="s">
        <v>1244</v>
      </c>
      <c r="CB9">
        <v>25.34</v>
      </c>
      <c r="CC9" t="s">
        <v>1244</v>
      </c>
      <c r="CD9">
        <v>13.93</v>
      </c>
      <c r="CE9">
        <v>81.48</v>
      </c>
      <c r="CF9" t="s">
        <v>1244</v>
      </c>
      <c r="CG9" t="s">
        <v>1244</v>
      </c>
      <c r="CH9" t="s">
        <v>1244</v>
      </c>
      <c r="CI9">
        <v>35.26</v>
      </c>
      <c r="CJ9" t="s">
        <v>1244</v>
      </c>
      <c r="CK9" t="s">
        <v>1244</v>
      </c>
      <c r="CL9" t="s">
        <v>1244</v>
      </c>
      <c r="CM9" t="s">
        <v>1244</v>
      </c>
      <c r="CN9">
        <v>56.12</v>
      </c>
      <c r="CO9" t="s">
        <v>1244</v>
      </c>
      <c r="CP9" t="s">
        <v>1244</v>
      </c>
      <c r="CR9">
        <v>7.83</v>
      </c>
      <c r="CS9">
        <v>20.12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5.4</v>
      </c>
      <c r="CZ9">
        <v>58.3</v>
      </c>
      <c r="DA9" t="s">
        <v>1244</v>
      </c>
      <c r="DB9">
        <v>22.16</v>
      </c>
      <c r="DC9">
        <v>69.02</v>
      </c>
      <c r="DD9">
        <v>77.89</v>
      </c>
      <c r="DE9">
        <v>21.14</v>
      </c>
      <c r="DF9">
        <v>26.03</v>
      </c>
      <c r="DG9" t="s">
        <v>1244</v>
      </c>
      <c r="DI9">
        <v>44.82</v>
      </c>
      <c r="DJ9">
        <v>52.32</v>
      </c>
      <c r="DK9">
        <v>21.1</v>
      </c>
      <c r="DL9" t="s">
        <v>1244</v>
      </c>
      <c r="DM9">
        <v>71.08</v>
      </c>
      <c r="DN9">
        <v>37.39</v>
      </c>
      <c r="DO9" t="s">
        <v>1244</v>
      </c>
      <c r="DQ9" t="s">
        <v>1244</v>
      </c>
      <c r="DR9">
        <v>35.35</v>
      </c>
      <c r="DS9">
        <v>67.31</v>
      </c>
      <c r="DT9">
        <v>21.07</v>
      </c>
      <c r="DU9" t="s">
        <v>1244</v>
      </c>
      <c r="DV9" t="s">
        <v>1244</v>
      </c>
      <c r="DW9" t="s">
        <v>1244</v>
      </c>
      <c r="DY9">
        <v>38.840000000000003</v>
      </c>
      <c r="DZ9" t="s">
        <v>1244</v>
      </c>
      <c r="EA9">
        <v>37.72</v>
      </c>
      <c r="EC9">
        <v>65.489999999999995</v>
      </c>
      <c r="ED9" t="s">
        <v>1244</v>
      </c>
      <c r="EE9" t="s">
        <v>1244</v>
      </c>
      <c r="EF9">
        <v>61.21</v>
      </c>
      <c r="EG9">
        <v>59.82</v>
      </c>
      <c r="EH9" t="s">
        <v>1244</v>
      </c>
      <c r="EI9">
        <v>59.9</v>
      </c>
      <c r="EJ9" t="s">
        <v>1244</v>
      </c>
      <c r="EK9">
        <v>73.2</v>
      </c>
      <c r="EM9">
        <v>52.1</v>
      </c>
      <c r="EN9" t="s">
        <v>1244</v>
      </c>
      <c r="EO9">
        <v>70.34</v>
      </c>
      <c r="EP9">
        <v>48.12</v>
      </c>
      <c r="EQ9" t="s">
        <v>1244</v>
      </c>
      <c r="ER9">
        <v>75.52</v>
      </c>
      <c r="ES9">
        <v>58.56</v>
      </c>
      <c r="ET9" t="s">
        <v>1244</v>
      </c>
      <c r="EU9">
        <v>83.89</v>
      </c>
      <c r="EV9" t="s">
        <v>1244</v>
      </c>
      <c r="EW9">
        <v>56.75</v>
      </c>
      <c r="EX9">
        <v>29.13</v>
      </c>
      <c r="EY9" t="s">
        <v>1244</v>
      </c>
      <c r="EZ9" t="s">
        <v>1244</v>
      </c>
      <c r="FB9" t="s">
        <v>1244</v>
      </c>
      <c r="FC9" t="s">
        <v>1244</v>
      </c>
      <c r="FE9">
        <v>21.96</v>
      </c>
      <c r="FF9">
        <v>18.36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73.31</v>
      </c>
      <c r="FM9">
        <v>34.19</v>
      </c>
      <c r="FN9" t="s">
        <v>1244</v>
      </c>
      <c r="FO9" t="s">
        <v>1244</v>
      </c>
      <c r="FP9">
        <v>41.51</v>
      </c>
      <c r="FQ9" t="s">
        <v>1244</v>
      </c>
      <c r="FR9" t="s">
        <v>1244</v>
      </c>
      <c r="FS9" t="s">
        <v>1244</v>
      </c>
      <c r="FT9">
        <v>43.33</v>
      </c>
      <c r="FU9" t="s">
        <v>1244</v>
      </c>
      <c r="FV9" t="s">
        <v>1244</v>
      </c>
      <c r="FW9">
        <v>56.74</v>
      </c>
      <c r="FX9" t="s">
        <v>1244</v>
      </c>
      <c r="FY9">
        <v>48.96</v>
      </c>
      <c r="FZ9">
        <v>61.85</v>
      </c>
      <c r="GB9">
        <v>57.44</v>
      </c>
      <c r="GC9">
        <v>9.35</v>
      </c>
      <c r="GD9" t="s">
        <v>1244</v>
      </c>
      <c r="GF9">
        <v>11.77</v>
      </c>
      <c r="GG9" t="s">
        <v>1244</v>
      </c>
      <c r="GH9">
        <v>34.880000000000003</v>
      </c>
      <c r="GI9">
        <v>75.08</v>
      </c>
      <c r="GJ9">
        <v>28.29</v>
      </c>
      <c r="GK9" t="s">
        <v>1244</v>
      </c>
      <c r="GL9">
        <v>71.75</v>
      </c>
      <c r="GM9" t="s">
        <v>1244</v>
      </c>
      <c r="GN9" t="s">
        <v>1244</v>
      </c>
      <c r="GO9">
        <v>25.22</v>
      </c>
      <c r="GP9" t="s">
        <v>1244</v>
      </c>
      <c r="GQ9">
        <v>21.51</v>
      </c>
      <c r="GR9" t="s">
        <v>1244</v>
      </c>
      <c r="GS9" t="s">
        <v>1244</v>
      </c>
      <c r="GT9">
        <v>39.69</v>
      </c>
      <c r="GU9" t="s">
        <v>1244</v>
      </c>
      <c r="GV9" t="s">
        <v>1244</v>
      </c>
      <c r="GW9" t="s">
        <v>1244</v>
      </c>
      <c r="GX9">
        <v>27.57</v>
      </c>
      <c r="GY9" t="s">
        <v>1244</v>
      </c>
      <c r="GZ9" t="s">
        <v>1244</v>
      </c>
      <c r="HB9" t="s">
        <v>1244</v>
      </c>
      <c r="HC9">
        <v>19.149999999999999</v>
      </c>
      <c r="HD9">
        <v>20.47</v>
      </c>
      <c r="HE9" t="s">
        <v>1244</v>
      </c>
      <c r="HF9">
        <v>52.21</v>
      </c>
      <c r="HH9" t="s">
        <v>1244</v>
      </c>
      <c r="HI9" t="s">
        <v>1244</v>
      </c>
      <c r="HJ9" t="s">
        <v>1244</v>
      </c>
      <c r="HK9">
        <v>67.72</v>
      </c>
      <c r="HL9">
        <v>21.18</v>
      </c>
      <c r="HM9">
        <v>49.14</v>
      </c>
      <c r="HN9" t="s">
        <v>1244</v>
      </c>
      <c r="HO9">
        <v>70.849999999999994</v>
      </c>
      <c r="HP9" t="s">
        <v>1244</v>
      </c>
      <c r="HQ9">
        <v>66.41</v>
      </c>
      <c r="HR9" t="s">
        <v>1244</v>
      </c>
      <c r="HS9" t="s">
        <v>1244</v>
      </c>
      <c r="HT9">
        <v>33.159999999999997</v>
      </c>
      <c r="HU9" t="s">
        <v>1244</v>
      </c>
      <c r="HV9" t="s">
        <v>1244</v>
      </c>
      <c r="HW9" t="s">
        <v>1244</v>
      </c>
      <c r="HX9">
        <v>57.09</v>
      </c>
      <c r="HY9" t="s">
        <v>1244</v>
      </c>
      <c r="HZ9" t="s">
        <v>1244</v>
      </c>
      <c r="IA9" t="s">
        <v>1244</v>
      </c>
      <c r="IB9">
        <v>18.55</v>
      </c>
      <c r="IC9">
        <v>18.55</v>
      </c>
      <c r="ID9" t="s">
        <v>1244</v>
      </c>
      <c r="IE9" t="s">
        <v>1244</v>
      </c>
      <c r="IF9">
        <v>20.440000000000001</v>
      </c>
      <c r="IG9">
        <v>57.01</v>
      </c>
      <c r="IH9" t="s">
        <v>1244</v>
      </c>
      <c r="II9" t="s">
        <v>1244</v>
      </c>
      <c r="IJ9">
        <v>28.73</v>
      </c>
      <c r="IK9">
        <v>64.97</v>
      </c>
      <c r="IL9">
        <v>79.790000000000006</v>
      </c>
      <c r="IM9" t="s">
        <v>1244</v>
      </c>
      <c r="IN9">
        <v>36.729999999999997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56.33</v>
      </c>
      <c r="IV9">
        <v>37.700000000000003</v>
      </c>
      <c r="IW9" t="s">
        <v>1244</v>
      </c>
      <c r="IX9" t="s">
        <v>1244</v>
      </c>
      <c r="IY9" t="s">
        <v>1244</v>
      </c>
      <c r="IZ9">
        <v>26.67</v>
      </c>
      <c r="JA9">
        <v>20.04</v>
      </c>
      <c r="JB9">
        <v>19.190000000000001</v>
      </c>
      <c r="JC9">
        <v>41.5</v>
      </c>
      <c r="JD9">
        <v>57.69</v>
      </c>
      <c r="JE9" t="s">
        <v>1244</v>
      </c>
      <c r="JF9" t="s">
        <v>1244</v>
      </c>
      <c r="JG9">
        <v>9.1199999999999992</v>
      </c>
      <c r="JI9">
        <v>24.88</v>
      </c>
      <c r="JJ9" t="s">
        <v>1244</v>
      </c>
      <c r="JK9">
        <v>38.72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10.53</v>
      </c>
      <c r="JU9" t="s">
        <v>1244</v>
      </c>
      <c r="JV9">
        <v>59.64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33.659999999999997</v>
      </c>
      <c r="KJ9" t="s">
        <v>1244</v>
      </c>
      <c r="KK9" t="s">
        <v>1244</v>
      </c>
      <c r="KM9" t="s">
        <v>1244</v>
      </c>
      <c r="KN9">
        <v>60.1</v>
      </c>
      <c r="KO9">
        <v>78.73</v>
      </c>
      <c r="KP9" t="s">
        <v>1244</v>
      </c>
      <c r="KQ9">
        <v>45.8</v>
      </c>
      <c r="KR9" t="s">
        <v>1244</v>
      </c>
      <c r="KS9">
        <v>49.19</v>
      </c>
      <c r="KT9">
        <v>64.97</v>
      </c>
      <c r="KU9" t="s">
        <v>1244</v>
      </c>
      <c r="KV9" t="s">
        <v>1244</v>
      </c>
      <c r="KW9">
        <v>61.07</v>
      </c>
      <c r="KX9" t="s">
        <v>1244</v>
      </c>
      <c r="KY9" t="s">
        <v>1244</v>
      </c>
      <c r="KZ9">
        <v>42.99</v>
      </c>
      <c r="LA9">
        <v>95.04</v>
      </c>
      <c r="LB9" t="s">
        <v>1244</v>
      </c>
      <c r="LC9" t="s">
        <v>1244</v>
      </c>
      <c r="LD9">
        <v>52.08</v>
      </c>
      <c r="LE9">
        <v>46.18</v>
      </c>
      <c r="LF9" t="s">
        <v>1244</v>
      </c>
      <c r="LG9">
        <v>33.4</v>
      </c>
      <c r="LI9" t="s">
        <v>1244</v>
      </c>
      <c r="LJ9">
        <v>44.78</v>
      </c>
      <c r="LK9" t="s">
        <v>1244</v>
      </c>
      <c r="LL9">
        <v>53.74</v>
      </c>
      <c r="LM9">
        <v>29.02</v>
      </c>
      <c r="LN9" t="s">
        <v>1244</v>
      </c>
      <c r="LO9" t="s">
        <v>1244</v>
      </c>
      <c r="LP9">
        <v>70.87</v>
      </c>
      <c r="LQ9">
        <v>71.34</v>
      </c>
      <c r="LR9">
        <v>76.52</v>
      </c>
      <c r="LS9" t="s">
        <v>1244</v>
      </c>
      <c r="LU9">
        <v>38.03</v>
      </c>
      <c r="LV9" t="s">
        <v>1244</v>
      </c>
      <c r="LW9">
        <v>23.46</v>
      </c>
      <c r="LX9" t="s">
        <v>1244</v>
      </c>
      <c r="LY9" t="s">
        <v>1244</v>
      </c>
      <c r="LZ9">
        <v>60.62</v>
      </c>
      <c r="MA9">
        <v>65.97</v>
      </c>
      <c r="MB9" t="s">
        <v>1244</v>
      </c>
      <c r="MC9" t="s">
        <v>1244</v>
      </c>
      <c r="MD9">
        <v>56.75</v>
      </c>
      <c r="ME9">
        <v>40.89</v>
      </c>
      <c r="MF9">
        <v>72.88</v>
      </c>
      <c r="MG9">
        <v>50.38</v>
      </c>
      <c r="MI9">
        <v>78.239999999999995</v>
      </c>
      <c r="MJ9" t="s">
        <v>1244</v>
      </c>
      <c r="MK9">
        <v>97.65</v>
      </c>
      <c r="ML9" t="s">
        <v>1244</v>
      </c>
      <c r="MM9" t="s">
        <v>1244</v>
      </c>
      <c r="MN9">
        <v>59.18</v>
      </c>
      <c r="MO9" t="s">
        <v>1244</v>
      </c>
      <c r="MP9" t="s">
        <v>1244</v>
      </c>
      <c r="MQ9">
        <v>48.75</v>
      </c>
      <c r="MR9" t="s">
        <v>1244</v>
      </c>
      <c r="MS9">
        <v>26.97</v>
      </c>
      <c r="MT9" t="s">
        <v>1244</v>
      </c>
      <c r="MU9">
        <v>56.74</v>
      </c>
      <c r="MV9" t="s">
        <v>1244</v>
      </c>
      <c r="MW9">
        <v>20.440000000000001</v>
      </c>
      <c r="MX9">
        <v>52.47</v>
      </c>
      <c r="MZ9" t="s">
        <v>1244</v>
      </c>
      <c r="NA9" t="s">
        <v>1244</v>
      </c>
      <c r="NB9">
        <v>31.08</v>
      </c>
      <c r="NC9" t="s">
        <v>1244</v>
      </c>
      <c r="ND9" t="s">
        <v>1244</v>
      </c>
      <c r="NE9" t="s">
        <v>1244</v>
      </c>
      <c r="NF9" t="s">
        <v>1244</v>
      </c>
      <c r="NG9">
        <v>35.15</v>
      </c>
      <c r="NH9" t="s">
        <v>1244</v>
      </c>
      <c r="NJ9" t="s">
        <v>1244</v>
      </c>
      <c r="NK9" t="s">
        <v>1244</v>
      </c>
      <c r="NL9">
        <v>22.31</v>
      </c>
      <c r="NM9" t="s">
        <v>1244</v>
      </c>
      <c r="NN9">
        <v>72.44</v>
      </c>
      <c r="NP9" t="s">
        <v>1244</v>
      </c>
      <c r="NQ9" t="s">
        <v>1244</v>
      </c>
      <c r="NR9">
        <v>45.75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27.2</v>
      </c>
      <c r="OA9" t="s">
        <v>1244</v>
      </c>
      <c r="OB9" t="s">
        <v>1244</v>
      </c>
      <c r="OC9" t="s">
        <v>1244</v>
      </c>
      <c r="OD9">
        <v>38.01</v>
      </c>
      <c r="OE9" t="s">
        <v>1244</v>
      </c>
      <c r="OF9">
        <v>86.24</v>
      </c>
      <c r="OG9" t="s">
        <v>1244</v>
      </c>
      <c r="OH9" t="s">
        <v>1244</v>
      </c>
      <c r="OJ9">
        <v>26.12</v>
      </c>
      <c r="OK9" t="s">
        <v>1244</v>
      </c>
      <c r="OL9" t="s">
        <v>1244</v>
      </c>
      <c r="OM9" t="s">
        <v>1244</v>
      </c>
      <c r="ON9">
        <v>32.46</v>
      </c>
      <c r="OO9" t="s">
        <v>1244</v>
      </c>
      <c r="OP9" t="s">
        <v>1244</v>
      </c>
      <c r="OQ9">
        <v>53.92</v>
      </c>
      <c r="OR9">
        <v>26.66</v>
      </c>
      <c r="OS9" t="s">
        <v>1244</v>
      </c>
      <c r="OT9" t="s">
        <v>1244</v>
      </c>
      <c r="OU9">
        <v>13.08</v>
      </c>
      <c r="OV9">
        <v>15.28</v>
      </c>
      <c r="OW9" t="s">
        <v>1244</v>
      </c>
      <c r="OX9">
        <v>18.52</v>
      </c>
      <c r="OY9" t="s">
        <v>1244</v>
      </c>
      <c r="OZ9" t="s">
        <v>1244</v>
      </c>
      <c r="PC9" t="s">
        <v>1244</v>
      </c>
      <c r="PD9">
        <v>31.4</v>
      </c>
      <c r="PE9" t="s">
        <v>1244</v>
      </c>
      <c r="PH9" t="s">
        <v>1244</v>
      </c>
      <c r="PI9">
        <v>79.67</v>
      </c>
      <c r="PK9" t="s">
        <v>1244</v>
      </c>
      <c r="PL9">
        <v>28.63</v>
      </c>
      <c r="PM9" t="s">
        <v>1244</v>
      </c>
      <c r="PN9">
        <v>46.35</v>
      </c>
      <c r="PO9">
        <v>19.239999999999998</v>
      </c>
      <c r="PP9">
        <v>57.22</v>
      </c>
      <c r="PQ9" t="s">
        <v>1244</v>
      </c>
      <c r="PR9" t="s">
        <v>1244</v>
      </c>
      <c r="PS9">
        <v>52.54</v>
      </c>
      <c r="PT9">
        <v>42.77</v>
      </c>
      <c r="PU9">
        <v>4.83</v>
      </c>
      <c r="PV9">
        <v>77.489999999999995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27.89</v>
      </c>
      <c r="QH9">
        <v>25.95</v>
      </c>
      <c r="QI9" t="s">
        <v>1244</v>
      </c>
      <c r="QJ9" t="s">
        <v>1244</v>
      </c>
      <c r="QK9" t="s">
        <v>1244</v>
      </c>
      <c r="QL9">
        <v>41.78</v>
      </c>
      <c r="QM9" t="s">
        <v>1244</v>
      </c>
      <c r="QO9">
        <v>55.14</v>
      </c>
      <c r="QP9">
        <v>38.89</v>
      </c>
      <c r="QQ9">
        <v>28.78</v>
      </c>
      <c r="QR9" t="s">
        <v>1244</v>
      </c>
      <c r="QS9">
        <v>58.33</v>
      </c>
      <c r="QT9" t="s">
        <v>1244</v>
      </c>
      <c r="QU9" t="s">
        <v>1244</v>
      </c>
      <c r="QV9" t="s">
        <v>1244</v>
      </c>
      <c r="QW9" t="s">
        <v>1244</v>
      </c>
      <c r="QY9">
        <v>49.29</v>
      </c>
      <c r="QZ9" t="s">
        <v>1244</v>
      </c>
      <c r="RA9">
        <v>6.9</v>
      </c>
      <c r="RB9" t="s">
        <v>1244</v>
      </c>
      <c r="RC9">
        <v>81.91</v>
      </c>
      <c r="RD9" t="s">
        <v>1244</v>
      </c>
      <c r="RE9" t="s">
        <v>1244</v>
      </c>
      <c r="RF9">
        <v>22.3</v>
      </c>
      <c r="RG9" t="s">
        <v>1244</v>
      </c>
      <c r="RH9" t="s">
        <v>1244</v>
      </c>
      <c r="RI9">
        <v>36.78</v>
      </c>
      <c r="RJ9">
        <v>35.659999999999997</v>
      </c>
      <c r="RK9" t="s">
        <v>1244</v>
      </c>
      <c r="RL9">
        <v>92.09</v>
      </c>
      <c r="RM9" t="s">
        <v>1244</v>
      </c>
      <c r="RN9">
        <v>16.899999999999999</v>
      </c>
      <c r="RO9" t="s">
        <v>1244</v>
      </c>
      <c r="RP9" t="s">
        <v>1244</v>
      </c>
      <c r="RQ9" t="s">
        <v>1244</v>
      </c>
      <c r="RS9" t="s">
        <v>1244</v>
      </c>
      <c r="RT9">
        <v>46.03</v>
      </c>
      <c r="RV9">
        <v>24.37</v>
      </c>
      <c r="RW9">
        <v>32.479999999999997</v>
      </c>
      <c r="RX9" t="s">
        <v>1244</v>
      </c>
      <c r="RY9">
        <v>67.31</v>
      </c>
      <c r="RZ9">
        <v>74.709999999999994</v>
      </c>
      <c r="SA9">
        <v>42.13</v>
      </c>
      <c r="SB9">
        <v>20.329999999999998</v>
      </c>
      <c r="SC9" t="s">
        <v>1244</v>
      </c>
      <c r="SD9" t="s">
        <v>1244</v>
      </c>
      <c r="SG9">
        <v>83.35</v>
      </c>
      <c r="SH9" t="s">
        <v>1244</v>
      </c>
      <c r="SI9" t="s">
        <v>1244</v>
      </c>
      <c r="SK9">
        <v>67.599999999999994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63.66</v>
      </c>
      <c r="ST9">
        <v>25.98</v>
      </c>
      <c r="SU9" t="s">
        <v>1244</v>
      </c>
      <c r="SW9" t="s">
        <v>1244</v>
      </c>
      <c r="SX9" t="s">
        <v>1244</v>
      </c>
      <c r="SY9">
        <v>51.88</v>
      </c>
      <c r="SZ9" t="s">
        <v>1244</v>
      </c>
      <c r="TA9">
        <v>30.44</v>
      </c>
      <c r="TB9" t="s">
        <v>1244</v>
      </c>
      <c r="TC9" t="s">
        <v>1244</v>
      </c>
      <c r="TD9">
        <v>26.23</v>
      </c>
      <c r="TE9">
        <v>68.5</v>
      </c>
      <c r="TF9" t="s">
        <v>1244</v>
      </c>
      <c r="TG9">
        <v>30.36</v>
      </c>
      <c r="TH9">
        <v>1.62</v>
      </c>
      <c r="TI9" t="s">
        <v>1244</v>
      </c>
      <c r="TJ9" t="s">
        <v>1244</v>
      </c>
      <c r="TK9">
        <v>45.84</v>
      </c>
      <c r="TL9" t="s">
        <v>1244</v>
      </c>
      <c r="TM9" t="s">
        <v>1244</v>
      </c>
      <c r="TN9" t="s">
        <v>1244</v>
      </c>
      <c r="TO9">
        <v>60.99</v>
      </c>
      <c r="TQ9" t="s">
        <v>1244</v>
      </c>
      <c r="TR9" t="s">
        <v>1244</v>
      </c>
      <c r="TT9" t="s">
        <v>1244</v>
      </c>
      <c r="TU9">
        <v>18.13</v>
      </c>
      <c r="TV9" t="s">
        <v>1244</v>
      </c>
      <c r="TW9" t="s">
        <v>1244</v>
      </c>
      <c r="TX9" t="s">
        <v>1244</v>
      </c>
      <c r="TY9">
        <v>57.24</v>
      </c>
      <c r="TZ9" t="s">
        <v>1244</v>
      </c>
      <c r="UA9">
        <v>15.22</v>
      </c>
      <c r="UB9">
        <v>32.450000000000003</v>
      </c>
      <c r="UC9" t="s">
        <v>1244</v>
      </c>
      <c r="UD9">
        <v>32.5</v>
      </c>
      <c r="UE9">
        <v>52.5</v>
      </c>
      <c r="UF9">
        <v>36.880000000000003</v>
      </c>
      <c r="UG9">
        <v>10.81</v>
      </c>
      <c r="UH9">
        <v>28</v>
      </c>
      <c r="UI9">
        <v>6.66</v>
      </c>
      <c r="UK9" t="s">
        <v>1244</v>
      </c>
      <c r="UL9">
        <v>11.77</v>
      </c>
      <c r="UM9" t="s">
        <v>1244</v>
      </c>
      <c r="UN9" t="s">
        <v>1244</v>
      </c>
      <c r="UO9">
        <v>50.08</v>
      </c>
      <c r="UP9" t="s">
        <v>1244</v>
      </c>
      <c r="UQ9" t="s">
        <v>1244</v>
      </c>
      <c r="UR9">
        <v>91.09</v>
      </c>
      <c r="UT9" t="s">
        <v>1244</v>
      </c>
      <c r="UU9">
        <v>35.86</v>
      </c>
      <c r="UV9" t="s">
        <v>1244</v>
      </c>
      <c r="UX9" t="s">
        <v>1244</v>
      </c>
      <c r="UY9">
        <v>39.619999999999997</v>
      </c>
      <c r="UZ9" t="s">
        <v>1244</v>
      </c>
      <c r="VA9" t="s">
        <v>1244</v>
      </c>
      <c r="VB9">
        <v>33.6</v>
      </c>
      <c r="VC9" t="s">
        <v>1244</v>
      </c>
      <c r="VD9" t="s">
        <v>1244</v>
      </c>
      <c r="VE9">
        <v>48.48</v>
      </c>
      <c r="VF9" t="s">
        <v>1244</v>
      </c>
      <c r="VG9">
        <v>21.4</v>
      </c>
      <c r="VH9" t="s">
        <v>1244</v>
      </c>
      <c r="VI9" t="s">
        <v>1244</v>
      </c>
      <c r="VJ9" t="s">
        <v>1244</v>
      </c>
      <c r="VM9">
        <v>60.98</v>
      </c>
      <c r="VO9">
        <v>24.85</v>
      </c>
      <c r="VP9" t="s">
        <v>1244</v>
      </c>
      <c r="VQ9" t="s">
        <v>1244</v>
      </c>
      <c r="VR9" t="s">
        <v>1244</v>
      </c>
      <c r="VT9" t="s">
        <v>1244</v>
      </c>
      <c r="VU9">
        <v>71.02</v>
      </c>
      <c r="VV9" t="s">
        <v>1244</v>
      </c>
      <c r="VW9">
        <v>30.76</v>
      </c>
      <c r="VX9">
        <v>47.41</v>
      </c>
      <c r="VY9" t="s">
        <v>1244</v>
      </c>
      <c r="VZ9">
        <v>77.3</v>
      </c>
      <c r="WA9" t="s">
        <v>1244</v>
      </c>
      <c r="WB9">
        <v>28.27</v>
      </c>
      <c r="WC9">
        <v>73</v>
      </c>
      <c r="WD9" t="s">
        <v>1244</v>
      </c>
      <c r="WE9">
        <v>79.849999999999994</v>
      </c>
      <c r="WF9">
        <v>28.63</v>
      </c>
      <c r="WH9" t="s">
        <v>1244</v>
      </c>
      <c r="WJ9">
        <v>36.21</v>
      </c>
      <c r="WK9" t="s">
        <v>1244</v>
      </c>
      <c r="WL9" t="s">
        <v>1244</v>
      </c>
      <c r="WM9">
        <v>30.9</v>
      </c>
      <c r="WN9" t="s">
        <v>1244</v>
      </c>
      <c r="WO9" t="s">
        <v>1244</v>
      </c>
      <c r="WP9">
        <v>75.02</v>
      </c>
      <c r="WQ9">
        <v>71.7</v>
      </c>
      <c r="WR9" t="s">
        <v>1244</v>
      </c>
      <c r="WS9">
        <v>28.3</v>
      </c>
      <c r="WT9" t="s">
        <v>1244</v>
      </c>
      <c r="WU9">
        <v>22.16</v>
      </c>
      <c r="WV9" t="s">
        <v>1244</v>
      </c>
      <c r="WW9" t="s">
        <v>1244</v>
      </c>
      <c r="WX9" t="s">
        <v>1244</v>
      </c>
      <c r="WY9">
        <v>22.97</v>
      </c>
      <c r="WZ9" t="s">
        <v>1244</v>
      </c>
      <c r="XA9">
        <v>36</v>
      </c>
      <c r="XB9" t="s">
        <v>1244</v>
      </c>
      <c r="XC9">
        <v>1.71</v>
      </c>
      <c r="XD9" t="s">
        <v>1244</v>
      </c>
      <c r="XE9" t="s">
        <v>1244</v>
      </c>
      <c r="XF9" t="s">
        <v>1244</v>
      </c>
      <c r="XG9">
        <v>55.23</v>
      </c>
      <c r="XH9" t="s">
        <v>1244</v>
      </c>
      <c r="XI9" t="s">
        <v>1244</v>
      </c>
      <c r="XJ9" t="s">
        <v>1244</v>
      </c>
      <c r="XK9">
        <v>32.799999999999997</v>
      </c>
      <c r="XL9" t="s">
        <v>1244</v>
      </c>
      <c r="XM9" t="s">
        <v>1244</v>
      </c>
      <c r="XN9" t="s">
        <v>1244</v>
      </c>
      <c r="XO9">
        <v>59.52</v>
      </c>
      <c r="XP9" t="s">
        <v>1244</v>
      </c>
      <c r="XQ9">
        <v>53.51</v>
      </c>
      <c r="XR9">
        <v>42.7</v>
      </c>
      <c r="XS9">
        <v>50.55</v>
      </c>
      <c r="XT9" t="s">
        <v>1244</v>
      </c>
      <c r="XV9" t="s">
        <v>1244</v>
      </c>
      <c r="XW9" t="s">
        <v>1244</v>
      </c>
      <c r="XX9">
        <v>54.14</v>
      </c>
      <c r="XY9">
        <v>28.53</v>
      </c>
      <c r="XZ9" t="s">
        <v>1244</v>
      </c>
      <c r="YA9" t="s">
        <v>1244</v>
      </c>
      <c r="YB9" t="s">
        <v>1244</v>
      </c>
      <c r="YC9" t="s">
        <v>1244</v>
      </c>
      <c r="YD9">
        <v>70.88</v>
      </c>
      <c r="YE9">
        <v>61.85</v>
      </c>
      <c r="YF9" t="s">
        <v>1244</v>
      </c>
      <c r="YH9">
        <v>77.14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65.14</v>
      </c>
      <c r="YP9" t="s">
        <v>1244</v>
      </c>
      <c r="YQ9">
        <v>75.150000000000006</v>
      </c>
      <c r="YR9" t="s">
        <v>1244</v>
      </c>
      <c r="YS9" t="s">
        <v>1244</v>
      </c>
      <c r="YT9">
        <v>68.260000000000005</v>
      </c>
      <c r="YU9" t="s">
        <v>1244</v>
      </c>
      <c r="YV9">
        <v>62.19</v>
      </c>
      <c r="YW9">
        <v>64.650000000000006</v>
      </c>
      <c r="YY9" t="s">
        <v>1244</v>
      </c>
      <c r="YZ9" t="s">
        <v>1244</v>
      </c>
      <c r="ZA9" t="s">
        <v>1244</v>
      </c>
      <c r="ZB9">
        <v>70.19</v>
      </c>
      <c r="ZC9">
        <v>78.900000000000006</v>
      </c>
      <c r="ZE9" t="s">
        <v>1244</v>
      </c>
      <c r="ZF9" t="s">
        <v>1244</v>
      </c>
      <c r="ZG9" t="s">
        <v>1244</v>
      </c>
      <c r="ZH9">
        <v>14.95</v>
      </c>
      <c r="ZI9" t="s">
        <v>1244</v>
      </c>
      <c r="ZJ9" t="s">
        <v>1244</v>
      </c>
      <c r="ZK9">
        <v>14.91</v>
      </c>
      <c r="ZL9" t="s">
        <v>1244</v>
      </c>
      <c r="ZM9">
        <v>15.83</v>
      </c>
      <c r="ZN9" t="s">
        <v>1244</v>
      </c>
      <c r="ZO9">
        <v>49.21</v>
      </c>
      <c r="ZP9" t="s">
        <v>1244</v>
      </c>
      <c r="ZR9">
        <v>77.84</v>
      </c>
      <c r="ZS9" t="s">
        <v>1244</v>
      </c>
      <c r="ZT9" t="s">
        <v>1244</v>
      </c>
      <c r="ZU9">
        <v>33.07</v>
      </c>
      <c r="ZV9" t="s">
        <v>1244</v>
      </c>
      <c r="ZX9" t="s">
        <v>1244</v>
      </c>
      <c r="ZY9">
        <v>43.33</v>
      </c>
      <c r="ZZ9" t="s">
        <v>1244</v>
      </c>
      <c r="AAA9">
        <v>7.06</v>
      </c>
      <c r="AAB9" t="s">
        <v>1244</v>
      </c>
      <c r="AAC9" t="s">
        <v>1244</v>
      </c>
      <c r="AAD9">
        <v>9.35</v>
      </c>
      <c r="AAE9">
        <v>60.15</v>
      </c>
      <c r="AAF9">
        <v>31.07</v>
      </c>
      <c r="AAG9" t="s">
        <v>1244</v>
      </c>
      <c r="AAH9">
        <v>77.89</v>
      </c>
      <c r="AAI9" t="s">
        <v>1244</v>
      </c>
      <c r="AAJ9" t="s">
        <v>1244</v>
      </c>
      <c r="AAK9" t="s">
        <v>1244</v>
      </c>
      <c r="AAL9">
        <v>22.82</v>
      </c>
      <c r="AAM9" t="s">
        <v>1244</v>
      </c>
      <c r="AAN9">
        <v>73.760000000000005</v>
      </c>
      <c r="AAO9">
        <v>50.94</v>
      </c>
      <c r="AAP9" t="s">
        <v>1244</v>
      </c>
      <c r="AAQ9" t="s">
        <v>1244</v>
      </c>
      <c r="AAR9" t="s">
        <v>1244</v>
      </c>
      <c r="AAS9">
        <v>24.64</v>
      </c>
      <c r="AAT9" t="s">
        <v>1244</v>
      </c>
      <c r="AAU9">
        <v>56.01</v>
      </c>
      <c r="AAV9" t="s">
        <v>1244</v>
      </c>
      <c r="AAW9">
        <v>37.61</v>
      </c>
      <c r="AAX9" t="s">
        <v>1244</v>
      </c>
      <c r="AAY9" t="s">
        <v>1244</v>
      </c>
      <c r="AAZ9" t="s">
        <v>1244</v>
      </c>
      <c r="ABA9">
        <v>66.430000000000007</v>
      </c>
      <c r="ABC9" t="s">
        <v>1244</v>
      </c>
      <c r="ABD9">
        <v>48.95</v>
      </c>
      <c r="ABE9" t="s">
        <v>1244</v>
      </c>
      <c r="ABF9">
        <v>63.46</v>
      </c>
      <c r="ABG9">
        <v>40.33</v>
      </c>
      <c r="ABH9" t="s">
        <v>1244</v>
      </c>
      <c r="ABI9">
        <v>25.95</v>
      </c>
      <c r="ABJ9">
        <v>13.66</v>
      </c>
      <c r="ABK9" t="s">
        <v>1244</v>
      </c>
      <c r="ABL9">
        <v>43.1</v>
      </c>
      <c r="ABM9" t="s">
        <v>1244</v>
      </c>
      <c r="ABN9">
        <v>11.87</v>
      </c>
      <c r="ABO9">
        <v>19.559999999999999</v>
      </c>
      <c r="ABP9" t="s">
        <v>1244</v>
      </c>
      <c r="ABQ9">
        <v>17.37</v>
      </c>
      <c r="ABR9" t="s">
        <v>1244</v>
      </c>
      <c r="ABS9" t="s">
        <v>1244</v>
      </c>
      <c r="ABT9">
        <v>14.49</v>
      </c>
      <c r="ABW9" t="s">
        <v>1244</v>
      </c>
      <c r="ABX9">
        <v>52.39</v>
      </c>
      <c r="ABY9" t="s">
        <v>1244</v>
      </c>
      <c r="ABZ9">
        <v>68.459999999999994</v>
      </c>
      <c r="ACA9">
        <v>43.56</v>
      </c>
      <c r="ACB9" t="s">
        <v>1244</v>
      </c>
      <c r="ACC9">
        <v>10.35</v>
      </c>
      <c r="ACD9">
        <v>64.86</v>
      </c>
      <c r="ACE9" t="s">
        <v>1244</v>
      </c>
      <c r="ACF9" t="s">
        <v>1244</v>
      </c>
      <c r="ACG9">
        <v>54.97</v>
      </c>
      <c r="ACH9" t="s">
        <v>1244</v>
      </c>
      <c r="ACI9" t="s">
        <v>1244</v>
      </c>
      <c r="ACK9">
        <v>36.369999999999997</v>
      </c>
      <c r="ACL9" t="s">
        <v>1244</v>
      </c>
      <c r="ACM9" t="s">
        <v>1244</v>
      </c>
      <c r="ACN9" t="s">
        <v>1244</v>
      </c>
      <c r="ACO9">
        <v>90</v>
      </c>
      <c r="ACP9">
        <v>28.63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71.8</v>
      </c>
      <c r="ACX9">
        <v>25.4</v>
      </c>
      <c r="ACY9" t="s">
        <v>1244</v>
      </c>
      <c r="ACZ9">
        <v>53.62</v>
      </c>
      <c r="ADA9">
        <v>52.73</v>
      </c>
      <c r="ADC9" t="s">
        <v>1244</v>
      </c>
      <c r="ADD9">
        <v>50.98</v>
      </c>
      <c r="ADE9">
        <v>50</v>
      </c>
      <c r="ADF9" t="s">
        <v>1244</v>
      </c>
      <c r="ADH9">
        <v>13.71</v>
      </c>
      <c r="ADI9">
        <v>59.19</v>
      </c>
      <c r="ADJ9">
        <v>33.94</v>
      </c>
      <c r="ADK9">
        <v>24.22</v>
      </c>
      <c r="ADL9" t="s">
        <v>1244</v>
      </c>
      <c r="ADM9">
        <v>69.319999999999993</v>
      </c>
      <c r="ADN9" t="s">
        <v>1244</v>
      </c>
      <c r="ADP9">
        <v>61.34</v>
      </c>
      <c r="ADQ9">
        <v>12.16</v>
      </c>
      <c r="ADR9" t="s">
        <v>1244</v>
      </c>
      <c r="ADS9">
        <v>46.47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41.01</v>
      </c>
      <c r="AEF9" t="s">
        <v>1244</v>
      </c>
      <c r="AEG9">
        <v>86.17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61.33</v>
      </c>
      <c r="AEO9">
        <v>10.87</v>
      </c>
      <c r="AEP9" t="s">
        <v>1244</v>
      </c>
      <c r="AEQ9">
        <v>37.44</v>
      </c>
      <c r="AER9" t="s">
        <v>1244</v>
      </c>
      <c r="AES9" t="s">
        <v>1244</v>
      </c>
      <c r="AET9" t="s">
        <v>1244</v>
      </c>
      <c r="AEU9" t="s">
        <v>1244</v>
      </c>
      <c r="AEV9">
        <v>80.88</v>
      </c>
      <c r="AEW9" t="s">
        <v>1244</v>
      </c>
      <c r="AEX9" t="s">
        <v>1244</v>
      </c>
      <c r="AEZ9">
        <v>51.42</v>
      </c>
      <c r="AFA9" t="s">
        <v>1244</v>
      </c>
      <c r="AFB9">
        <v>33.880000000000003</v>
      </c>
      <c r="AFC9">
        <v>27.23</v>
      </c>
      <c r="AFD9">
        <v>77.400000000000006</v>
      </c>
      <c r="AFE9">
        <v>27.23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12.45</v>
      </c>
      <c r="AFM9" t="s">
        <v>1244</v>
      </c>
      <c r="AFN9">
        <v>29.75</v>
      </c>
      <c r="AFO9" t="s">
        <v>1244</v>
      </c>
      <c r="AFP9">
        <v>45.01</v>
      </c>
      <c r="AFQ9" t="s">
        <v>1244</v>
      </c>
      <c r="AFR9">
        <v>49.95</v>
      </c>
      <c r="AFS9" t="s">
        <v>1244</v>
      </c>
      <c r="AFT9" t="s">
        <v>1244</v>
      </c>
      <c r="AFU9">
        <v>54.43</v>
      </c>
      <c r="AFV9">
        <v>76.540000000000006</v>
      </c>
      <c r="AFW9" t="s">
        <v>1244</v>
      </c>
      <c r="AFX9">
        <v>61.11</v>
      </c>
      <c r="AFY9">
        <v>88.99</v>
      </c>
      <c r="AFZ9" t="s">
        <v>1244</v>
      </c>
      <c r="AGA9" t="s">
        <v>1244</v>
      </c>
      <c r="AGB9">
        <v>22.57</v>
      </c>
      <c r="AGC9" t="s">
        <v>1244</v>
      </c>
      <c r="AGD9" t="s">
        <v>1244</v>
      </c>
      <c r="AGE9">
        <v>33.31</v>
      </c>
      <c r="AGF9">
        <v>38.979999999999997</v>
      </c>
      <c r="AGG9">
        <v>10.41</v>
      </c>
      <c r="AGH9" t="s">
        <v>1244</v>
      </c>
      <c r="AGI9">
        <v>84.68</v>
      </c>
      <c r="AGK9" t="s">
        <v>1244</v>
      </c>
      <c r="AGM9" t="s">
        <v>1244</v>
      </c>
      <c r="AGN9" t="s">
        <v>1244</v>
      </c>
      <c r="AGO9">
        <v>64.36</v>
      </c>
      <c r="AGQ9" t="s">
        <v>1244</v>
      </c>
      <c r="AGT9" t="s">
        <v>1244</v>
      </c>
      <c r="AGU9" t="s">
        <v>1244</v>
      </c>
      <c r="AGW9" t="s">
        <v>1244</v>
      </c>
      <c r="AGX9">
        <v>73.03</v>
      </c>
      <c r="AGY9">
        <v>69.52</v>
      </c>
      <c r="AGZ9">
        <v>45.64</v>
      </c>
      <c r="AHA9" t="s">
        <v>1244</v>
      </c>
      <c r="AHB9" t="s">
        <v>1244</v>
      </c>
      <c r="AHC9">
        <v>76.150000000000006</v>
      </c>
      <c r="AHD9">
        <v>10.42</v>
      </c>
      <c r="AHE9" t="s">
        <v>1244</v>
      </c>
      <c r="AHF9">
        <v>15.36</v>
      </c>
      <c r="AHH9" t="s">
        <v>1244</v>
      </c>
      <c r="AHI9" t="s">
        <v>1244</v>
      </c>
      <c r="AHJ9">
        <v>47.78</v>
      </c>
      <c r="AHK9">
        <v>30.87</v>
      </c>
      <c r="AHL9">
        <v>36.06</v>
      </c>
      <c r="AHM9">
        <v>63.63</v>
      </c>
      <c r="AHO9">
        <v>33</v>
      </c>
      <c r="AHP9">
        <v>81.56</v>
      </c>
      <c r="AHQ9" t="s">
        <v>1244</v>
      </c>
      <c r="AHR9" t="s">
        <v>1244</v>
      </c>
      <c r="AHS9">
        <v>59.5</v>
      </c>
      <c r="AHU9">
        <v>43.37</v>
      </c>
      <c r="AHV9" t="s">
        <v>1244</v>
      </c>
      <c r="AHW9" t="s">
        <v>1244</v>
      </c>
      <c r="AHY9">
        <v>78.900000000000006</v>
      </c>
      <c r="AHZ9" t="s">
        <v>1244</v>
      </c>
      <c r="AIA9">
        <v>37.26</v>
      </c>
      <c r="AIB9">
        <v>78.72</v>
      </c>
      <c r="AID9" t="s">
        <v>1244</v>
      </c>
      <c r="AIE9" t="s">
        <v>1244</v>
      </c>
      <c r="AIF9">
        <v>68.790000000000006</v>
      </c>
      <c r="AIG9">
        <v>57.41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68.89</v>
      </c>
      <c r="AIP9" t="s">
        <v>1244</v>
      </c>
      <c r="AIQ9">
        <v>39.04</v>
      </c>
      <c r="AIS9">
        <v>13.6</v>
      </c>
      <c r="AIT9" t="s">
        <v>1244</v>
      </c>
      <c r="AIU9">
        <v>19.04</v>
      </c>
      <c r="AIV9" t="s">
        <v>1244</v>
      </c>
      <c r="AIW9">
        <v>70.510000000000005</v>
      </c>
      <c r="AIX9">
        <v>79.3</v>
      </c>
      <c r="AIY9" t="s">
        <v>1244</v>
      </c>
      <c r="AIZ9">
        <v>39.18</v>
      </c>
      <c r="AJA9" t="s">
        <v>1244</v>
      </c>
      <c r="AJB9">
        <v>37.01</v>
      </c>
      <c r="AJC9" t="s">
        <v>1244</v>
      </c>
      <c r="AJD9" t="s">
        <v>1244</v>
      </c>
      <c r="AJE9" t="s">
        <v>1244</v>
      </c>
      <c r="AJG9">
        <v>64.52</v>
      </c>
      <c r="AJH9" t="s">
        <v>1244</v>
      </c>
      <c r="AJI9" t="s">
        <v>1244</v>
      </c>
      <c r="AJJ9" t="s">
        <v>1244</v>
      </c>
      <c r="AJK9" t="s">
        <v>1244</v>
      </c>
      <c r="AJL9">
        <v>32.159999999999997</v>
      </c>
      <c r="AJN9">
        <v>51.41</v>
      </c>
      <c r="AJO9">
        <v>33.82</v>
      </c>
      <c r="AJP9" t="s">
        <v>1244</v>
      </c>
      <c r="AJQ9" t="s">
        <v>1244</v>
      </c>
      <c r="AJR9">
        <v>47.57</v>
      </c>
      <c r="AJS9" t="s">
        <v>1244</v>
      </c>
      <c r="AJT9">
        <v>44.77</v>
      </c>
      <c r="AJU9" t="s">
        <v>1244</v>
      </c>
      <c r="AJV9" t="s">
        <v>1244</v>
      </c>
      <c r="AJW9">
        <v>73.89</v>
      </c>
      <c r="AJX9" t="s">
        <v>1244</v>
      </c>
      <c r="AJY9">
        <v>39.57</v>
      </c>
      <c r="AJZ9" t="s">
        <v>1244</v>
      </c>
      <c r="AKA9">
        <v>74.760000000000005</v>
      </c>
      <c r="AKB9" t="s">
        <v>1244</v>
      </c>
      <c r="AKC9">
        <v>25.57</v>
      </c>
      <c r="AKD9" t="s">
        <v>1244</v>
      </c>
      <c r="AKE9" t="s">
        <v>1244</v>
      </c>
      <c r="AKF9">
        <v>59.47</v>
      </c>
      <c r="AKG9" t="s">
        <v>1244</v>
      </c>
      <c r="AKH9">
        <v>43.92</v>
      </c>
      <c r="AKI9">
        <v>7.23</v>
      </c>
      <c r="AKJ9" t="s">
        <v>1244</v>
      </c>
      <c r="AKK9" t="s">
        <v>1244</v>
      </c>
      <c r="AKL9">
        <v>80.27</v>
      </c>
      <c r="AKM9">
        <v>37.950000000000003</v>
      </c>
      <c r="AKN9" t="s">
        <v>1244</v>
      </c>
      <c r="AKO9" t="s">
        <v>1244</v>
      </c>
      <c r="AKP9">
        <v>56.62</v>
      </c>
      <c r="AKQ9">
        <v>26.89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21.07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71.44</v>
      </c>
      <c r="ALG9">
        <v>43.96</v>
      </c>
      <c r="ALH9" t="s">
        <v>1244</v>
      </c>
      <c r="ALJ9" t="s">
        <v>1244</v>
      </c>
      <c r="ALK9" t="s">
        <v>1244</v>
      </c>
      <c r="ALL9" t="s">
        <v>1244</v>
      </c>
      <c r="ALM9">
        <v>69.260000000000005</v>
      </c>
      <c r="ALN9" t="s">
        <v>1244</v>
      </c>
      <c r="ALO9" t="s">
        <v>1244</v>
      </c>
      <c r="ALP9">
        <v>7.23</v>
      </c>
      <c r="ALQ9" t="s">
        <v>1244</v>
      </c>
      <c r="ALR9" t="s">
        <v>1244</v>
      </c>
      <c r="ALS9" t="s">
        <v>1244</v>
      </c>
      <c r="ALT9">
        <v>15.89</v>
      </c>
      <c r="ALU9" t="s">
        <v>1244</v>
      </c>
      <c r="ALV9" t="s">
        <v>1244</v>
      </c>
      <c r="ALW9">
        <v>34.340000000000003</v>
      </c>
      <c r="ALX9" t="s">
        <v>1244</v>
      </c>
      <c r="ALY9">
        <v>56.15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33.020000000000003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47.43</v>
      </c>
      <c r="AMY9">
        <v>37.159999999999997</v>
      </c>
      <c r="AMZ9" t="s">
        <v>1244</v>
      </c>
      <c r="ANA9">
        <v>44.6</v>
      </c>
      <c r="ANB9" t="s">
        <v>1244</v>
      </c>
      <c r="ANC9" t="s">
        <v>1244</v>
      </c>
      <c r="AND9">
        <v>48.07</v>
      </c>
      <c r="ANE9" t="s">
        <v>1244</v>
      </c>
      <c r="ANF9" t="s">
        <v>1244</v>
      </c>
      <c r="ANG9" t="s">
        <v>1244</v>
      </c>
      <c r="ANH9" t="s">
        <v>1244</v>
      </c>
      <c r="ANI9">
        <v>23.48</v>
      </c>
      <c r="ANJ9" t="s">
        <v>1244</v>
      </c>
      <c r="ANK9">
        <v>73.42</v>
      </c>
      <c r="ANL9">
        <v>55.61</v>
      </c>
      <c r="ANM9" t="s">
        <v>1244</v>
      </c>
      <c r="ANN9" t="s">
        <v>1244</v>
      </c>
      <c r="ANO9" t="s">
        <v>1244</v>
      </c>
      <c r="ANP9">
        <v>73.34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67.83</v>
      </c>
      <c r="ANW9" t="s">
        <v>1244</v>
      </c>
      <c r="ANX9" t="s">
        <v>1244</v>
      </c>
      <c r="ANY9" t="s">
        <v>1244</v>
      </c>
      <c r="ANZ9" t="s">
        <v>1244</v>
      </c>
      <c r="AOA9">
        <v>20.3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28.3</v>
      </c>
      <c r="AOI9" t="s">
        <v>1244</v>
      </c>
      <c r="AOJ9">
        <v>32.56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20.47</v>
      </c>
      <c r="AOR9" t="s">
        <v>1244</v>
      </c>
      <c r="AOS9" t="s">
        <v>1244</v>
      </c>
      <c r="AOT9" t="s">
        <v>1244</v>
      </c>
      <c r="AOU9" t="s">
        <v>1244</v>
      </c>
      <c r="AOV9">
        <v>13.97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34.39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73.48</v>
      </c>
      <c r="APZ9" t="s">
        <v>1244</v>
      </c>
      <c r="AQB9" t="s">
        <v>1244</v>
      </c>
      <c r="AQC9">
        <v>6.2</v>
      </c>
      <c r="AQD9">
        <v>50.65</v>
      </c>
      <c r="AQE9" t="s">
        <v>1244</v>
      </c>
      <c r="AQF9" t="s">
        <v>1244</v>
      </c>
      <c r="AQG9">
        <v>34.340000000000003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49.32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42.08</v>
      </c>
      <c r="ARV9" t="s">
        <v>1244</v>
      </c>
      <c r="ARW9">
        <v>26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44.2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60.5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60.25</v>
      </c>
      <c r="C10">
        <v>52.13</v>
      </c>
      <c r="D10" t="s">
        <v>1244</v>
      </c>
      <c r="E10">
        <v>15.22</v>
      </c>
      <c r="F10" t="s">
        <v>1244</v>
      </c>
      <c r="G10">
        <v>61.42</v>
      </c>
      <c r="H10">
        <v>37.35</v>
      </c>
      <c r="I10" t="s">
        <v>1244</v>
      </c>
      <c r="J10">
        <v>64.36</v>
      </c>
      <c r="K10" t="s">
        <v>1244</v>
      </c>
      <c r="L10" t="s">
        <v>1244</v>
      </c>
      <c r="M10" t="s">
        <v>1244</v>
      </c>
      <c r="N10">
        <v>41.28</v>
      </c>
      <c r="O10" t="s">
        <v>1244</v>
      </c>
      <c r="P10">
        <v>43.26</v>
      </c>
      <c r="Q10" t="s">
        <v>1244</v>
      </c>
      <c r="S10" t="s">
        <v>1244</v>
      </c>
      <c r="T10">
        <v>45.22</v>
      </c>
      <c r="U10" t="s">
        <v>1244</v>
      </c>
      <c r="V10" t="s">
        <v>1244</v>
      </c>
      <c r="Y10">
        <v>43.29</v>
      </c>
      <c r="Z10" t="s">
        <v>1244</v>
      </c>
      <c r="AA10" t="s">
        <v>1244</v>
      </c>
      <c r="AB10" t="s">
        <v>1244</v>
      </c>
      <c r="AC10">
        <v>61.28</v>
      </c>
      <c r="AD10">
        <v>46.41</v>
      </c>
      <c r="AE10">
        <v>65.03</v>
      </c>
      <c r="AF10">
        <v>65.2</v>
      </c>
      <c r="AG10" t="s">
        <v>1244</v>
      </c>
      <c r="AH10" t="s">
        <v>1244</v>
      </c>
      <c r="AI10" t="s">
        <v>1244</v>
      </c>
      <c r="AJ10" t="s">
        <v>1244</v>
      </c>
      <c r="AK10">
        <v>49.42</v>
      </c>
      <c r="AL10">
        <v>66.900000000000006</v>
      </c>
      <c r="AM10" t="s">
        <v>1244</v>
      </c>
      <c r="AN10">
        <v>48.44</v>
      </c>
      <c r="AO10">
        <v>76.239999999999995</v>
      </c>
      <c r="AP10" t="s">
        <v>1244</v>
      </c>
      <c r="AQ10" t="s">
        <v>1244</v>
      </c>
      <c r="AR10">
        <v>66.09</v>
      </c>
      <c r="AS10">
        <v>14.35</v>
      </c>
      <c r="AU10">
        <v>22</v>
      </c>
      <c r="AV10">
        <v>55.97</v>
      </c>
      <c r="AW10">
        <v>38.200000000000003</v>
      </c>
      <c r="AX10" t="s">
        <v>1244</v>
      </c>
      <c r="AY10">
        <v>55.98</v>
      </c>
      <c r="AZ10">
        <v>2.2400000000000002</v>
      </c>
      <c r="BA10" t="s">
        <v>1244</v>
      </c>
      <c r="BB10" t="s">
        <v>1244</v>
      </c>
      <c r="BC10" t="s">
        <v>1244</v>
      </c>
      <c r="BD10">
        <v>43.29</v>
      </c>
      <c r="BE10">
        <v>26.98</v>
      </c>
      <c r="BF10" t="s">
        <v>1244</v>
      </c>
      <c r="BG10" t="s">
        <v>1244</v>
      </c>
      <c r="BH10" t="s">
        <v>1244</v>
      </c>
      <c r="BI10" t="s">
        <v>1244</v>
      </c>
      <c r="BJ10">
        <v>40.619999999999997</v>
      </c>
      <c r="BK10">
        <v>40.119999999999997</v>
      </c>
      <c r="BL10" t="s">
        <v>1244</v>
      </c>
      <c r="BM10" t="s">
        <v>1244</v>
      </c>
      <c r="BN10">
        <v>22.28</v>
      </c>
      <c r="BO10" t="s">
        <v>1244</v>
      </c>
      <c r="BP10" t="s">
        <v>1244</v>
      </c>
      <c r="BQ10">
        <v>12.1</v>
      </c>
      <c r="BR10">
        <v>61.21</v>
      </c>
      <c r="BS10" t="s">
        <v>1244</v>
      </c>
      <c r="BT10" t="s">
        <v>1244</v>
      </c>
      <c r="BU10">
        <v>83.86</v>
      </c>
      <c r="BV10" t="s">
        <v>1244</v>
      </c>
      <c r="BW10" t="s">
        <v>1244</v>
      </c>
      <c r="BX10" t="s">
        <v>1244</v>
      </c>
      <c r="BY10" t="s">
        <v>1244</v>
      </c>
      <c r="BZ10">
        <v>76.150000000000006</v>
      </c>
      <c r="CA10" t="s">
        <v>1244</v>
      </c>
      <c r="CB10">
        <v>25.34</v>
      </c>
      <c r="CC10" t="s">
        <v>1244</v>
      </c>
      <c r="CD10">
        <v>13.93</v>
      </c>
      <c r="CE10">
        <v>81.48</v>
      </c>
      <c r="CF10" t="s">
        <v>1244</v>
      </c>
      <c r="CG10" t="s">
        <v>1244</v>
      </c>
      <c r="CH10" t="s">
        <v>1244</v>
      </c>
      <c r="CI10">
        <v>35.26</v>
      </c>
      <c r="CJ10" t="s">
        <v>1244</v>
      </c>
      <c r="CK10" t="s">
        <v>1244</v>
      </c>
      <c r="CL10" t="s">
        <v>1244</v>
      </c>
      <c r="CM10" t="s">
        <v>1244</v>
      </c>
      <c r="CN10">
        <v>56.12</v>
      </c>
      <c r="CO10" t="s">
        <v>1244</v>
      </c>
      <c r="CP10" t="s">
        <v>1244</v>
      </c>
      <c r="CR10">
        <v>7.83</v>
      </c>
      <c r="CS10">
        <v>20.12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5.4</v>
      </c>
      <c r="CZ10">
        <v>58.3</v>
      </c>
      <c r="DA10" t="s">
        <v>1244</v>
      </c>
      <c r="DB10">
        <v>22.16</v>
      </c>
      <c r="DC10">
        <v>69.02</v>
      </c>
      <c r="DD10">
        <v>77.89</v>
      </c>
      <c r="DE10">
        <v>21.14</v>
      </c>
      <c r="DF10">
        <v>26.03</v>
      </c>
      <c r="DG10" t="s">
        <v>1244</v>
      </c>
      <c r="DI10">
        <v>44.82</v>
      </c>
      <c r="DJ10">
        <v>52.32</v>
      </c>
      <c r="DK10">
        <v>21.1</v>
      </c>
      <c r="DL10" t="s">
        <v>1244</v>
      </c>
      <c r="DM10">
        <v>71.08</v>
      </c>
      <c r="DN10">
        <v>37.39</v>
      </c>
      <c r="DO10" t="s">
        <v>1244</v>
      </c>
      <c r="DQ10" t="s">
        <v>1244</v>
      </c>
      <c r="DR10">
        <v>35.35</v>
      </c>
      <c r="DS10">
        <v>67.31</v>
      </c>
      <c r="DT10">
        <v>21.07</v>
      </c>
      <c r="DU10" t="s">
        <v>1244</v>
      </c>
      <c r="DV10" t="s">
        <v>1244</v>
      </c>
      <c r="DW10" t="s">
        <v>1244</v>
      </c>
      <c r="DY10">
        <v>38.840000000000003</v>
      </c>
      <c r="DZ10" t="s">
        <v>1244</v>
      </c>
      <c r="EA10">
        <v>37.72</v>
      </c>
      <c r="EC10">
        <v>65.489999999999995</v>
      </c>
      <c r="ED10" t="s">
        <v>1244</v>
      </c>
      <c r="EE10" t="s">
        <v>1244</v>
      </c>
      <c r="EF10">
        <v>61.21</v>
      </c>
      <c r="EG10">
        <v>59.82</v>
      </c>
      <c r="EH10" t="s">
        <v>1244</v>
      </c>
      <c r="EI10">
        <v>59.9</v>
      </c>
      <c r="EJ10" t="s">
        <v>1244</v>
      </c>
      <c r="EK10">
        <v>78.08</v>
      </c>
      <c r="EM10">
        <v>52.1</v>
      </c>
      <c r="EN10" t="s">
        <v>1244</v>
      </c>
      <c r="EO10">
        <v>70.34</v>
      </c>
      <c r="EP10">
        <v>48.12</v>
      </c>
      <c r="EQ10" t="s">
        <v>1244</v>
      </c>
      <c r="ER10">
        <v>75.52</v>
      </c>
      <c r="ES10">
        <v>58.56</v>
      </c>
      <c r="ET10" t="s">
        <v>1244</v>
      </c>
      <c r="EU10">
        <v>83.89</v>
      </c>
      <c r="EV10" t="s">
        <v>1244</v>
      </c>
      <c r="EW10">
        <v>56.75</v>
      </c>
      <c r="EX10">
        <v>29.13</v>
      </c>
      <c r="EY10" t="s">
        <v>1244</v>
      </c>
      <c r="EZ10" t="s">
        <v>1244</v>
      </c>
      <c r="FB10" t="s">
        <v>1244</v>
      </c>
      <c r="FC10" t="s">
        <v>1244</v>
      </c>
      <c r="FE10">
        <v>21.96</v>
      </c>
      <c r="FF10">
        <v>18.36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73.31</v>
      </c>
      <c r="FM10">
        <v>34.19</v>
      </c>
      <c r="FN10" t="s">
        <v>1244</v>
      </c>
      <c r="FO10" t="s">
        <v>1244</v>
      </c>
      <c r="FP10">
        <v>41.51</v>
      </c>
      <c r="FQ10" t="s">
        <v>1244</v>
      </c>
      <c r="FR10" t="s">
        <v>1244</v>
      </c>
      <c r="FS10" t="s">
        <v>1244</v>
      </c>
      <c r="FT10">
        <v>43.33</v>
      </c>
      <c r="FU10" t="s">
        <v>1244</v>
      </c>
      <c r="FV10" t="s">
        <v>1244</v>
      </c>
      <c r="FW10">
        <v>56.74</v>
      </c>
      <c r="FX10" t="s">
        <v>1244</v>
      </c>
      <c r="FY10">
        <v>48.96</v>
      </c>
      <c r="FZ10">
        <v>61.85</v>
      </c>
      <c r="GB10">
        <v>57.44</v>
      </c>
      <c r="GC10">
        <v>9.35</v>
      </c>
      <c r="GD10" t="s">
        <v>1244</v>
      </c>
      <c r="GF10">
        <v>11.77</v>
      </c>
      <c r="GG10" t="s">
        <v>1244</v>
      </c>
      <c r="GH10">
        <v>34.880000000000003</v>
      </c>
      <c r="GI10">
        <v>75.08</v>
      </c>
      <c r="GJ10">
        <v>28.29</v>
      </c>
      <c r="GK10" t="s">
        <v>1244</v>
      </c>
      <c r="GL10">
        <v>71.75</v>
      </c>
      <c r="GM10" t="s">
        <v>1244</v>
      </c>
      <c r="GN10" t="s">
        <v>1244</v>
      </c>
      <c r="GO10">
        <v>25.22</v>
      </c>
      <c r="GP10" t="s">
        <v>1244</v>
      </c>
      <c r="GQ10">
        <v>21.51</v>
      </c>
      <c r="GR10" t="s">
        <v>1244</v>
      </c>
      <c r="GS10" t="s">
        <v>1244</v>
      </c>
      <c r="GT10">
        <v>39.69</v>
      </c>
      <c r="GU10" t="s">
        <v>1244</v>
      </c>
      <c r="GV10" t="s">
        <v>1244</v>
      </c>
      <c r="GW10" t="s">
        <v>1244</v>
      </c>
      <c r="GX10">
        <v>27.57</v>
      </c>
      <c r="GY10" t="s">
        <v>1244</v>
      </c>
      <c r="GZ10" t="s">
        <v>1244</v>
      </c>
      <c r="HB10" t="s">
        <v>1244</v>
      </c>
      <c r="HC10">
        <v>19.149999999999999</v>
      </c>
      <c r="HD10">
        <v>16.760000000000002</v>
      </c>
      <c r="HE10" t="s">
        <v>1244</v>
      </c>
      <c r="HF10">
        <v>52.21</v>
      </c>
      <c r="HH10" t="s">
        <v>1244</v>
      </c>
      <c r="HI10" t="s">
        <v>1244</v>
      </c>
      <c r="HJ10" t="s">
        <v>1244</v>
      </c>
      <c r="HK10">
        <v>67.72</v>
      </c>
      <c r="HL10">
        <v>21.18</v>
      </c>
      <c r="HM10">
        <v>49.14</v>
      </c>
      <c r="HN10" t="s">
        <v>1244</v>
      </c>
      <c r="HO10">
        <v>70.849999999999994</v>
      </c>
      <c r="HP10" t="s">
        <v>1244</v>
      </c>
      <c r="HQ10">
        <v>66.41</v>
      </c>
      <c r="HR10" t="s">
        <v>1244</v>
      </c>
      <c r="HS10" t="s">
        <v>1244</v>
      </c>
      <c r="HT10">
        <v>33.159999999999997</v>
      </c>
      <c r="HU10" t="s">
        <v>1244</v>
      </c>
      <c r="HV10" t="s">
        <v>1244</v>
      </c>
      <c r="HW10" t="s">
        <v>1244</v>
      </c>
      <c r="HX10">
        <v>57.09</v>
      </c>
      <c r="HY10" t="s">
        <v>1244</v>
      </c>
      <c r="HZ10" t="s">
        <v>1244</v>
      </c>
      <c r="IA10" t="s">
        <v>1244</v>
      </c>
      <c r="IB10">
        <v>18.55</v>
      </c>
      <c r="IC10">
        <v>18.55</v>
      </c>
      <c r="ID10" t="s">
        <v>1244</v>
      </c>
      <c r="IE10" t="s">
        <v>1244</v>
      </c>
      <c r="IF10">
        <v>20.440000000000001</v>
      </c>
      <c r="IG10">
        <v>57.01</v>
      </c>
      <c r="IH10" t="s">
        <v>1244</v>
      </c>
      <c r="II10" t="s">
        <v>1244</v>
      </c>
      <c r="IJ10">
        <v>28.73</v>
      </c>
      <c r="IK10">
        <v>64.97</v>
      </c>
      <c r="IL10">
        <v>79.790000000000006</v>
      </c>
      <c r="IM10" t="s">
        <v>1244</v>
      </c>
      <c r="IN10">
        <v>36.729999999999997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56.33</v>
      </c>
      <c r="IV10">
        <v>37.700000000000003</v>
      </c>
      <c r="IW10" t="s">
        <v>1244</v>
      </c>
      <c r="IX10" t="s">
        <v>1244</v>
      </c>
      <c r="IY10" t="s">
        <v>1244</v>
      </c>
      <c r="IZ10">
        <v>26.67</v>
      </c>
      <c r="JA10">
        <v>20.04</v>
      </c>
      <c r="JB10">
        <v>19.190000000000001</v>
      </c>
      <c r="JC10">
        <v>41.5</v>
      </c>
      <c r="JD10">
        <v>57.69</v>
      </c>
      <c r="JE10" t="s">
        <v>1244</v>
      </c>
      <c r="JF10" t="s">
        <v>1244</v>
      </c>
      <c r="JG10">
        <v>9.1199999999999992</v>
      </c>
      <c r="JI10">
        <v>24.88</v>
      </c>
      <c r="JJ10" t="s">
        <v>1244</v>
      </c>
      <c r="JK10">
        <v>38.72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10.53</v>
      </c>
      <c r="JU10" t="s">
        <v>1244</v>
      </c>
      <c r="JV10">
        <v>59.64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33.659999999999997</v>
      </c>
      <c r="KJ10" t="s">
        <v>1244</v>
      </c>
      <c r="KK10" t="s">
        <v>1244</v>
      </c>
      <c r="KM10" t="s">
        <v>1244</v>
      </c>
      <c r="KN10">
        <v>60.1</v>
      </c>
      <c r="KO10">
        <v>78.73</v>
      </c>
      <c r="KP10" t="s">
        <v>1244</v>
      </c>
      <c r="KQ10">
        <v>45.8</v>
      </c>
      <c r="KR10" t="s">
        <v>1244</v>
      </c>
      <c r="KS10">
        <v>49.19</v>
      </c>
      <c r="KT10">
        <v>64.97</v>
      </c>
      <c r="KU10" t="s">
        <v>1244</v>
      </c>
      <c r="KV10" t="s">
        <v>1244</v>
      </c>
      <c r="KW10">
        <v>61.07</v>
      </c>
      <c r="KX10" t="s">
        <v>1244</v>
      </c>
      <c r="KY10" t="s">
        <v>1244</v>
      </c>
      <c r="KZ10">
        <v>42.99</v>
      </c>
      <c r="LA10">
        <v>95.04</v>
      </c>
      <c r="LB10" t="s">
        <v>1244</v>
      </c>
      <c r="LC10" t="s">
        <v>1244</v>
      </c>
      <c r="LD10">
        <v>52.08</v>
      </c>
      <c r="LE10">
        <v>83.77</v>
      </c>
      <c r="LF10" t="s">
        <v>1244</v>
      </c>
      <c r="LG10">
        <v>33.4</v>
      </c>
      <c r="LI10" t="s">
        <v>1244</v>
      </c>
      <c r="LJ10">
        <v>44.78</v>
      </c>
      <c r="LK10" t="s">
        <v>1244</v>
      </c>
      <c r="LL10">
        <v>53.74</v>
      </c>
      <c r="LM10">
        <v>29.02</v>
      </c>
      <c r="LN10" t="s">
        <v>1244</v>
      </c>
      <c r="LO10" t="s">
        <v>1244</v>
      </c>
      <c r="LP10">
        <v>70.87</v>
      </c>
      <c r="LQ10">
        <v>71.34</v>
      </c>
      <c r="LR10">
        <v>76.52</v>
      </c>
      <c r="LS10" t="s">
        <v>1244</v>
      </c>
      <c r="LU10">
        <v>38.03</v>
      </c>
      <c r="LV10" t="s">
        <v>1244</v>
      </c>
      <c r="LW10">
        <v>23.46</v>
      </c>
      <c r="LX10" t="s">
        <v>1244</v>
      </c>
      <c r="LY10" t="s">
        <v>1244</v>
      </c>
      <c r="LZ10">
        <v>60.62</v>
      </c>
      <c r="MA10">
        <v>65.97</v>
      </c>
      <c r="MB10" t="s">
        <v>1244</v>
      </c>
      <c r="MC10" t="s">
        <v>1244</v>
      </c>
      <c r="MD10">
        <v>56.75</v>
      </c>
      <c r="ME10">
        <v>40.89</v>
      </c>
      <c r="MF10">
        <v>72.88</v>
      </c>
      <c r="MG10">
        <v>50.38</v>
      </c>
      <c r="MI10">
        <v>78.239999999999995</v>
      </c>
      <c r="MJ10" t="s">
        <v>1244</v>
      </c>
      <c r="MK10">
        <v>97.65</v>
      </c>
      <c r="ML10" t="s">
        <v>1244</v>
      </c>
      <c r="MM10" t="s">
        <v>1244</v>
      </c>
      <c r="MN10">
        <v>59.18</v>
      </c>
      <c r="MO10" t="s">
        <v>1244</v>
      </c>
      <c r="MP10" t="s">
        <v>1244</v>
      </c>
      <c r="MQ10">
        <v>48.75</v>
      </c>
      <c r="MR10" t="s">
        <v>1244</v>
      </c>
      <c r="MS10">
        <v>26.97</v>
      </c>
      <c r="MT10" t="s">
        <v>1244</v>
      </c>
      <c r="MU10">
        <v>56.74</v>
      </c>
      <c r="MV10" t="s">
        <v>1244</v>
      </c>
      <c r="MW10">
        <v>20.440000000000001</v>
      </c>
      <c r="MX10">
        <v>52.47</v>
      </c>
      <c r="MZ10" t="s">
        <v>1244</v>
      </c>
      <c r="NA10" t="s">
        <v>1244</v>
      </c>
      <c r="NB10">
        <v>31.08</v>
      </c>
      <c r="NC10" t="s">
        <v>1244</v>
      </c>
      <c r="ND10" t="s">
        <v>1244</v>
      </c>
      <c r="NE10" t="s">
        <v>1244</v>
      </c>
      <c r="NF10" t="s">
        <v>1244</v>
      </c>
      <c r="NG10">
        <v>35.15</v>
      </c>
      <c r="NH10" t="s">
        <v>1244</v>
      </c>
      <c r="NJ10" t="s">
        <v>1244</v>
      </c>
      <c r="NK10" t="s">
        <v>1244</v>
      </c>
      <c r="NL10">
        <v>22.31</v>
      </c>
      <c r="NM10" t="s">
        <v>1244</v>
      </c>
      <c r="NN10">
        <v>72.44</v>
      </c>
      <c r="NP10" t="s">
        <v>1244</v>
      </c>
      <c r="NQ10" t="s">
        <v>1244</v>
      </c>
      <c r="NR10">
        <v>45.75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27.2</v>
      </c>
      <c r="OA10" t="s">
        <v>1244</v>
      </c>
      <c r="OB10" t="s">
        <v>1244</v>
      </c>
      <c r="OC10" t="s">
        <v>1244</v>
      </c>
      <c r="OD10">
        <v>38.01</v>
      </c>
      <c r="OE10" t="s">
        <v>1244</v>
      </c>
      <c r="OF10">
        <v>86.24</v>
      </c>
      <c r="OG10" t="s">
        <v>1244</v>
      </c>
      <c r="OH10" t="s">
        <v>1244</v>
      </c>
      <c r="OJ10">
        <v>26.12</v>
      </c>
      <c r="OK10" t="s">
        <v>1244</v>
      </c>
      <c r="OL10" t="s">
        <v>1244</v>
      </c>
      <c r="OM10" t="s">
        <v>1244</v>
      </c>
      <c r="ON10">
        <v>24.28</v>
      </c>
      <c r="OO10" t="s">
        <v>1244</v>
      </c>
      <c r="OP10" t="s">
        <v>1244</v>
      </c>
      <c r="OQ10">
        <v>53.92</v>
      </c>
      <c r="OR10">
        <v>26.66</v>
      </c>
      <c r="OS10" t="s">
        <v>1244</v>
      </c>
      <c r="OT10" t="s">
        <v>1244</v>
      </c>
      <c r="OU10">
        <v>13.08</v>
      </c>
      <c r="OV10">
        <v>15.28</v>
      </c>
      <c r="OW10" t="s">
        <v>1244</v>
      </c>
      <c r="OX10">
        <v>18.52</v>
      </c>
      <c r="OY10" t="s">
        <v>1244</v>
      </c>
      <c r="OZ10" t="s">
        <v>1244</v>
      </c>
      <c r="PC10" t="s">
        <v>1244</v>
      </c>
      <c r="PD10">
        <v>31.4</v>
      </c>
      <c r="PE10" t="s">
        <v>1244</v>
      </c>
      <c r="PH10" t="s">
        <v>1244</v>
      </c>
      <c r="PI10">
        <v>79.67</v>
      </c>
      <c r="PK10" t="s">
        <v>1244</v>
      </c>
      <c r="PL10">
        <v>28.63</v>
      </c>
      <c r="PM10" t="s">
        <v>1244</v>
      </c>
      <c r="PN10">
        <v>46.35</v>
      </c>
      <c r="PO10">
        <v>19.239999999999998</v>
      </c>
      <c r="PP10">
        <v>57.22</v>
      </c>
      <c r="PQ10" t="s">
        <v>1244</v>
      </c>
      <c r="PR10" t="s">
        <v>1244</v>
      </c>
      <c r="PS10">
        <v>52.54</v>
      </c>
      <c r="PT10">
        <v>42.77</v>
      </c>
      <c r="PU10">
        <v>4.83</v>
      </c>
      <c r="PV10">
        <v>77.489999999999995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27.89</v>
      </c>
      <c r="QH10">
        <v>25.95</v>
      </c>
      <c r="QI10" t="s">
        <v>1244</v>
      </c>
      <c r="QJ10" t="s">
        <v>1244</v>
      </c>
      <c r="QK10" t="s">
        <v>1244</v>
      </c>
      <c r="QL10">
        <v>41.78</v>
      </c>
      <c r="QM10" t="s">
        <v>1244</v>
      </c>
      <c r="QO10">
        <v>55.14</v>
      </c>
      <c r="QP10">
        <v>38.89</v>
      </c>
      <c r="QQ10">
        <v>28.78</v>
      </c>
      <c r="QR10" t="s">
        <v>1244</v>
      </c>
      <c r="QS10">
        <v>58.33</v>
      </c>
      <c r="QT10" t="s">
        <v>1244</v>
      </c>
      <c r="QU10" t="s">
        <v>1244</v>
      </c>
      <c r="QV10" t="s">
        <v>1244</v>
      </c>
      <c r="QW10" t="s">
        <v>1244</v>
      </c>
      <c r="QY10">
        <v>49.29</v>
      </c>
      <c r="QZ10" t="s">
        <v>1244</v>
      </c>
      <c r="RA10">
        <v>6.9</v>
      </c>
      <c r="RB10" t="s">
        <v>1244</v>
      </c>
      <c r="RC10">
        <v>81.91</v>
      </c>
      <c r="RD10" t="s">
        <v>1244</v>
      </c>
      <c r="RE10" t="s">
        <v>1244</v>
      </c>
      <c r="RF10">
        <v>22.3</v>
      </c>
      <c r="RG10" t="s">
        <v>1244</v>
      </c>
      <c r="RH10" t="s">
        <v>1244</v>
      </c>
      <c r="RI10">
        <v>36.78</v>
      </c>
      <c r="RJ10">
        <v>35.659999999999997</v>
      </c>
      <c r="RK10" t="s">
        <v>1244</v>
      </c>
      <c r="RL10">
        <v>92.09</v>
      </c>
      <c r="RM10" t="s">
        <v>1244</v>
      </c>
      <c r="RN10">
        <v>16.899999999999999</v>
      </c>
      <c r="RO10" t="s">
        <v>1244</v>
      </c>
      <c r="RP10" t="s">
        <v>1244</v>
      </c>
      <c r="RQ10" t="s">
        <v>1244</v>
      </c>
      <c r="RS10" t="s">
        <v>1244</v>
      </c>
      <c r="RT10">
        <v>46.03</v>
      </c>
      <c r="RV10">
        <v>24.37</v>
      </c>
      <c r="RW10">
        <v>32.479999999999997</v>
      </c>
      <c r="RX10" t="s">
        <v>1244</v>
      </c>
      <c r="RY10">
        <v>67.31</v>
      </c>
      <c r="RZ10">
        <v>74.709999999999994</v>
      </c>
      <c r="SA10">
        <v>42.13</v>
      </c>
      <c r="SB10">
        <v>20.329999999999998</v>
      </c>
      <c r="SC10" t="s">
        <v>1244</v>
      </c>
      <c r="SD10" t="s">
        <v>1244</v>
      </c>
      <c r="SG10">
        <v>83.35</v>
      </c>
      <c r="SH10" t="s">
        <v>1244</v>
      </c>
      <c r="SI10" t="s">
        <v>1244</v>
      </c>
      <c r="SK10">
        <v>67.599999999999994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63.66</v>
      </c>
      <c r="ST10">
        <v>25.98</v>
      </c>
      <c r="SU10" t="s">
        <v>1244</v>
      </c>
      <c r="SW10" t="s">
        <v>1244</v>
      </c>
      <c r="SX10" t="s">
        <v>1244</v>
      </c>
      <c r="SY10">
        <v>51.88</v>
      </c>
      <c r="SZ10" t="s">
        <v>1244</v>
      </c>
      <c r="TA10">
        <v>30.44</v>
      </c>
      <c r="TB10" t="s">
        <v>1244</v>
      </c>
      <c r="TC10" t="s">
        <v>1244</v>
      </c>
      <c r="TD10">
        <v>26.23</v>
      </c>
      <c r="TE10">
        <v>68.5</v>
      </c>
      <c r="TF10" t="s">
        <v>1244</v>
      </c>
      <c r="TG10">
        <v>30.36</v>
      </c>
      <c r="TH10">
        <v>1.62</v>
      </c>
      <c r="TI10" t="s">
        <v>1244</v>
      </c>
      <c r="TJ10" t="s">
        <v>1244</v>
      </c>
      <c r="TK10">
        <v>45.84</v>
      </c>
      <c r="TL10" t="s">
        <v>1244</v>
      </c>
      <c r="TM10" t="s">
        <v>1244</v>
      </c>
      <c r="TN10" t="s">
        <v>1244</v>
      </c>
      <c r="TO10">
        <v>60.99</v>
      </c>
      <c r="TQ10" t="s">
        <v>1244</v>
      </c>
      <c r="TR10" t="s">
        <v>1244</v>
      </c>
      <c r="TT10" t="s">
        <v>1244</v>
      </c>
      <c r="TU10">
        <v>18.13</v>
      </c>
      <c r="TV10" t="s">
        <v>1244</v>
      </c>
      <c r="TW10" t="s">
        <v>1244</v>
      </c>
      <c r="TX10" t="s">
        <v>1244</v>
      </c>
      <c r="TY10">
        <v>57.24</v>
      </c>
      <c r="TZ10" t="s">
        <v>1244</v>
      </c>
      <c r="UA10">
        <v>15.22</v>
      </c>
      <c r="UB10">
        <v>32.450000000000003</v>
      </c>
      <c r="UC10" t="s">
        <v>1244</v>
      </c>
      <c r="UD10">
        <v>32.5</v>
      </c>
      <c r="UE10">
        <v>52.5</v>
      </c>
      <c r="UF10">
        <v>36.880000000000003</v>
      </c>
      <c r="UG10">
        <v>10.81</v>
      </c>
      <c r="UH10">
        <v>28</v>
      </c>
      <c r="UI10">
        <v>6.66</v>
      </c>
      <c r="UK10" t="s">
        <v>1244</v>
      </c>
      <c r="UL10">
        <v>11.77</v>
      </c>
      <c r="UM10" t="s">
        <v>1244</v>
      </c>
      <c r="UN10" t="s">
        <v>1244</v>
      </c>
      <c r="UO10">
        <v>50.08</v>
      </c>
      <c r="UP10" t="s">
        <v>1244</v>
      </c>
      <c r="UQ10" t="s">
        <v>1244</v>
      </c>
      <c r="UR10">
        <v>91.09</v>
      </c>
      <c r="UT10" t="s">
        <v>1244</v>
      </c>
      <c r="UU10">
        <v>35.86</v>
      </c>
      <c r="UV10" t="s">
        <v>1244</v>
      </c>
      <c r="UX10" t="s">
        <v>1244</v>
      </c>
      <c r="UY10">
        <v>39.619999999999997</v>
      </c>
      <c r="UZ10" t="s">
        <v>1244</v>
      </c>
      <c r="VA10" t="s">
        <v>1244</v>
      </c>
      <c r="VB10">
        <v>33.6</v>
      </c>
      <c r="VC10" t="s">
        <v>1244</v>
      </c>
      <c r="VD10" t="s">
        <v>1244</v>
      </c>
      <c r="VE10">
        <v>48.48</v>
      </c>
      <c r="VF10" t="s">
        <v>1244</v>
      </c>
      <c r="VG10">
        <v>21.4</v>
      </c>
      <c r="VH10" t="s">
        <v>1244</v>
      </c>
      <c r="VI10" t="s">
        <v>1244</v>
      </c>
      <c r="VJ10" t="s">
        <v>1244</v>
      </c>
      <c r="VM10">
        <v>60.98</v>
      </c>
      <c r="VO10">
        <v>24.85</v>
      </c>
      <c r="VP10" t="s">
        <v>1244</v>
      </c>
      <c r="VQ10" t="s">
        <v>1244</v>
      </c>
      <c r="VR10" t="s">
        <v>1244</v>
      </c>
      <c r="VT10" t="s">
        <v>1244</v>
      </c>
      <c r="VU10">
        <v>71.02</v>
      </c>
      <c r="VV10" t="s">
        <v>1244</v>
      </c>
      <c r="VW10">
        <v>30.76</v>
      </c>
      <c r="VX10">
        <v>47.41</v>
      </c>
      <c r="VY10" t="s">
        <v>1244</v>
      </c>
      <c r="VZ10">
        <v>77.3</v>
      </c>
      <c r="WA10" t="s">
        <v>1244</v>
      </c>
      <c r="WB10">
        <v>28.27</v>
      </c>
      <c r="WC10">
        <v>73</v>
      </c>
      <c r="WD10" t="s">
        <v>1244</v>
      </c>
      <c r="WE10">
        <v>79.849999999999994</v>
      </c>
      <c r="WF10">
        <v>28.63</v>
      </c>
      <c r="WH10" t="s">
        <v>1244</v>
      </c>
      <c r="WJ10">
        <v>36.21</v>
      </c>
      <c r="WK10" t="s">
        <v>1244</v>
      </c>
      <c r="WL10" t="s">
        <v>1244</v>
      </c>
      <c r="WM10">
        <v>30.9</v>
      </c>
      <c r="WN10" t="s">
        <v>1244</v>
      </c>
      <c r="WO10" t="s">
        <v>1244</v>
      </c>
      <c r="WP10">
        <v>75.02</v>
      </c>
      <c r="WQ10">
        <v>71.7</v>
      </c>
      <c r="WR10" t="s">
        <v>1244</v>
      </c>
      <c r="WS10">
        <v>28.3</v>
      </c>
      <c r="WT10" t="s">
        <v>1244</v>
      </c>
      <c r="WU10">
        <v>22.16</v>
      </c>
      <c r="WV10" t="s">
        <v>1244</v>
      </c>
      <c r="WW10" t="s">
        <v>1244</v>
      </c>
      <c r="WX10" t="s">
        <v>1244</v>
      </c>
      <c r="WY10">
        <v>22.97</v>
      </c>
      <c r="WZ10" t="s">
        <v>1244</v>
      </c>
      <c r="XA10">
        <v>36</v>
      </c>
      <c r="XB10" t="s">
        <v>1244</v>
      </c>
      <c r="XC10">
        <v>1.71</v>
      </c>
      <c r="XD10" t="s">
        <v>1244</v>
      </c>
      <c r="XE10" t="s">
        <v>1244</v>
      </c>
      <c r="XF10" t="s">
        <v>1244</v>
      </c>
      <c r="XG10">
        <v>55.23</v>
      </c>
      <c r="XH10" t="s">
        <v>1244</v>
      </c>
      <c r="XI10" t="s">
        <v>1244</v>
      </c>
      <c r="XJ10" t="s">
        <v>1244</v>
      </c>
      <c r="XK10">
        <v>32.799999999999997</v>
      </c>
      <c r="XL10" t="s">
        <v>1244</v>
      </c>
      <c r="XM10" t="s">
        <v>1244</v>
      </c>
      <c r="XN10" t="s">
        <v>1244</v>
      </c>
      <c r="XO10">
        <v>59.52</v>
      </c>
      <c r="XP10" t="s">
        <v>1244</v>
      </c>
      <c r="XQ10">
        <v>53.51</v>
      </c>
      <c r="XR10">
        <v>42.7</v>
      </c>
      <c r="XS10">
        <v>50.55</v>
      </c>
      <c r="XT10" t="s">
        <v>1244</v>
      </c>
      <c r="XV10" t="s">
        <v>1244</v>
      </c>
      <c r="XW10" t="s">
        <v>1244</v>
      </c>
      <c r="XX10">
        <v>43.38</v>
      </c>
      <c r="XY10">
        <v>28.53</v>
      </c>
      <c r="XZ10" t="s">
        <v>1244</v>
      </c>
      <c r="YA10" t="s">
        <v>1244</v>
      </c>
      <c r="YB10" t="s">
        <v>1244</v>
      </c>
      <c r="YC10" t="s">
        <v>1244</v>
      </c>
      <c r="YD10">
        <v>70.88</v>
      </c>
      <c r="YE10">
        <v>61.85</v>
      </c>
      <c r="YF10" t="s">
        <v>1244</v>
      </c>
      <c r="YH10">
        <v>77.14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65.14</v>
      </c>
      <c r="YP10" t="s">
        <v>1244</v>
      </c>
      <c r="YQ10">
        <v>75.150000000000006</v>
      </c>
      <c r="YR10" t="s">
        <v>1244</v>
      </c>
      <c r="YS10" t="s">
        <v>1244</v>
      </c>
      <c r="YT10">
        <v>68.260000000000005</v>
      </c>
      <c r="YU10" t="s">
        <v>1244</v>
      </c>
      <c r="YV10">
        <v>62.19</v>
      </c>
      <c r="YW10">
        <v>64.650000000000006</v>
      </c>
      <c r="YY10" t="s">
        <v>1244</v>
      </c>
      <c r="YZ10" t="s">
        <v>1244</v>
      </c>
      <c r="ZA10" t="s">
        <v>1244</v>
      </c>
      <c r="ZB10">
        <v>70.19</v>
      </c>
      <c r="ZC10">
        <v>78.900000000000006</v>
      </c>
      <c r="ZE10" t="s">
        <v>1244</v>
      </c>
      <c r="ZF10" t="s">
        <v>1244</v>
      </c>
      <c r="ZG10" t="s">
        <v>1244</v>
      </c>
      <c r="ZH10">
        <v>14.95</v>
      </c>
      <c r="ZI10" t="s">
        <v>1244</v>
      </c>
      <c r="ZJ10" t="s">
        <v>1244</v>
      </c>
      <c r="ZK10">
        <v>14.91</v>
      </c>
      <c r="ZL10" t="s">
        <v>1244</v>
      </c>
      <c r="ZM10">
        <v>15.83</v>
      </c>
      <c r="ZN10" t="s">
        <v>1244</v>
      </c>
      <c r="ZO10">
        <v>49.21</v>
      </c>
      <c r="ZP10" t="s">
        <v>1244</v>
      </c>
      <c r="ZR10">
        <v>77.84</v>
      </c>
      <c r="ZS10" t="s">
        <v>1244</v>
      </c>
      <c r="ZT10" t="s">
        <v>1244</v>
      </c>
      <c r="ZU10">
        <v>33.07</v>
      </c>
      <c r="ZV10" t="s">
        <v>1244</v>
      </c>
      <c r="ZX10" t="s">
        <v>1244</v>
      </c>
      <c r="ZY10">
        <v>43.33</v>
      </c>
      <c r="ZZ10" t="s">
        <v>1244</v>
      </c>
      <c r="AAA10">
        <v>7.06</v>
      </c>
      <c r="AAB10" t="s">
        <v>1244</v>
      </c>
      <c r="AAC10" t="s">
        <v>1244</v>
      </c>
      <c r="AAD10">
        <v>9.35</v>
      </c>
      <c r="AAE10">
        <v>60.15</v>
      </c>
      <c r="AAF10">
        <v>31.07</v>
      </c>
      <c r="AAG10" t="s">
        <v>1244</v>
      </c>
      <c r="AAH10">
        <v>77.89</v>
      </c>
      <c r="AAI10" t="s">
        <v>1244</v>
      </c>
      <c r="AAJ10" t="s">
        <v>1244</v>
      </c>
      <c r="AAK10" t="s">
        <v>1244</v>
      </c>
      <c r="AAL10">
        <v>22.82</v>
      </c>
      <c r="AAM10" t="s">
        <v>1244</v>
      </c>
      <c r="AAN10">
        <v>73.760000000000005</v>
      </c>
      <c r="AAO10">
        <v>50.94</v>
      </c>
      <c r="AAP10" t="s">
        <v>1244</v>
      </c>
      <c r="AAQ10" t="s">
        <v>1244</v>
      </c>
      <c r="AAR10" t="s">
        <v>1244</v>
      </c>
      <c r="AAS10">
        <v>24.64</v>
      </c>
      <c r="AAT10" t="s">
        <v>1244</v>
      </c>
      <c r="AAU10">
        <v>56.01</v>
      </c>
      <c r="AAV10" t="s">
        <v>1244</v>
      </c>
      <c r="AAW10">
        <v>37.61</v>
      </c>
      <c r="AAX10" t="s">
        <v>1244</v>
      </c>
      <c r="AAY10" t="s">
        <v>1244</v>
      </c>
      <c r="AAZ10" t="s">
        <v>1244</v>
      </c>
      <c r="ABA10">
        <v>66.430000000000007</v>
      </c>
      <c r="ABC10" t="s">
        <v>1244</v>
      </c>
      <c r="ABD10">
        <v>48.95</v>
      </c>
      <c r="ABE10" t="s">
        <v>1244</v>
      </c>
      <c r="ABF10">
        <v>63.46</v>
      </c>
      <c r="ABG10">
        <v>40.33</v>
      </c>
      <c r="ABH10" t="s">
        <v>1244</v>
      </c>
      <c r="ABI10">
        <v>25.95</v>
      </c>
      <c r="ABJ10">
        <v>13.66</v>
      </c>
      <c r="ABK10" t="s">
        <v>1244</v>
      </c>
      <c r="ABL10">
        <v>43.1</v>
      </c>
      <c r="ABM10" t="s">
        <v>1244</v>
      </c>
      <c r="ABN10">
        <v>11.87</v>
      </c>
      <c r="ABO10">
        <v>19.559999999999999</v>
      </c>
      <c r="ABP10" t="s">
        <v>1244</v>
      </c>
      <c r="ABQ10">
        <v>17.37</v>
      </c>
      <c r="ABR10" t="s">
        <v>1244</v>
      </c>
      <c r="ABS10" t="s">
        <v>1244</v>
      </c>
      <c r="ABT10">
        <v>14.49</v>
      </c>
      <c r="ABW10" t="s">
        <v>1244</v>
      </c>
      <c r="ABX10">
        <v>52.39</v>
      </c>
      <c r="ABY10" t="s">
        <v>1244</v>
      </c>
      <c r="ABZ10">
        <v>68.459999999999994</v>
      </c>
      <c r="ACA10">
        <v>43.56</v>
      </c>
      <c r="ACB10" t="s">
        <v>1244</v>
      </c>
      <c r="ACC10">
        <v>10.35</v>
      </c>
      <c r="ACD10">
        <v>64.86</v>
      </c>
      <c r="ACE10" t="s">
        <v>1244</v>
      </c>
      <c r="ACF10" t="s">
        <v>1244</v>
      </c>
      <c r="ACG10">
        <v>54.97</v>
      </c>
      <c r="ACH10" t="s">
        <v>1244</v>
      </c>
      <c r="ACI10" t="s">
        <v>1244</v>
      </c>
      <c r="ACK10">
        <v>36.369999999999997</v>
      </c>
      <c r="ACL10" t="s">
        <v>1244</v>
      </c>
      <c r="ACM10" t="s">
        <v>1244</v>
      </c>
      <c r="ACN10" t="s">
        <v>1244</v>
      </c>
      <c r="ACO10">
        <v>90</v>
      </c>
      <c r="ACP10">
        <v>28.63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71.8</v>
      </c>
      <c r="ACX10">
        <v>25.4</v>
      </c>
      <c r="ACY10" t="s">
        <v>1244</v>
      </c>
      <c r="ACZ10">
        <v>53.62</v>
      </c>
      <c r="ADA10">
        <v>52.73</v>
      </c>
      <c r="ADC10" t="s">
        <v>1244</v>
      </c>
      <c r="ADD10">
        <v>50.98</v>
      </c>
      <c r="ADE10">
        <v>50</v>
      </c>
      <c r="ADF10" t="s">
        <v>1244</v>
      </c>
      <c r="ADH10">
        <v>13.71</v>
      </c>
      <c r="ADI10">
        <v>59.19</v>
      </c>
      <c r="ADJ10">
        <v>33.94</v>
      </c>
      <c r="ADK10">
        <v>24.22</v>
      </c>
      <c r="ADL10" t="s">
        <v>1244</v>
      </c>
      <c r="ADM10">
        <v>69.319999999999993</v>
      </c>
      <c r="ADN10" t="s">
        <v>1244</v>
      </c>
      <c r="ADP10">
        <v>61.34</v>
      </c>
      <c r="ADQ10">
        <v>12.16</v>
      </c>
      <c r="ADR10" t="s">
        <v>1244</v>
      </c>
      <c r="ADS10">
        <v>46.47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41.01</v>
      </c>
      <c r="AEF10" t="s">
        <v>1244</v>
      </c>
      <c r="AEG10">
        <v>86.17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61.33</v>
      </c>
      <c r="AEO10">
        <v>44.98</v>
      </c>
      <c r="AEP10" t="s">
        <v>1244</v>
      </c>
      <c r="AEQ10">
        <v>37.44</v>
      </c>
      <c r="AER10" t="s">
        <v>1244</v>
      </c>
      <c r="AES10" t="s">
        <v>1244</v>
      </c>
      <c r="AET10" t="s">
        <v>1244</v>
      </c>
      <c r="AEU10" t="s">
        <v>1244</v>
      </c>
      <c r="AEV10">
        <v>80.88</v>
      </c>
      <c r="AEW10" t="s">
        <v>1244</v>
      </c>
      <c r="AEX10" t="s">
        <v>1244</v>
      </c>
      <c r="AEZ10">
        <v>51.42</v>
      </c>
      <c r="AFA10" t="s">
        <v>1244</v>
      </c>
      <c r="AFB10">
        <v>33.880000000000003</v>
      </c>
      <c r="AFC10">
        <v>27.23</v>
      </c>
      <c r="AFD10">
        <v>77.400000000000006</v>
      </c>
      <c r="AFE10">
        <v>27.23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12.45</v>
      </c>
      <c r="AFM10" t="s">
        <v>1244</v>
      </c>
      <c r="AFN10">
        <v>29.75</v>
      </c>
      <c r="AFO10" t="s">
        <v>1244</v>
      </c>
      <c r="AFP10">
        <v>45.01</v>
      </c>
      <c r="AFQ10" t="s">
        <v>1244</v>
      </c>
      <c r="AFR10">
        <v>49.95</v>
      </c>
      <c r="AFS10" t="s">
        <v>1244</v>
      </c>
      <c r="AFT10" t="s">
        <v>1244</v>
      </c>
      <c r="AFU10">
        <v>54.43</v>
      </c>
      <c r="AFV10">
        <v>76.540000000000006</v>
      </c>
      <c r="AFW10" t="s">
        <v>1244</v>
      </c>
      <c r="AFX10">
        <v>61.11</v>
      </c>
      <c r="AFY10">
        <v>88.99</v>
      </c>
      <c r="AFZ10" t="s">
        <v>1244</v>
      </c>
      <c r="AGA10" t="s">
        <v>1244</v>
      </c>
      <c r="AGB10">
        <v>22.57</v>
      </c>
      <c r="AGC10" t="s">
        <v>1244</v>
      </c>
      <c r="AGD10" t="s">
        <v>1244</v>
      </c>
      <c r="AGE10">
        <v>33.31</v>
      </c>
      <c r="AGF10">
        <v>38.979999999999997</v>
      </c>
      <c r="AGG10">
        <v>10.41</v>
      </c>
      <c r="AGH10" t="s">
        <v>1244</v>
      </c>
      <c r="AGI10">
        <v>84.68</v>
      </c>
      <c r="AGK10" t="s">
        <v>1244</v>
      </c>
      <c r="AGM10" t="s">
        <v>1244</v>
      </c>
      <c r="AGN10" t="s">
        <v>1244</v>
      </c>
      <c r="AGO10">
        <v>64.36</v>
      </c>
      <c r="AGQ10" t="s">
        <v>1244</v>
      </c>
      <c r="AGT10" t="s">
        <v>1244</v>
      </c>
      <c r="AGU10" t="s">
        <v>1244</v>
      </c>
      <c r="AGW10" t="s">
        <v>1244</v>
      </c>
      <c r="AGX10">
        <v>73.03</v>
      </c>
      <c r="AGY10">
        <v>69.52</v>
      </c>
      <c r="AGZ10">
        <v>45.64</v>
      </c>
      <c r="AHA10" t="s">
        <v>1244</v>
      </c>
      <c r="AHB10" t="s">
        <v>1244</v>
      </c>
      <c r="AHC10">
        <v>76.150000000000006</v>
      </c>
      <c r="AHD10">
        <v>10.42</v>
      </c>
      <c r="AHE10" t="s">
        <v>1244</v>
      </c>
      <c r="AHF10">
        <v>15.36</v>
      </c>
      <c r="AHH10" t="s">
        <v>1244</v>
      </c>
      <c r="AHI10" t="s">
        <v>1244</v>
      </c>
      <c r="AHJ10">
        <v>47.78</v>
      </c>
      <c r="AHK10">
        <v>30.87</v>
      </c>
      <c r="AHL10">
        <v>36.06</v>
      </c>
      <c r="AHM10">
        <v>63.63</v>
      </c>
      <c r="AHO10">
        <v>33</v>
      </c>
      <c r="AHP10">
        <v>81.56</v>
      </c>
      <c r="AHQ10" t="s">
        <v>1244</v>
      </c>
      <c r="AHR10" t="s">
        <v>1244</v>
      </c>
      <c r="AHS10">
        <v>59.5</v>
      </c>
      <c r="AHU10">
        <v>43.37</v>
      </c>
      <c r="AHV10" t="s">
        <v>1244</v>
      </c>
      <c r="AHW10" t="s">
        <v>1244</v>
      </c>
      <c r="AHY10">
        <v>78.900000000000006</v>
      </c>
      <c r="AHZ10" t="s">
        <v>1244</v>
      </c>
      <c r="AIA10">
        <v>37.26</v>
      </c>
      <c r="AIB10">
        <v>78.72</v>
      </c>
      <c r="AID10" t="s">
        <v>1244</v>
      </c>
      <c r="AIE10" t="s">
        <v>1244</v>
      </c>
      <c r="AIF10">
        <v>68.790000000000006</v>
      </c>
      <c r="AIG10">
        <v>57.41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68.89</v>
      </c>
      <c r="AIP10" t="s">
        <v>1244</v>
      </c>
      <c r="AIQ10">
        <v>39.04</v>
      </c>
      <c r="AIS10">
        <v>13.6</v>
      </c>
      <c r="AIT10" t="s">
        <v>1244</v>
      </c>
      <c r="AIU10">
        <v>19.04</v>
      </c>
      <c r="AIV10" t="s">
        <v>1244</v>
      </c>
      <c r="AIW10">
        <v>70.510000000000005</v>
      </c>
      <c r="AIX10">
        <v>79.3</v>
      </c>
      <c r="AIY10" t="s">
        <v>1244</v>
      </c>
      <c r="AIZ10">
        <v>39.18</v>
      </c>
      <c r="AJA10" t="s">
        <v>1244</v>
      </c>
      <c r="AJB10">
        <v>37.01</v>
      </c>
      <c r="AJC10" t="s">
        <v>1244</v>
      </c>
      <c r="AJD10" t="s">
        <v>1244</v>
      </c>
      <c r="AJE10" t="s">
        <v>1244</v>
      </c>
      <c r="AJG10">
        <v>64.52</v>
      </c>
      <c r="AJH10" t="s">
        <v>1244</v>
      </c>
      <c r="AJI10" t="s">
        <v>1244</v>
      </c>
      <c r="AJJ10" t="s">
        <v>1244</v>
      </c>
      <c r="AJK10" t="s">
        <v>1244</v>
      </c>
      <c r="AJL10">
        <v>32.159999999999997</v>
      </c>
      <c r="AJN10">
        <v>51.41</v>
      </c>
      <c r="AJO10">
        <v>33.82</v>
      </c>
      <c r="AJP10" t="s">
        <v>1244</v>
      </c>
      <c r="AJQ10" t="s">
        <v>1244</v>
      </c>
      <c r="AJR10">
        <v>47.57</v>
      </c>
      <c r="AJS10" t="s">
        <v>1244</v>
      </c>
      <c r="AJT10">
        <v>44.77</v>
      </c>
      <c r="AJU10" t="s">
        <v>1244</v>
      </c>
      <c r="AJV10" t="s">
        <v>1244</v>
      </c>
      <c r="AJW10">
        <v>73.89</v>
      </c>
      <c r="AJX10" t="s">
        <v>1244</v>
      </c>
      <c r="AJY10">
        <v>39.57</v>
      </c>
      <c r="AJZ10" t="s">
        <v>1244</v>
      </c>
      <c r="AKA10">
        <v>74.760000000000005</v>
      </c>
      <c r="AKB10" t="s">
        <v>1244</v>
      </c>
      <c r="AKC10">
        <v>25.57</v>
      </c>
      <c r="AKD10" t="s">
        <v>1244</v>
      </c>
      <c r="AKE10" t="s">
        <v>1244</v>
      </c>
      <c r="AKF10">
        <v>59.47</v>
      </c>
      <c r="AKG10" t="s">
        <v>1244</v>
      </c>
      <c r="AKH10">
        <v>43.92</v>
      </c>
      <c r="AKI10">
        <v>7.23</v>
      </c>
      <c r="AKJ10" t="s">
        <v>1244</v>
      </c>
      <c r="AKK10" t="s">
        <v>1244</v>
      </c>
      <c r="AKL10">
        <v>80.27</v>
      </c>
      <c r="AKM10">
        <v>37.950000000000003</v>
      </c>
      <c r="AKN10" t="s">
        <v>1244</v>
      </c>
      <c r="AKO10" t="s">
        <v>1244</v>
      </c>
      <c r="AKP10">
        <v>56.62</v>
      </c>
      <c r="AKQ10">
        <v>26.89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21.07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71.44</v>
      </c>
      <c r="ALG10">
        <v>43.96</v>
      </c>
      <c r="ALH10" t="s">
        <v>1244</v>
      </c>
      <c r="ALJ10" t="s">
        <v>1244</v>
      </c>
      <c r="ALK10" t="s">
        <v>1244</v>
      </c>
      <c r="ALL10" t="s">
        <v>1244</v>
      </c>
      <c r="ALM10">
        <v>69.260000000000005</v>
      </c>
      <c r="ALN10" t="s">
        <v>1244</v>
      </c>
      <c r="ALO10" t="s">
        <v>1244</v>
      </c>
      <c r="ALP10">
        <v>7.23</v>
      </c>
      <c r="ALQ10" t="s">
        <v>1244</v>
      </c>
      <c r="ALR10" t="s">
        <v>1244</v>
      </c>
      <c r="ALS10" t="s">
        <v>1244</v>
      </c>
      <c r="ALT10">
        <v>15.89</v>
      </c>
      <c r="ALU10" t="s">
        <v>1244</v>
      </c>
      <c r="ALV10" t="s">
        <v>1244</v>
      </c>
      <c r="ALW10">
        <v>34.340000000000003</v>
      </c>
      <c r="ALX10" t="s">
        <v>1244</v>
      </c>
      <c r="ALY10">
        <v>56.15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33.020000000000003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47.43</v>
      </c>
      <c r="AMY10">
        <v>37.159999999999997</v>
      </c>
      <c r="AMZ10" t="s">
        <v>1244</v>
      </c>
      <c r="ANA10">
        <v>44.6</v>
      </c>
      <c r="ANB10" t="s">
        <v>1244</v>
      </c>
      <c r="ANC10" t="s">
        <v>1244</v>
      </c>
      <c r="AND10">
        <v>48.07</v>
      </c>
      <c r="ANE10" t="s">
        <v>1244</v>
      </c>
      <c r="ANF10" t="s">
        <v>1244</v>
      </c>
      <c r="ANG10" t="s">
        <v>1244</v>
      </c>
      <c r="ANH10" t="s">
        <v>1244</v>
      </c>
      <c r="ANI10">
        <v>23.48</v>
      </c>
      <c r="ANJ10" t="s">
        <v>1244</v>
      </c>
      <c r="ANK10">
        <v>73.42</v>
      </c>
      <c r="ANL10">
        <v>55.61</v>
      </c>
      <c r="ANM10" t="s">
        <v>1244</v>
      </c>
      <c r="ANN10" t="s">
        <v>1244</v>
      </c>
      <c r="ANO10" t="s">
        <v>1244</v>
      </c>
      <c r="ANP10">
        <v>73.34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67.83</v>
      </c>
      <c r="ANW10" t="s">
        <v>1244</v>
      </c>
      <c r="ANX10" t="s">
        <v>1244</v>
      </c>
      <c r="ANY10" t="s">
        <v>1244</v>
      </c>
      <c r="ANZ10" t="s">
        <v>1244</v>
      </c>
      <c r="AOA10">
        <v>20.3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28.3</v>
      </c>
      <c r="AOI10" t="s">
        <v>1244</v>
      </c>
      <c r="AOJ10">
        <v>32.56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20.47</v>
      </c>
      <c r="AOR10" t="s">
        <v>1244</v>
      </c>
      <c r="AOS10" t="s">
        <v>1244</v>
      </c>
      <c r="AOT10" t="s">
        <v>1244</v>
      </c>
      <c r="AOU10" t="s">
        <v>1244</v>
      </c>
      <c r="AOV10">
        <v>13.97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34.39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73.48</v>
      </c>
      <c r="APZ10" t="s">
        <v>1244</v>
      </c>
      <c r="AQB10" t="s">
        <v>1244</v>
      </c>
      <c r="AQC10">
        <v>6.2</v>
      </c>
      <c r="AQD10">
        <v>50.65</v>
      </c>
      <c r="AQE10" t="s">
        <v>1244</v>
      </c>
      <c r="AQF10" t="s">
        <v>1244</v>
      </c>
      <c r="AQG10">
        <v>34.340000000000003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49.32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42.08</v>
      </c>
      <c r="ARV10" t="s">
        <v>1244</v>
      </c>
      <c r="ARW10">
        <v>26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44.2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60.5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60.25</v>
      </c>
      <c r="C11">
        <v>52.13</v>
      </c>
      <c r="D11" t="s">
        <v>1244</v>
      </c>
      <c r="E11">
        <v>15.22</v>
      </c>
      <c r="F11" t="s">
        <v>1244</v>
      </c>
      <c r="G11">
        <v>61.42</v>
      </c>
      <c r="H11">
        <v>37.35</v>
      </c>
      <c r="I11" t="s">
        <v>1244</v>
      </c>
      <c r="J11">
        <v>64.36</v>
      </c>
      <c r="K11" t="s">
        <v>1244</v>
      </c>
      <c r="L11" t="s">
        <v>1244</v>
      </c>
      <c r="M11" t="s">
        <v>1244</v>
      </c>
      <c r="N11">
        <v>41.28</v>
      </c>
      <c r="O11" t="s">
        <v>1244</v>
      </c>
      <c r="P11">
        <v>43.26</v>
      </c>
      <c r="Q11" t="s">
        <v>1244</v>
      </c>
      <c r="S11" t="s">
        <v>1244</v>
      </c>
      <c r="T11">
        <v>45.22</v>
      </c>
      <c r="U11" t="s">
        <v>1244</v>
      </c>
      <c r="V11" t="s">
        <v>1244</v>
      </c>
      <c r="Y11">
        <v>43.29</v>
      </c>
      <c r="Z11" t="s">
        <v>1244</v>
      </c>
      <c r="AA11" t="s">
        <v>1244</v>
      </c>
      <c r="AB11" t="s">
        <v>1244</v>
      </c>
      <c r="AC11">
        <v>61.28</v>
      </c>
      <c r="AD11">
        <v>46.41</v>
      </c>
      <c r="AE11">
        <v>65.03</v>
      </c>
      <c r="AF11">
        <v>65.2</v>
      </c>
      <c r="AG11" t="s">
        <v>1244</v>
      </c>
      <c r="AH11" t="s">
        <v>1244</v>
      </c>
      <c r="AI11" t="s">
        <v>1244</v>
      </c>
      <c r="AJ11" t="s">
        <v>1244</v>
      </c>
      <c r="AK11">
        <v>49.42</v>
      </c>
      <c r="AL11">
        <v>66.900000000000006</v>
      </c>
      <c r="AM11" t="s">
        <v>1244</v>
      </c>
      <c r="AN11">
        <v>48.44</v>
      </c>
      <c r="AO11">
        <v>76.239999999999995</v>
      </c>
      <c r="AP11" t="s">
        <v>1244</v>
      </c>
      <c r="AQ11" t="s">
        <v>1244</v>
      </c>
      <c r="AR11">
        <v>66.09</v>
      </c>
      <c r="AS11">
        <v>14.35</v>
      </c>
      <c r="AU11">
        <v>22</v>
      </c>
      <c r="AV11">
        <v>55.97</v>
      </c>
      <c r="AW11">
        <v>38.200000000000003</v>
      </c>
      <c r="AX11" t="s">
        <v>1244</v>
      </c>
      <c r="AY11">
        <v>55.98</v>
      </c>
      <c r="AZ11">
        <v>2.2400000000000002</v>
      </c>
      <c r="BA11" t="s">
        <v>1244</v>
      </c>
      <c r="BB11" t="s">
        <v>1244</v>
      </c>
      <c r="BC11" t="s">
        <v>1244</v>
      </c>
      <c r="BD11">
        <v>43.29</v>
      </c>
      <c r="BE11">
        <v>26.98</v>
      </c>
      <c r="BF11" t="s">
        <v>1244</v>
      </c>
      <c r="BG11" t="s">
        <v>1244</v>
      </c>
      <c r="BH11" t="s">
        <v>1244</v>
      </c>
      <c r="BI11" t="s">
        <v>1244</v>
      </c>
      <c r="BJ11">
        <v>40.619999999999997</v>
      </c>
      <c r="BK11">
        <v>40.119999999999997</v>
      </c>
      <c r="BL11" t="s">
        <v>1244</v>
      </c>
      <c r="BM11" t="s">
        <v>1244</v>
      </c>
      <c r="BN11">
        <v>22.28</v>
      </c>
      <c r="BO11" t="s">
        <v>1244</v>
      </c>
      <c r="BP11" t="s">
        <v>1244</v>
      </c>
      <c r="BQ11">
        <v>12.1</v>
      </c>
      <c r="BR11">
        <v>61.21</v>
      </c>
      <c r="BS11" t="s">
        <v>1244</v>
      </c>
      <c r="BT11" t="s">
        <v>1244</v>
      </c>
      <c r="BU11">
        <v>83.86</v>
      </c>
      <c r="BV11" t="s">
        <v>1244</v>
      </c>
      <c r="BW11" t="s">
        <v>1244</v>
      </c>
      <c r="BX11" t="s">
        <v>1244</v>
      </c>
      <c r="BY11" t="s">
        <v>1244</v>
      </c>
      <c r="BZ11">
        <v>76.150000000000006</v>
      </c>
      <c r="CA11" t="s">
        <v>1244</v>
      </c>
      <c r="CB11">
        <v>25.34</v>
      </c>
      <c r="CC11" t="s">
        <v>1244</v>
      </c>
      <c r="CD11">
        <v>13.93</v>
      </c>
      <c r="CE11">
        <v>81.48</v>
      </c>
      <c r="CF11" t="s">
        <v>1244</v>
      </c>
      <c r="CG11" t="s">
        <v>1244</v>
      </c>
      <c r="CH11" t="s">
        <v>1244</v>
      </c>
      <c r="CI11">
        <v>35.26</v>
      </c>
      <c r="CJ11" t="s">
        <v>1244</v>
      </c>
      <c r="CK11" t="s">
        <v>1244</v>
      </c>
      <c r="CL11" t="s">
        <v>1244</v>
      </c>
      <c r="CM11" t="s">
        <v>1244</v>
      </c>
      <c r="CN11">
        <v>56.12</v>
      </c>
      <c r="CO11" t="s">
        <v>1244</v>
      </c>
      <c r="CP11" t="s">
        <v>1244</v>
      </c>
      <c r="CR11">
        <v>7.83</v>
      </c>
      <c r="CS11">
        <v>20.12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5.4</v>
      </c>
      <c r="CZ11">
        <v>58.3</v>
      </c>
      <c r="DA11" t="s">
        <v>1244</v>
      </c>
      <c r="DB11">
        <v>22.16</v>
      </c>
      <c r="DC11">
        <v>69.02</v>
      </c>
      <c r="DD11">
        <v>77.89</v>
      </c>
      <c r="DE11">
        <v>21.14</v>
      </c>
      <c r="DF11">
        <v>26.03</v>
      </c>
      <c r="DG11" t="s">
        <v>1244</v>
      </c>
      <c r="DI11">
        <v>44.82</v>
      </c>
      <c r="DJ11">
        <v>52.32</v>
      </c>
      <c r="DK11">
        <v>21.1</v>
      </c>
      <c r="DL11" t="s">
        <v>1244</v>
      </c>
      <c r="DM11">
        <v>71.08</v>
      </c>
      <c r="DN11">
        <v>37.39</v>
      </c>
      <c r="DO11" t="s">
        <v>1244</v>
      </c>
      <c r="DQ11" t="s">
        <v>1244</v>
      </c>
      <c r="DR11">
        <v>35.35</v>
      </c>
      <c r="DS11">
        <v>67.31</v>
      </c>
      <c r="DT11">
        <v>21.07</v>
      </c>
      <c r="DU11" t="s">
        <v>1244</v>
      </c>
      <c r="DV11" t="s">
        <v>1244</v>
      </c>
      <c r="DW11" t="s">
        <v>1244</v>
      </c>
      <c r="DY11">
        <v>38.840000000000003</v>
      </c>
      <c r="DZ11" t="s">
        <v>1244</v>
      </c>
      <c r="EA11">
        <v>63.03</v>
      </c>
      <c r="EC11">
        <v>65.489999999999995</v>
      </c>
      <c r="ED11" t="s">
        <v>1244</v>
      </c>
      <c r="EE11" t="s">
        <v>1244</v>
      </c>
      <c r="EF11">
        <v>61.21</v>
      </c>
      <c r="EG11">
        <v>59.82</v>
      </c>
      <c r="EH11" t="s">
        <v>1244</v>
      </c>
      <c r="EI11">
        <v>59.9</v>
      </c>
      <c r="EJ11" t="s">
        <v>1244</v>
      </c>
      <c r="EK11">
        <v>78.08</v>
      </c>
      <c r="EM11">
        <v>52.1</v>
      </c>
      <c r="EN11" t="s">
        <v>1244</v>
      </c>
      <c r="EO11">
        <v>70.34</v>
      </c>
      <c r="EP11">
        <v>48.12</v>
      </c>
      <c r="EQ11" t="s">
        <v>1244</v>
      </c>
      <c r="ER11">
        <v>75.52</v>
      </c>
      <c r="ES11">
        <v>58.56</v>
      </c>
      <c r="ET11" t="s">
        <v>1244</v>
      </c>
      <c r="EU11">
        <v>83.89</v>
      </c>
      <c r="EV11" t="s">
        <v>1244</v>
      </c>
      <c r="EW11">
        <v>56.75</v>
      </c>
      <c r="EX11">
        <v>29.13</v>
      </c>
      <c r="EY11" t="s">
        <v>1244</v>
      </c>
      <c r="EZ11" t="s">
        <v>1244</v>
      </c>
      <c r="FB11" t="s">
        <v>1244</v>
      </c>
      <c r="FC11" t="s">
        <v>1244</v>
      </c>
      <c r="FE11">
        <v>21.96</v>
      </c>
      <c r="FF11">
        <v>18.36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73.31</v>
      </c>
      <c r="FM11">
        <v>34.19</v>
      </c>
      <c r="FN11" t="s">
        <v>1244</v>
      </c>
      <c r="FO11" t="s">
        <v>1244</v>
      </c>
      <c r="FP11">
        <v>41.51</v>
      </c>
      <c r="FQ11" t="s">
        <v>1244</v>
      </c>
      <c r="FR11" t="s">
        <v>1244</v>
      </c>
      <c r="FS11" t="s">
        <v>1244</v>
      </c>
      <c r="FT11">
        <v>43.33</v>
      </c>
      <c r="FU11" t="s">
        <v>1244</v>
      </c>
      <c r="FV11" t="s">
        <v>1244</v>
      </c>
      <c r="FW11">
        <v>56.74</v>
      </c>
      <c r="FX11" t="s">
        <v>1244</v>
      </c>
      <c r="FY11">
        <v>48.96</v>
      </c>
      <c r="FZ11">
        <v>61.85</v>
      </c>
      <c r="GB11">
        <v>57.44</v>
      </c>
      <c r="GC11">
        <v>9.35</v>
      </c>
      <c r="GD11" t="s">
        <v>1244</v>
      </c>
      <c r="GF11">
        <v>11.77</v>
      </c>
      <c r="GG11" t="s">
        <v>1244</v>
      </c>
      <c r="GH11">
        <v>34.880000000000003</v>
      </c>
      <c r="GI11">
        <v>75.08</v>
      </c>
      <c r="GJ11">
        <v>28.29</v>
      </c>
      <c r="GK11" t="s">
        <v>1244</v>
      </c>
      <c r="GL11">
        <v>71.75</v>
      </c>
      <c r="GM11" t="s">
        <v>1244</v>
      </c>
      <c r="GN11" t="s">
        <v>1244</v>
      </c>
      <c r="GO11">
        <v>25.22</v>
      </c>
      <c r="GP11" t="s">
        <v>1244</v>
      </c>
      <c r="GQ11">
        <v>21.51</v>
      </c>
      <c r="GR11" t="s">
        <v>1244</v>
      </c>
      <c r="GS11" t="s">
        <v>1244</v>
      </c>
      <c r="GT11">
        <v>39.69</v>
      </c>
      <c r="GU11" t="s">
        <v>1244</v>
      </c>
      <c r="GV11" t="s">
        <v>1244</v>
      </c>
      <c r="GW11" t="s">
        <v>1244</v>
      </c>
      <c r="GX11">
        <v>27.57</v>
      </c>
      <c r="GY11" t="s">
        <v>1244</v>
      </c>
      <c r="GZ11" t="s">
        <v>1244</v>
      </c>
      <c r="HB11" t="s">
        <v>1244</v>
      </c>
      <c r="HC11">
        <v>65.16</v>
      </c>
      <c r="HD11">
        <v>16.760000000000002</v>
      </c>
      <c r="HE11" t="s">
        <v>1244</v>
      </c>
      <c r="HF11">
        <v>52.21</v>
      </c>
      <c r="HH11" t="s">
        <v>1244</v>
      </c>
      <c r="HI11" t="s">
        <v>1244</v>
      </c>
      <c r="HJ11" t="s">
        <v>1244</v>
      </c>
      <c r="HK11">
        <v>67.72</v>
      </c>
      <c r="HL11">
        <v>21.18</v>
      </c>
      <c r="HM11">
        <v>49.14</v>
      </c>
      <c r="HN11" t="s">
        <v>1244</v>
      </c>
      <c r="HO11">
        <v>70.849999999999994</v>
      </c>
      <c r="HP11" t="s">
        <v>1244</v>
      </c>
      <c r="HQ11">
        <v>66.41</v>
      </c>
      <c r="HR11" t="s">
        <v>1244</v>
      </c>
      <c r="HS11" t="s">
        <v>1244</v>
      </c>
      <c r="HT11">
        <v>33.159999999999997</v>
      </c>
      <c r="HU11" t="s">
        <v>1244</v>
      </c>
      <c r="HV11" t="s">
        <v>1244</v>
      </c>
      <c r="HW11" t="s">
        <v>1244</v>
      </c>
      <c r="HX11">
        <v>57.09</v>
      </c>
      <c r="HY11" t="s">
        <v>1244</v>
      </c>
      <c r="HZ11" t="s">
        <v>1244</v>
      </c>
      <c r="IA11" t="s">
        <v>1244</v>
      </c>
      <c r="IB11">
        <v>18.55</v>
      </c>
      <c r="IC11">
        <v>18.55</v>
      </c>
      <c r="ID11" t="s">
        <v>1244</v>
      </c>
      <c r="IE11" t="s">
        <v>1244</v>
      </c>
      <c r="IF11">
        <v>20.440000000000001</v>
      </c>
      <c r="IG11">
        <v>57.01</v>
      </c>
      <c r="IH11" t="s">
        <v>1244</v>
      </c>
      <c r="II11" t="s">
        <v>1244</v>
      </c>
      <c r="IJ11">
        <v>28.73</v>
      </c>
      <c r="IK11">
        <v>64.97</v>
      </c>
      <c r="IL11">
        <v>79.790000000000006</v>
      </c>
      <c r="IM11" t="s">
        <v>1244</v>
      </c>
      <c r="IN11">
        <v>36.729999999999997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56.33</v>
      </c>
      <c r="IV11">
        <v>32.79</v>
      </c>
      <c r="IW11" t="s">
        <v>1244</v>
      </c>
      <c r="IX11" t="s">
        <v>1244</v>
      </c>
      <c r="IY11" t="s">
        <v>1244</v>
      </c>
      <c r="IZ11">
        <v>26.67</v>
      </c>
      <c r="JA11">
        <v>20.04</v>
      </c>
      <c r="JB11">
        <v>19.190000000000001</v>
      </c>
      <c r="JC11">
        <v>41.5</v>
      </c>
      <c r="JD11">
        <v>57.69</v>
      </c>
      <c r="JE11" t="s">
        <v>1244</v>
      </c>
      <c r="JF11" t="s">
        <v>1244</v>
      </c>
      <c r="JG11">
        <v>9.1199999999999992</v>
      </c>
      <c r="JI11">
        <v>24.88</v>
      </c>
      <c r="JJ11" t="s">
        <v>1244</v>
      </c>
      <c r="JK11">
        <v>38.72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10.53</v>
      </c>
      <c r="JU11" t="s">
        <v>1244</v>
      </c>
      <c r="JV11">
        <v>59.64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33.659999999999997</v>
      </c>
      <c r="KJ11" t="s">
        <v>1244</v>
      </c>
      <c r="KK11" t="s">
        <v>1244</v>
      </c>
      <c r="KM11" t="s">
        <v>1244</v>
      </c>
      <c r="KN11">
        <v>60.1</v>
      </c>
      <c r="KO11">
        <v>78.73</v>
      </c>
      <c r="KP11" t="s">
        <v>1244</v>
      </c>
      <c r="KQ11">
        <v>45.8</v>
      </c>
      <c r="KR11" t="s">
        <v>1244</v>
      </c>
      <c r="KS11">
        <v>49.19</v>
      </c>
      <c r="KT11">
        <v>64.97</v>
      </c>
      <c r="KU11" t="s">
        <v>1244</v>
      </c>
      <c r="KV11" t="s">
        <v>1244</v>
      </c>
      <c r="KW11">
        <v>61.07</v>
      </c>
      <c r="KX11" t="s">
        <v>1244</v>
      </c>
      <c r="KY11" t="s">
        <v>1244</v>
      </c>
      <c r="KZ11">
        <v>42.99</v>
      </c>
      <c r="LA11">
        <v>95.04</v>
      </c>
      <c r="LB11" t="s">
        <v>1244</v>
      </c>
      <c r="LC11" t="s">
        <v>1244</v>
      </c>
      <c r="LD11">
        <v>52.08</v>
      </c>
      <c r="LE11">
        <v>83.77</v>
      </c>
      <c r="LF11" t="s">
        <v>1244</v>
      </c>
      <c r="LG11">
        <v>33.4</v>
      </c>
      <c r="LI11" t="s">
        <v>1244</v>
      </c>
      <c r="LJ11">
        <v>44.78</v>
      </c>
      <c r="LK11" t="s">
        <v>1244</v>
      </c>
      <c r="LL11">
        <v>53.74</v>
      </c>
      <c r="LM11">
        <v>29.02</v>
      </c>
      <c r="LN11" t="s">
        <v>1244</v>
      </c>
      <c r="LO11" t="s">
        <v>1244</v>
      </c>
      <c r="LP11">
        <v>70.87</v>
      </c>
      <c r="LQ11">
        <v>71.34</v>
      </c>
      <c r="LR11">
        <v>76.52</v>
      </c>
      <c r="LS11" t="s">
        <v>1244</v>
      </c>
      <c r="LU11">
        <v>38.03</v>
      </c>
      <c r="LV11" t="s">
        <v>1244</v>
      </c>
      <c r="LW11">
        <v>23.46</v>
      </c>
      <c r="LX11" t="s">
        <v>1244</v>
      </c>
      <c r="LY11" t="s">
        <v>1244</v>
      </c>
      <c r="LZ11">
        <v>60.62</v>
      </c>
      <c r="MA11">
        <v>65.97</v>
      </c>
      <c r="MB11" t="s">
        <v>1244</v>
      </c>
      <c r="MC11" t="s">
        <v>1244</v>
      </c>
      <c r="MD11">
        <v>56.75</v>
      </c>
      <c r="ME11">
        <v>40.89</v>
      </c>
      <c r="MF11">
        <v>72.88</v>
      </c>
      <c r="MG11">
        <v>50.38</v>
      </c>
      <c r="MI11">
        <v>78.239999999999995</v>
      </c>
      <c r="MJ11" t="s">
        <v>1244</v>
      </c>
      <c r="MK11">
        <v>97.65</v>
      </c>
      <c r="ML11" t="s">
        <v>1244</v>
      </c>
      <c r="MM11" t="s">
        <v>1244</v>
      </c>
      <c r="MN11">
        <v>59.18</v>
      </c>
      <c r="MO11" t="s">
        <v>1244</v>
      </c>
      <c r="MP11" t="s">
        <v>1244</v>
      </c>
      <c r="MQ11">
        <v>48.75</v>
      </c>
      <c r="MR11" t="s">
        <v>1244</v>
      </c>
      <c r="MS11">
        <v>10.42</v>
      </c>
      <c r="MT11" t="s">
        <v>1244</v>
      </c>
      <c r="MU11">
        <v>56.74</v>
      </c>
      <c r="MV11" t="s">
        <v>1244</v>
      </c>
      <c r="MW11">
        <v>20.440000000000001</v>
      </c>
      <c r="MX11">
        <v>52.47</v>
      </c>
      <c r="MZ11" t="s">
        <v>1244</v>
      </c>
      <c r="NA11" t="s">
        <v>1244</v>
      </c>
      <c r="NB11">
        <v>31.08</v>
      </c>
      <c r="NC11" t="s">
        <v>1244</v>
      </c>
      <c r="ND11" t="s">
        <v>1244</v>
      </c>
      <c r="NE11" t="s">
        <v>1244</v>
      </c>
      <c r="NF11" t="s">
        <v>1244</v>
      </c>
      <c r="NG11">
        <v>35.15</v>
      </c>
      <c r="NH11" t="s">
        <v>1244</v>
      </c>
      <c r="NJ11" t="s">
        <v>1244</v>
      </c>
      <c r="NK11" t="s">
        <v>1244</v>
      </c>
      <c r="NL11">
        <v>22.31</v>
      </c>
      <c r="NM11" t="s">
        <v>1244</v>
      </c>
      <c r="NN11">
        <v>72.44</v>
      </c>
      <c r="NP11" t="s">
        <v>1244</v>
      </c>
      <c r="NQ11" t="s">
        <v>1244</v>
      </c>
      <c r="NR11">
        <v>45.75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27.2</v>
      </c>
      <c r="OA11" t="s">
        <v>1244</v>
      </c>
      <c r="OB11" t="s">
        <v>1244</v>
      </c>
      <c r="OC11" t="s">
        <v>1244</v>
      </c>
      <c r="OD11">
        <v>38.01</v>
      </c>
      <c r="OE11" t="s">
        <v>1244</v>
      </c>
      <c r="OF11">
        <v>86.24</v>
      </c>
      <c r="OG11" t="s">
        <v>1244</v>
      </c>
      <c r="OH11" t="s">
        <v>1244</v>
      </c>
      <c r="OJ11">
        <v>26.12</v>
      </c>
      <c r="OK11" t="s">
        <v>1244</v>
      </c>
      <c r="OL11" t="s">
        <v>1244</v>
      </c>
      <c r="OM11" t="s">
        <v>1244</v>
      </c>
      <c r="ON11">
        <v>24.28</v>
      </c>
      <c r="OO11" t="s">
        <v>1244</v>
      </c>
      <c r="OP11" t="s">
        <v>1244</v>
      </c>
      <c r="OQ11">
        <v>53.92</v>
      </c>
      <c r="OR11">
        <v>26.66</v>
      </c>
      <c r="OS11" t="s">
        <v>1244</v>
      </c>
      <c r="OT11" t="s">
        <v>1244</v>
      </c>
      <c r="OU11">
        <v>13.08</v>
      </c>
      <c r="OV11">
        <v>15.28</v>
      </c>
      <c r="OW11" t="s">
        <v>1244</v>
      </c>
      <c r="OX11">
        <v>18.52</v>
      </c>
      <c r="OY11" t="s">
        <v>1244</v>
      </c>
      <c r="OZ11" t="s">
        <v>1244</v>
      </c>
      <c r="PC11" t="s">
        <v>1244</v>
      </c>
      <c r="PD11">
        <v>31.4</v>
      </c>
      <c r="PE11" t="s">
        <v>1244</v>
      </c>
      <c r="PH11" t="s">
        <v>1244</v>
      </c>
      <c r="PI11">
        <v>79.67</v>
      </c>
      <c r="PK11" t="s">
        <v>1244</v>
      </c>
      <c r="PL11">
        <v>28.63</v>
      </c>
      <c r="PM11" t="s">
        <v>1244</v>
      </c>
      <c r="PN11">
        <v>46.35</v>
      </c>
      <c r="PO11">
        <v>19.239999999999998</v>
      </c>
      <c r="PP11">
        <v>57.22</v>
      </c>
      <c r="PQ11" t="s">
        <v>1244</v>
      </c>
      <c r="PR11" t="s">
        <v>1244</v>
      </c>
      <c r="PS11">
        <v>52.54</v>
      </c>
      <c r="PT11">
        <v>42.77</v>
      </c>
      <c r="PU11">
        <v>4.83</v>
      </c>
      <c r="PV11">
        <v>77.489999999999995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27.89</v>
      </c>
      <c r="QH11">
        <v>25.95</v>
      </c>
      <c r="QI11" t="s">
        <v>1244</v>
      </c>
      <c r="QJ11" t="s">
        <v>1244</v>
      </c>
      <c r="QK11" t="s">
        <v>1244</v>
      </c>
      <c r="QL11">
        <v>41.78</v>
      </c>
      <c r="QM11" t="s">
        <v>1244</v>
      </c>
      <c r="QO11">
        <v>55.14</v>
      </c>
      <c r="QP11">
        <v>38.89</v>
      </c>
      <c r="QQ11">
        <v>28.78</v>
      </c>
      <c r="QR11" t="s">
        <v>1244</v>
      </c>
      <c r="QS11">
        <v>58.33</v>
      </c>
      <c r="QT11" t="s">
        <v>1244</v>
      </c>
      <c r="QU11" t="s">
        <v>1244</v>
      </c>
      <c r="QV11" t="s">
        <v>1244</v>
      </c>
      <c r="QW11" t="s">
        <v>1244</v>
      </c>
      <c r="QY11">
        <v>49.29</v>
      </c>
      <c r="QZ11" t="s">
        <v>1244</v>
      </c>
      <c r="RA11">
        <v>6.9</v>
      </c>
      <c r="RB11" t="s">
        <v>1244</v>
      </c>
      <c r="RC11">
        <v>81.91</v>
      </c>
      <c r="RD11" t="s">
        <v>1244</v>
      </c>
      <c r="RE11" t="s">
        <v>1244</v>
      </c>
      <c r="RF11">
        <v>22.3</v>
      </c>
      <c r="RG11" t="s">
        <v>1244</v>
      </c>
      <c r="RH11" t="s">
        <v>1244</v>
      </c>
      <c r="RI11">
        <v>36.78</v>
      </c>
      <c r="RJ11">
        <v>35.659999999999997</v>
      </c>
      <c r="RK11" t="s">
        <v>1244</v>
      </c>
      <c r="RL11">
        <v>92.09</v>
      </c>
      <c r="RM11" t="s">
        <v>1244</v>
      </c>
      <c r="RN11">
        <v>16.899999999999999</v>
      </c>
      <c r="RO11" t="s">
        <v>1244</v>
      </c>
      <c r="RP11" t="s">
        <v>1244</v>
      </c>
      <c r="RQ11" t="s">
        <v>1244</v>
      </c>
      <c r="RS11" t="s">
        <v>1244</v>
      </c>
      <c r="RT11">
        <v>46.03</v>
      </c>
      <c r="RV11">
        <v>24.37</v>
      </c>
      <c r="RW11">
        <v>32.479999999999997</v>
      </c>
      <c r="RX11" t="s">
        <v>1244</v>
      </c>
      <c r="RY11">
        <v>67.31</v>
      </c>
      <c r="RZ11">
        <v>74.709999999999994</v>
      </c>
      <c r="SA11">
        <v>42.13</v>
      </c>
      <c r="SB11">
        <v>20.329999999999998</v>
      </c>
      <c r="SC11" t="s">
        <v>1244</v>
      </c>
      <c r="SD11" t="s">
        <v>1244</v>
      </c>
      <c r="SG11">
        <v>83.35</v>
      </c>
      <c r="SH11" t="s">
        <v>1244</v>
      </c>
      <c r="SI11" t="s">
        <v>1244</v>
      </c>
      <c r="SK11">
        <v>67.599999999999994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63.66</v>
      </c>
      <c r="ST11">
        <v>25.98</v>
      </c>
      <c r="SU11" t="s">
        <v>1244</v>
      </c>
      <c r="SW11" t="s">
        <v>1244</v>
      </c>
      <c r="SX11" t="s">
        <v>1244</v>
      </c>
      <c r="SY11">
        <v>51.88</v>
      </c>
      <c r="SZ11" t="s">
        <v>1244</v>
      </c>
      <c r="TA11">
        <v>30.44</v>
      </c>
      <c r="TB11" t="s">
        <v>1244</v>
      </c>
      <c r="TC11" t="s">
        <v>1244</v>
      </c>
      <c r="TD11">
        <v>26.23</v>
      </c>
      <c r="TE11">
        <v>68.5</v>
      </c>
      <c r="TF11" t="s">
        <v>1244</v>
      </c>
      <c r="TG11">
        <v>30.36</v>
      </c>
      <c r="TH11">
        <v>1.62</v>
      </c>
      <c r="TI11" t="s">
        <v>1244</v>
      </c>
      <c r="TJ11" t="s">
        <v>1244</v>
      </c>
      <c r="TK11">
        <v>45.84</v>
      </c>
      <c r="TL11" t="s">
        <v>1244</v>
      </c>
      <c r="TM11" t="s">
        <v>1244</v>
      </c>
      <c r="TN11" t="s">
        <v>1244</v>
      </c>
      <c r="TO11">
        <v>60.99</v>
      </c>
      <c r="TQ11" t="s">
        <v>1244</v>
      </c>
      <c r="TR11" t="s">
        <v>1244</v>
      </c>
      <c r="TT11" t="s">
        <v>1244</v>
      </c>
      <c r="TU11">
        <v>18.13</v>
      </c>
      <c r="TV11" t="s">
        <v>1244</v>
      </c>
      <c r="TW11" t="s">
        <v>1244</v>
      </c>
      <c r="TX11" t="s">
        <v>1244</v>
      </c>
      <c r="TY11">
        <v>57.24</v>
      </c>
      <c r="TZ11" t="s">
        <v>1244</v>
      </c>
      <c r="UA11">
        <v>26.41</v>
      </c>
      <c r="UB11">
        <v>32.450000000000003</v>
      </c>
      <c r="UC11" t="s">
        <v>1244</v>
      </c>
      <c r="UD11">
        <v>32.5</v>
      </c>
      <c r="UE11">
        <v>52.5</v>
      </c>
      <c r="UF11">
        <v>36.880000000000003</v>
      </c>
      <c r="UG11">
        <v>10.81</v>
      </c>
      <c r="UH11">
        <v>28</v>
      </c>
      <c r="UI11">
        <v>6.66</v>
      </c>
      <c r="UK11" t="s">
        <v>1244</v>
      </c>
      <c r="UL11">
        <v>11.77</v>
      </c>
      <c r="UM11" t="s">
        <v>1244</v>
      </c>
      <c r="UN11" t="s">
        <v>1244</v>
      </c>
      <c r="UO11">
        <v>50.08</v>
      </c>
      <c r="UP11" t="s">
        <v>1244</v>
      </c>
      <c r="UQ11" t="s">
        <v>1244</v>
      </c>
      <c r="UR11">
        <v>91.09</v>
      </c>
      <c r="UT11" t="s">
        <v>1244</v>
      </c>
      <c r="UU11">
        <v>35.86</v>
      </c>
      <c r="UV11" t="s">
        <v>1244</v>
      </c>
      <c r="UX11" t="s">
        <v>1244</v>
      </c>
      <c r="UY11">
        <v>39.619999999999997</v>
      </c>
      <c r="UZ11" t="s">
        <v>1244</v>
      </c>
      <c r="VA11" t="s">
        <v>1244</v>
      </c>
      <c r="VB11">
        <v>33.6</v>
      </c>
      <c r="VC11" t="s">
        <v>1244</v>
      </c>
      <c r="VD11" t="s">
        <v>1244</v>
      </c>
      <c r="VE11">
        <v>48.48</v>
      </c>
      <c r="VF11" t="s">
        <v>1244</v>
      </c>
      <c r="VG11">
        <v>21.4</v>
      </c>
      <c r="VH11" t="s">
        <v>1244</v>
      </c>
      <c r="VI11" t="s">
        <v>1244</v>
      </c>
      <c r="VJ11" t="s">
        <v>1244</v>
      </c>
      <c r="VM11">
        <v>60.98</v>
      </c>
      <c r="VO11">
        <v>24.85</v>
      </c>
      <c r="VP11" t="s">
        <v>1244</v>
      </c>
      <c r="VQ11" t="s">
        <v>1244</v>
      </c>
      <c r="VR11" t="s">
        <v>1244</v>
      </c>
      <c r="VT11" t="s">
        <v>1244</v>
      </c>
      <c r="VU11">
        <v>71.02</v>
      </c>
      <c r="VV11" t="s">
        <v>1244</v>
      </c>
      <c r="VW11">
        <v>30.76</v>
      </c>
      <c r="VX11">
        <v>47.41</v>
      </c>
      <c r="VY11" t="s">
        <v>1244</v>
      </c>
      <c r="VZ11">
        <v>77.3</v>
      </c>
      <c r="WA11" t="s">
        <v>1244</v>
      </c>
      <c r="WB11">
        <v>28.27</v>
      </c>
      <c r="WC11">
        <v>73</v>
      </c>
      <c r="WD11" t="s">
        <v>1244</v>
      </c>
      <c r="WE11">
        <v>79.849999999999994</v>
      </c>
      <c r="WF11">
        <v>28.63</v>
      </c>
      <c r="WH11" t="s">
        <v>1244</v>
      </c>
      <c r="WJ11">
        <v>36.21</v>
      </c>
      <c r="WK11" t="s">
        <v>1244</v>
      </c>
      <c r="WL11" t="s">
        <v>1244</v>
      </c>
      <c r="WM11">
        <v>30.9</v>
      </c>
      <c r="WN11" t="s">
        <v>1244</v>
      </c>
      <c r="WO11" t="s">
        <v>1244</v>
      </c>
      <c r="WP11">
        <v>75.02</v>
      </c>
      <c r="WQ11">
        <v>71.7</v>
      </c>
      <c r="WR11" t="s">
        <v>1244</v>
      </c>
      <c r="WS11">
        <v>28.3</v>
      </c>
      <c r="WT11" t="s">
        <v>1244</v>
      </c>
      <c r="WU11">
        <v>22.16</v>
      </c>
      <c r="WV11" t="s">
        <v>1244</v>
      </c>
      <c r="WW11" t="s">
        <v>1244</v>
      </c>
      <c r="WX11" t="s">
        <v>1244</v>
      </c>
      <c r="WY11">
        <v>22.97</v>
      </c>
      <c r="WZ11" t="s">
        <v>1244</v>
      </c>
      <c r="XA11">
        <v>36</v>
      </c>
      <c r="XB11" t="s">
        <v>1244</v>
      </c>
      <c r="XC11">
        <v>1.71</v>
      </c>
      <c r="XD11" t="s">
        <v>1244</v>
      </c>
      <c r="XE11" t="s">
        <v>1244</v>
      </c>
      <c r="XF11" t="s">
        <v>1244</v>
      </c>
      <c r="XG11">
        <v>55.23</v>
      </c>
      <c r="XH11" t="s">
        <v>1244</v>
      </c>
      <c r="XI11" t="s">
        <v>1244</v>
      </c>
      <c r="XJ11" t="s">
        <v>1244</v>
      </c>
      <c r="XK11">
        <v>32.799999999999997</v>
      </c>
      <c r="XL11" t="s">
        <v>1244</v>
      </c>
      <c r="XM11" t="s">
        <v>1244</v>
      </c>
      <c r="XN11" t="s">
        <v>1244</v>
      </c>
      <c r="XO11">
        <v>59.52</v>
      </c>
      <c r="XP11" t="s">
        <v>1244</v>
      </c>
      <c r="XQ11">
        <v>53.51</v>
      </c>
      <c r="XR11">
        <v>42.7</v>
      </c>
      <c r="XS11">
        <v>50.55</v>
      </c>
      <c r="XT11" t="s">
        <v>1244</v>
      </c>
      <c r="XV11" t="s">
        <v>1244</v>
      </c>
      <c r="XW11" t="s">
        <v>1244</v>
      </c>
      <c r="XX11">
        <v>43.38</v>
      </c>
      <c r="XY11">
        <v>28.53</v>
      </c>
      <c r="XZ11" t="s">
        <v>1244</v>
      </c>
      <c r="YA11" t="s">
        <v>1244</v>
      </c>
      <c r="YB11" t="s">
        <v>1244</v>
      </c>
      <c r="YC11" t="s">
        <v>1244</v>
      </c>
      <c r="YD11">
        <v>70.88</v>
      </c>
      <c r="YE11">
        <v>61.85</v>
      </c>
      <c r="YF11" t="s">
        <v>1244</v>
      </c>
      <c r="YH11">
        <v>77.14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65.14</v>
      </c>
      <c r="YP11" t="s">
        <v>1244</v>
      </c>
      <c r="YQ11">
        <v>75.150000000000006</v>
      </c>
      <c r="YR11" t="s">
        <v>1244</v>
      </c>
      <c r="YS11" t="s">
        <v>1244</v>
      </c>
      <c r="YT11">
        <v>68.260000000000005</v>
      </c>
      <c r="YU11" t="s">
        <v>1244</v>
      </c>
      <c r="YV11">
        <v>62.19</v>
      </c>
      <c r="YW11">
        <v>64.650000000000006</v>
      </c>
      <c r="YY11" t="s">
        <v>1244</v>
      </c>
      <c r="YZ11" t="s">
        <v>1244</v>
      </c>
      <c r="ZA11" t="s">
        <v>1244</v>
      </c>
      <c r="ZB11">
        <v>70.19</v>
      </c>
      <c r="ZC11">
        <v>78.900000000000006</v>
      </c>
      <c r="ZE11" t="s">
        <v>1244</v>
      </c>
      <c r="ZF11" t="s">
        <v>1244</v>
      </c>
      <c r="ZG11" t="s">
        <v>1244</v>
      </c>
      <c r="ZH11">
        <v>37.03</v>
      </c>
      <c r="ZI11" t="s">
        <v>1244</v>
      </c>
      <c r="ZJ11" t="s">
        <v>1244</v>
      </c>
      <c r="ZK11">
        <v>14.91</v>
      </c>
      <c r="ZL11" t="s">
        <v>1244</v>
      </c>
      <c r="ZM11">
        <v>39.93</v>
      </c>
      <c r="ZN11" t="s">
        <v>1244</v>
      </c>
      <c r="ZO11">
        <v>49.21</v>
      </c>
      <c r="ZP11" t="s">
        <v>1244</v>
      </c>
      <c r="ZR11">
        <v>77.84</v>
      </c>
      <c r="ZS11" t="s">
        <v>1244</v>
      </c>
      <c r="ZT11" t="s">
        <v>1244</v>
      </c>
      <c r="ZU11">
        <v>33.07</v>
      </c>
      <c r="ZV11" t="s">
        <v>1244</v>
      </c>
      <c r="ZX11" t="s">
        <v>1244</v>
      </c>
      <c r="ZY11">
        <v>43.33</v>
      </c>
      <c r="ZZ11" t="s">
        <v>1244</v>
      </c>
      <c r="AAA11">
        <v>7.06</v>
      </c>
      <c r="AAB11" t="s">
        <v>1244</v>
      </c>
      <c r="AAC11" t="s">
        <v>1244</v>
      </c>
      <c r="AAD11">
        <v>9.35</v>
      </c>
      <c r="AAE11">
        <v>60.15</v>
      </c>
      <c r="AAF11">
        <v>31.07</v>
      </c>
      <c r="AAG11" t="s">
        <v>1244</v>
      </c>
      <c r="AAH11">
        <v>77.89</v>
      </c>
      <c r="AAI11" t="s">
        <v>1244</v>
      </c>
      <c r="AAJ11" t="s">
        <v>1244</v>
      </c>
      <c r="AAK11" t="s">
        <v>1244</v>
      </c>
      <c r="AAL11">
        <v>22.82</v>
      </c>
      <c r="AAM11" t="s">
        <v>1244</v>
      </c>
      <c r="AAN11">
        <v>73.760000000000005</v>
      </c>
      <c r="AAO11">
        <v>50.94</v>
      </c>
      <c r="AAP11" t="s">
        <v>1244</v>
      </c>
      <c r="AAQ11" t="s">
        <v>1244</v>
      </c>
      <c r="AAR11" t="s">
        <v>1244</v>
      </c>
      <c r="AAS11">
        <v>24.64</v>
      </c>
      <c r="AAT11" t="s">
        <v>1244</v>
      </c>
      <c r="AAU11">
        <v>56.01</v>
      </c>
      <c r="AAV11" t="s">
        <v>1244</v>
      </c>
      <c r="AAW11">
        <v>37.61</v>
      </c>
      <c r="AAX11" t="s">
        <v>1244</v>
      </c>
      <c r="AAY11" t="s">
        <v>1244</v>
      </c>
      <c r="AAZ11" t="s">
        <v>1244</v>
      </c>
      <c r="ABA11">
        <v>66.430000000000007</v>
      </c>
      <c r="ABC11" t="s">
        <v>1244</v>
      </c>
      <c r="ABD11">
        <v>48.95</v>
      </c>
      <c r="ABE11" t="s">
        <v>1244</v>
      </c>
      <c r="ABF11">
        <v>63.46</v>
      </c>
      <c r="ABG11">
        <v>40.33</v>
      </c>
      <c r="ABH11" t="s">
        <v>1244</v>
      </c>
      <c r="ABI11">
        <v>25.95</v>
      </c>
      <c r="ABJ11">
        <v>13.66</v>
      </c>
      <c r="ABK11" t="s">
        <v>1244</v>
      </c>
      <c r="ABL11">
        <v>43.1</v>
      </c>
      <c r="ABM11" t="s">
        <v>1244</v>
      </c>
      <c r="ABN11">
        <v>11.87</v>
      </c>
      <c r="ABO11">
        <v>19.559999999999999</v>
      </c>
      <c r="ABP11" t="s">
        <v>1244</v>
      </c>
      <c r="ABQ11">
        <v>17.37</v>
      </c>
      <c r="ABR11" t="s">
        <v>1244</v>
      </c>
      <c r="ABS11" t="s">
        <v>1244</v>
      </c>
      <c r="ABT11">
        <v>14.49</v>
      </c>
      <c r="ABW11" t="s">
        <v>1244</v>
      </c>
      <c r="ABX11">
        <v>52.39</v>
      </c>
      <c r="ABY11" t="s">
        <v>1244</v>
      </c>
      <c r="ABZ11">
        <v>68.459999999999994</v>
      </c>
      <c r="ACA11">
        <v>43.56</v>
      </c>
      <c r="ACB11" t="s">
        <v>1244</v>
      </c>
      <c r="ACC11">
        <v>10.35</v>
      </c>
      <c r="ACD11">
        <v>64.86</v>
      </c>
      <c r="ACE11" t="s">
        <v>1244</v>
      </c>
      <c r="ACF11" t="s">
        <v>1244</v>
      </c>
      <c r="ACG11">
        <v>54.97</v>
      </c>
      <c r="ACH11" t="s">
        <v>1244</v>
      </c>
      <c r="ACI11" t="s">
        <v>1244</v>
      </c>
      <c r="ACK11">
        <v>36.369999999999997</v>
      </c>
      <c r="ACL11" t="s">
        <v>1244</v>
      </c>
      <c r="ACM11" t="s">
        <v>1244</v>
      </c>
      <c r="ACN11" t="s">
        <v>1244</v>
      </c>
      <c r="ACO11">
        <v>90</v>
      </c>
      <c r="ACP11">
        <v>28.63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71.8</v>
      </c>
      <c r="ACX11">
        <v>25.4</v>
      </c>
      <c r="ACY11" t="s">
        <v>1244</v>
      </c>
      <c r="ACZ11">
        <v>53.62</v>
      </c>
      <c r="ADA11">
        <v>52.73</v>
      </c>
      <c r="ADC11" t="s">
        <v>1244</v>
      </c>
      <c r="ADD11">
        <v>50.98</v>
      </c>
      <c r="ADE11">
        <v>50</v>
      </c>
      <c r="ADF11" t="s">
        <v>1244</v>
      </c>
      <c r="ADH11">
        <v>13.71</v>
      </c>
      <c r="ADI11">
        <v>59.19</v>
      </c>
      <c r="ADJ11">
        <v>33.94</v>
      </c>
      <c r="ADK11">
        <v>24.22</v>
      </c>
      <c r="ADL11" t="s">
        <v>1244</v>
      </c>
      <c r="ADM11">
        <v>69.319999999999993</v>
      </c>
      <c r="ADN11" t="s">
        <v>1244</v>
      </c>
      <c r="ADP11">
        <v>61.34</v>
      </c>
      <c r="ADQ11">
        <v>12.16</v>
      </c>
      <c r="ADR11" t="s">
        <v>1244</v>
      </c>
      <c r="ADS11">
        <v>46.47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41.01</v>
      </c>
      <c r="AEF11" t="s">
        <v>1244</v>
      </c>
      <c r="AEG11">
        <v>86.17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61.33</v>
      </c>
      <c r="AEO11">
        <v>44.98</v>
      </c>
      <c r="AEP11" t="s">
        <v>1244</v>
      </c>
      <c r="AEQ11">
        <v>37.44</v>
      </c>
      <c r="AER11" t="s">
        <v>1244</v>
      </c>
      <c r="AES11" t="s">
        <v>1244</v>
      </c>
      <c r="AET11" t="s">
        <v>1244</v>
      </c>
      <c r="AEU11" t="s">
        <v>1244</v>
      </c>
      <c r="AEV11">
        <v>80.88</v>
      </c>
      <c r="AEW11" t="s">
        <v>1244</v>
      </c>
      <c r="AEX11" t="s">
        <v>1244</v>
      </c>
      <c r="AEZ11">
        <v>51.42</v>
      </c>
      <c r="AFA11" t="s">
        <v>1244</v>
      </c>
      <c r="AFB11">
        <v>33.880000000000003</v>
      </c>
      <c r="AFC11">
        <v>27.23</v>
      </c>
      <c r="AFD11">
        <v>77.400000000000006</v>
      </c>
      <c r="AFE11">
        <v>27.23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12.45</v>
      </c>
      <c r="AFM11" t="s">
        <v>1244</v>
      </c>
      <c r="AFN11">
        <v>25.69</v>
      </c>
      <c r="AFO11" t="s">
        <v>1244</v>
      </c>
      <c r="AFP11">
        <v>45.01</v>
      </c>
      <c r="AFQ11" t="s">
        <v>1244</v>
      </c>
      <c r="AFR11">
        <v>49.95</v>
      </c>
      <c r="AFS11" t="s">
        <v>1244</v>
      </c>
      <c r="AFT11" t="s">
        <v>1244</v>
      </c>
      <c r="AFU11">
        <v>54.43</v>
      </c>
      <c r="AFV11">
        <v>76.540000000000006</v>
      </c>
      <c r="AFW11" t="s">
        <v>1244</v>
      </c>
      <c r="AFX11">
        <v>61.11</v>
      </c>
      <c r="AFY11">
        <v>88.99</v>
      </c>
      <c r="AFZ11" t="s">
        <v>1244</v>
      </c>
      <c r="AGA11" t="s">
        <v>1244</v>
      </c>
      <c r="AGB11">
        <v>22.57</v>
      </c>
      <c r="AGC11" t="s">
        <v>1244</v>
      </c>
      <c r="AGD11" t="s">
        <v>1244</v>
      </c>
      <c r="AGE11">
        <v>33.31</v>
      </c>
      <c r="AGF11">
        <v>38.979999999999997</v>
      </c>
      <c r="AGG11">
        <v>10.41</v>
      </c>
      <c r="AGH11" t="s">
        <v>1244</v>
      </c>
      <c r="AGI11">
        <v>84.68</v>
      </c>
      <c r="AGK11" t="s">
        <v>1244</v>
      </c>
      <c r="AGM11" t="s">
        <v>1244</v>
      </c>
      <c r="AGN11" t="s">
        <v>1244</v>
      </c>
      <c r="AGO11">
        <v>64.36</v>
      </c>
      <c r="AGQ11" t="s">
        <v>1244</v>
      </c>
      <c r="AGT11" t="s">
        <v>1244</v>
      </c>
      <c r="AGU11" t="s">
        <v>1244</v>
      </c>
      <c r="AGW11" t="s">
        <v>1244</v>
      </c>
      <c r="AGX11">
        <v>73.03</v>
      </c>
      <c r="AGY11">
        <v>69.52</v>
      </c>
      <c r="AGZ11">
        <v>45.64</v>
      </c>
      <c r="AHA11" t="s">
        <v>1244</v>
      </c>
      <c r="AHB11" t="s">
        <v>1244</v>
      </c>
      <c r="AHC11">
        <v>76.150000000000006</v>
      </c>
      <c r="AHD11">
        <v>10.42</v>
      </c>
      <c r="AHE11" t="s">
        <v>1244</v>
      </c>
      <c r="AHF11">
        <v>15.36</v>
      </c>
      <c r="AHH11" t="s">
        <v>1244</v>
      </c>
      <c r="AHI11" t="s">
        <v>1244</v>
      </c>
      <c r="AHJ11">
        <v>47.78</v>
      </c>
      <c r="AHK11">
        <v>30.87</v>
      </c>
      <c r="AHL11">
        <v>36.06</v>
      </c>
      <c r="AHM11">
        <v>63.63</v>
      </c>
      <c r="AHO11">
        <v>33</v>
      </c>
      <c r="AHP11">
        <v>81.56</v>
      </c>
      <c r="AHQ11" t="s">
        <v>1244</v>
      </c>
      <c r="AHR11" t="s">
        <v>1244</v>
      </c>
      <c r="AHS11">
        <v>59.5</v>
      </c>
      <c r="AHU11">
        <v>43.37</v>
      </c>
      <c r="AHV11" t="s">
        <v>1244</v>
      </c>
      <c r="AHW11" t="s">
        <v>1244</v>
      </c>
      <c r="AHY11">
        <v>78.900000000000006</v>
      </c>
      <c r="AHZ11" t="s">
        <v>1244</v>
      </c>
      <c r="AIA11">
        <v>37.26</v>
      </c>
      <c r="AIB11">
        <v>78.72</v>
      </c>
      <c r="AID11" t="s">
        <v>1244</v>
      </c>
      <c r="AIE11" t="s">
        <v>1244</v>
      </c>
      <c r="AIF11">
        <v>68.790000000000006</v>
      </c>
      <c r="AIG11">
        <v>57.41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68.89</v>
      </c>
      <c r="AIP11" t="s">
        <v>1244</v>
      </c>
      <c r="AIQ11">
        <v>39.04</v>
      </c>
      <c r="AIS11">
        <v>13.6</v>
      </c>
      <c r="AIT11" t="s">
        <v>1244</v>
      </c>
      <c r="AIU11">
        <v>19.04</v>
      </c>
      <c r="AIV11" t="s">
        <v>1244</v>
      </c>
      <c r="AIW11">
        <v>70.510000000000005</v>
      </c>
      <c r="AIX11">
        <v>79.3</v>
      </c>
      <c r="AIY11" t="s">
        <v>1244</v>
      </c>
      <c r="AIZ11">
        <v>39.18</v>
      </c>
      <c r="AJA11" t="s">
        <v>1244</v>
      </c>
      <c r="AJB11">
        <v>37.01</v>
      </c>
      <c r="AJC11" t="s">
        <v>1244</v>
      </c>
      <c r="AJD11" t="s">
        <v>1244</v>
      </c>
      <c r="AJE11" t="s">
        <v>1244</v>
      </c>
      <c r="AJG11">
        <v>64.52</v>
      </c>
      <c r="AJH11" t="s">
        <v>1244</v>
      </c>
      <c r="AJI11" t="s">
        <v>1244</v>
      </c>
      <c r="AJJ11" t="s">
        <v>1244</v>
      </c>
      <c r="AJK11" t="s">
        <v>1244</v>
      </c>
      <c r="AJL11">
        <v>32.159999999999997</v>
      </c>
      <c r="AJN11">
        <v>51.41</v>
      </c>
      <c r="AJO11">
        <v>33.82</v>
      </c>
      <c r="AJP11" t="s">
        <v>1244</v>
      </c>
      <c r="AJQ11" t="s">
        <v>1244</v>
      </c>
      <c r="AJR11">
        <v>47.57</v>
      </c>
      <c r="AJS11" t="s">
        <v>1244</v>
      </c>
      <c r="AJT11">
        <v>44.77</v>
      </c>
      <c r="AJU11" t="s">
        <v>1244</v>
      </c>
      <c r="AJV11" t="s">
        <v>1244</v>
      </c>
      <c r="AJW11">
        <v>73.89</v>
      </c>
      <c r="AJX11" t="s">
        <v>1244</v>
      </c>
      <c r="AJY11">
        <v>39.57</v>
      </c>
      <c r="AJZ11" t="s">
        <v>1244</v>
      </c>
      <c r="AKA11">
        <v>74.760000000000005</v>
      </c>
      <c r="AKB11" t="s">
        <v>1244</v>
      </c>
      <c r="AKC11">
        <v>25.57</v>
      </c>
      <c r="AKD11" t="s">
        <v>1244</v>
      </c>
      <c r="AKE11" t="s">
        <v>1244</v>
      </c>
      <c r="AKF11">
        <v>59.47</v>
      </c>
      <c r="AKG11" t="s">
        <v>1244</v>
      </c>
      <c r="AKH11">
        <v>43.92</v>
      </c>
      <c r="AKI11">
        <v>7.23</v>
      </c>
      <c r="AKJ11" t="s">
        <v>1244</v>
      </c>
      <c r="AKK11" t="s">
        <v>1244</v>
      </c>
      <c r="AKL11">
        <v>80.27</v>
      </c>
      <c r="AKM11">
        <v>37.950000000000003</v>
      </c>
      <c r="AKN11" t="s">
        <v>1244</v>
      </c>
      <c r="AKO11" t="s">
        <v>1244</v>
      </c>
      <c r="AKP11">
        <v>56.62</v>
      </c>
      <c r="AKQ11">
        <v>26.89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21.07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71.44</v>
      </c>
      <c r="ALG11">
        <v>43.96</v>
      </c>
      <c r="ALH11" t="s">
        <v>1244</v>
      </c>
      <c r="ALJ11" t="s">
        <v>1244</v>
      </c>
      <c r="ALK11" t="s">
        <v>1244</v>
      </c>
      <c r="ALL11" t="s">
        <v>1244</v>
      </c>
      <c r="ALM11">
        <v>69.260000000000005</v>
      </c>
      <c r="ALN11" t="s">
        <v>1244</v>
      </c>
      <c r="ALO11" t="s">
        <v>1244</v>
      </c>
      <c r="ALP11">
        <v>7.23</v>
      </c>
      <c r="ALQ11" t="s">
        <v>1244</v>
      </c>
      <c r="ALR11" t="s">
        <v>1244</v>
      </c>
      <c r="ALS11" t="s">
        <v>1244</v>
      </c>
      <c r="ALT11">
        <v>15.89</v>
      </c>
      <c r="ALU11" t="s">
        <v>1244</v>
      </c>
      <c r="ALV11" t="s">
        <v>1244</v>
      </c>
      <c r="ALW11">
        <v>34.340000000000003</v>
      </c>
      <c r="ALX11" t="s">
        <v>1244</v>
      </c>
      <c r="ALY11">
        <v>56.15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33.020000000000003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47.43</v>
      </c>
      <c r="AMY11">
        <v>37.159999999999997</v>
      </c>
      <c r="AMZ11" t="s">
        <v>1244</v>
      </c>
      <c r="ANA11">
        <v>44.6</v>
      </c>
      <c r="ANB11" t="s">
        <v>1244</v>
      </c>
      <c r="ANC11" t="s">
        <v>1244</v>
      </c>
      <c r="AND11">
        <v>48.07</v>
      </c>
      <c r="ANE11" t="s">
        <v>1244</v>
      </c>
      <c r="ANF11" t="s">
        <v>1244</v>
      </c>
      <c r="ANG11" t="s">
        <v>1244</v>
      </c>
      <c r="ANH11" t="s">
        <v>1244</v>
      </c>
      <c r="ANI11">
        <v>23.48</v>
      </c>
      <c r="ANJ11" t="s">
        <v>1244</v>
      </c>
      <c r="ANK11">
        <v>73.42</v>
      </c>
      <c r="ANL11">
        <v>55.61</v>
      </c>
      <c r="ANM11" t="s">
        <v>1244</v>
      </c>
      <c r="ANN11" t="s">
        <v>1244</v>
      </c>
      <c r="ANO11" t="s">
        <v>1244</v>
      </c>
      <c r="ANP11">
        <v>73.34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67.83</v>
      </c>
      <c r="ANW11" t="s">
        <v>1244</v>
      </c>
      <c r="ANX11" t="s">
        <v>1244</v>
      </c>
      <c r="ANY11" t="s">
        <v>1244</v>
      </c>
      <c r="ANZ11" t="s">
        <v>1244</v>
      </c>
      <c r="AOA11">
        <v>20.3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28.3</v>
      </c>
      <c r="AOI11" t="s">
        <v>1244</v>
      </c>
      <c r="AOJ11">
        <v>32.56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20.47</v>
      </c>
      <c r="AOR11" t="s">
        <v>1244</v>
      </c>
      <c r="AOS11" t="s">
        <v>1244</v>
      </c>
      <c r="AOT11" t="s">
        <v>1244</v>
      </c>
      <c r="AOU11" t="s">
        <v>1244</v>
      </c>
      <c r="AOV11">
        <v>13.97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63.88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73.48</v>
      </c>
      <c r="APZ11" t="s">
        <v>1244</v>
      </c>
      <c r="AQB11" t="s">
        <v>1244</v>
      </c>
      <c r="AQC11">
        <v>6.2</v>
      </c>
      <c r="AQD11">
        <v>50.65</v>
      </c>
      <c r="AQE11" t="s">
        <v>1244</v>
      </c>
      <c r="AQF11" t="s">
        <v>1244</v>
      </c>
      <c r="AQG11">
        <v>34.340000000000003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49.32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42.08</v>
      </c>
      <c r="ARV11" t="s">
        <v>1244</v>
      </c>
      <c r="ARW11">
        <v>26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44.2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60.5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60.25</v>
      </c>
      <c r="C12">
        <v>52.13</v>
      </c>
      <c r="D12" t="s">
        <v>1244</v>
      </c>
      <c r="E12">
        <v>15.22</v>
      </c>
      <c r="F12" t="s">
        <v>1244</v>
      </c>
      <c r="G12">
        <v>61.42</v>
      </c>
      <c r="H12">
        <v>37.35</v>
      </c>
      <c r="I12" t="s">
        <v>1244</v>
      </c>
      <c r="J12">
        <v>64.36</v>
      </c>
      <c r="K12" t="s">
        <v>1244</v>
      </c>
      <c r="L12" t="s">
        <v>1244</v>
      </c>
      <c r="M12" t="s">
        <v>1244</v>
      </c>
      <c r="N12">
        <v>41.28</v>
      </c>
      <c r="O12" t="s">
        <v>1244</v>
      </c>
      <c r="P12">
        <v>43.26</v>
      </c>
      <c r="Q12" t="s">
        <v>1244</v>
      </c>
      <c r="S12" t="s">
        <v>1244</v>
      </c>
      <c r="T12">
        <v>45.22</v>
      </c>
      <c r="U12" t="s">
        <v>1244</v>
      </c>
      <c r="V12" t="s">
        <v>1244</v>
      </c>
      <c r="Y12">
        <v>40.04</v>
      </c>
      <c r="Z12" t="s">
        <v>1244</v>
      </c>
      <c r="AA12" t="s">
        <v>1244</v>
      </c>
      <c r="AB12" t="s">
        <v>1244</v>
      </c>
      <c r="AC12">
        <v>61.28</v>
      </c>
      <c r="AD12">
        <v>46.41</v>
      </c>
      <c r="AE12">
        <v>65.03</v>
      </c>
      <c r="AF12">
        <v>65.2</v>
      </c>
      <c r="AG12" t="s">
        <v>1244</v>
      </c>
      <c r="AH12" t="s">
        <v>1244</v>
      </c>
      <c r="AI12" t="s">
        <v>1244</v>
      </c>
      <c r="AJ12" t="s">
        <v>1244</v>
      </c>
      <c r="AK12">
        <v>49.42</v>
      </c>
      <c r="AL12">
        <v>66.900000000000006</v>
      </c>
      <c r="AM12" t="s">
        <v>1244</v>
      </c>
      <c r="AN12">
        <v>48.44</v>
      </c>
      <c r="AO12">
        <v>76.239999999999995</v>
      </c>
      <c r="AP12" t="s">
        <v>1244</v>
      </c>
      <c r="AQ12" t="s">
        <v>1244</v>
      </c>
      <c r="AR12">
        <v>66.09</v>
      </c>
      <c r="AS12">
        <v>14.35</v>
      </c>
      <c r="AU12">
        <v>22</v>
      </c>
      <c r="AV12">
        <v>55.97</v>
      </c>
      <c r="AW12">
        <v>38.200000000000003</v>
      </c>
      <c r="AX12" t="s">
        <v>1244</v>
      </c>
      <c r="AY12">
        <v>55.98</v>
      </c>
      <c r="AZ12">
        <v>2.2400000000000002</v>
      </c>
      <c r="BA12" t="s">
        <v>1244</v>
      </c>
      <c r="BB12" t="s">
        <v>1244</v>
      </c>
      <c r="BC12" t="s">
        <v>1244</v>
      </c>
      <c r="BD12">
        <v>43.29</v>
      </c>
      <c r="BE12">
        <v>26.98</v>
      </c>
      <c r="BF12" t="s">
        <v>1244</v>
      </c>
      <c r="BG12" t="s">
        <v>1244</v>
      </c>
      <c r="BH12" t="s">
        <v>1244</v>
      </c>
      <c r="BI12" t="s">
        <v>1244</v>
      </c>
      <c r="BJ12">
        <v>40.619999999999997</v>
      </c>
      <c r="BK12">
        <v>40.119999999999997</v>
      </c>
      <c r="BL12" t="s">
        <v>1244</v>
      </c>
      <c r="BM12" t="s">
        <v>1244</v>
      </c>
      <c r="BN12">
        <v>22.28</v>
      </c>
      <c r="BO12" t="s">
        <v>1244</v>
      </c>
      <c r="BP12" t="s">
        <v>1244</v>
      </c>
      <c r="BQ12">
        <v>12.1</v>
      </c>
      <c r="BR12">
        <v>61.21</v>
      </c>
      <c r="BS12" t="s">
        <v>1244</v>
      </c>
      <c r="BT12" t="s">
        <v>1244</v>
      </c>
      <c r="BU12">
        <v>83.86</v>
      </c>
      <c r="BV12" t="s">
        <v>1244</v>
      </c>
      <c r="BW12" t="s">
        <v>1244</v>
      </c>
      <c r="BX12" t="s">
        <v>1244</v>
      </c>
      <c r="BY12" t="s">
        <v>1244</v>
      </c>
      <c r="BZ12">
        <v>76.150000000000006</v>
      </c>
      <c r="CA12" t="s">
        <v>1244</v>
      </c>
      <c r="CB12">
        <v>56.07</v>
      </c>
      <c r="CC12" t="s">
        <v>1244</v>
      </c>
      <c r="CD12">
        <v>13.93</v>
      </c>
      <c r="CE12">
        <v>81.48</v>
      </c>
      <c r="CF12" t="s">
        <v>1244</v>
      </c>
      <c r="CG12">
        <v>82.33</v>
      </c>
      <c r="CH12" t="s">
        <v>1244</v>
      </c>
      <c r="CI12">
        <v>35.26</v>
      </c>
      <c r="CJ12" t="s">
        <v>1244</v>
      </c>
      <c r="CK12" t="s">
        <v>1244</v>
      </c>
      <c r="CL12" t="s">
        <v>1244</v>
      </c>
      <c r="CM12" t="s">
        <v>1244</v>
      </c>
      <c r="CN12">
        <v>56.12</v>
      </c>
      <c r="CO12" t="s">
        <v>1244</v>
      </c>
      <c r="CP12" t="s">
        <v>1244</v>
      </c>
      <c r="CR12">
        <v>7.83</v>
      </c>
      <c r="CS12">
        <v>31.18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5.4</v>
      </c>
      <c r="CZ12">
        <v>58.3</v>
      </c>
      <c r="DA12" t="s">
        <v>1244</v>
      </c>
      <c r="DB12">
        <v>22.16</v>
      </c>
      <c r="DC12">
        <v>69.02</v>
      </c>
      <c r="DD12">
        <v>77.89</v>
      </c>
      <c r="DE12">
        <v>21.14</v>
      </c>
      <c r="DF12">
        <v>26.03</v>
      </c>
      <c r="DG12" t="s">
        <v>1244</v>
      </c>
      <c r="DI12">
        <v>44.82</v>
      </c>
      <c r="DJ12">
        <v>52.32</v>
      </c>
      <c r="DK12">
        <v>21.1</v>
      </c>
      <c r="DL12" t="s">
        <v>1244</v>
      </c>
      <c r="DM12">
        <v>71.08</v>
      </c>
      <c r="DN12">
        <v>37.39</v>
      </c>
      <c r="DO12" t="s">
        <v>1244</v>
      </c>
      <c r="DQ12" t="s">
        <v>1244</v>
      </c>
      <c r="DR12">
        <v>35.35</v>
      </c>
      <c r="DS12">
        <v>67.31</v>
      </c>
      <c r="DT12">
        <v>21.07</v>
      </c>
      <c r="DU12" t="s">
        <v>1244</v>
      </c>
      <c r="DV12" t="s">
        <v>1244</v>
      </c>
      <c r="DW12" t="s">
        <v>1244</v>
      </c>
      <c r="DY12">
        <v>38.840000000000003</v>
      </c>
      <c r="DZ12" t="s">
        <v>1244</v>
      </c>
      <c r="EA12">
        <v>63.03</v>
      </c>
      <c r="EC12">
        <v>65.489999999999995</v>
      </c>
      <c r="ED12" t="s">
        <v>1244</v>
      </c>
      <c r="EE12" t="s">
        <v>1244</v>
      </c>
      <c r="EF12">
        <v>61.21</v>
      </c>
      <c r="EG12">
        <v>59.82</v>
      </c>
      <c r="EH12" t="s">
        <v>1244</v>
      </c>
      <c r="EI12">
        <v>59.9</v>
      </c>
      <c r="EJ12" t="s">
        <v>1244</v>
      </c>
      <c r="EK12">
        <v>78.08</v>
      </c>
      <c r="EM12">
        <v>52.1</v>
      </c>
      <c r="EN12" t="s">
        <v>1244</v>
      </c>
      <c r="EO12">
        <v>70.34</v>
      </c>
      <c r="EP12">
        <v>48.12</v>
      </c>
      <c r="EQ12" t="s">
        <v>1244</v>
      </c>
      <c r="ER12">
        <v>75.52</v>
      </c>
      <c r="ES12">
        <v>58.56</v>
      </c>
      <c r="ET12" t="s">
        <v>1244</v>
      </c>
      <c r="EU12">
        <v>83.89</v>
      </c>
      <c r="EV12" t="s">
        <v>1244</v>
      </c>
      <c r="EW12">
        <v>56.75</v>
      </c>
      <c r="EX12">
        <v>29.13</v>
      </c>
      <c r="EY12" t="s">
        <v>1244</v>
      </c>
      <c r="EZ12" t="s">
        <v>1244</v>
      </c>
      <c r="FB12">
        <v>59.64</v>
      </c>
      <c r="FC12" t="s">
        <v>1244</v>
      </c>
      <c r="FE12">
        <v>21.96</v>
      </c>
      <c r="FF12">
        <v>18.36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73.31</v>
      </c>
      <c r="FM12">
        <v>34.19</v>
      </c>
      <c r="FN12" t="s">
        <v>1244</v>
      </c>
      <c r="FO12" t="s">
        <v>1244</v>
      </c>
      <c r="FP12">
        <v>68.05</v>
      </c>
      <c r="FQ12" t="s">
        <v>1244</v>
      </c>
      <c r="FR12" t="s">
        <v>1244</v>
      </c>
      <c r="FS12" t="s">
        <v>1244</v>
      </c>
      <c r="FT12">
        <v>43.33</v>
      </c>
      <c r="FU12" t="s">
        <v>1244</v>
      </c>
      <c r="FV12" t="s">
        <v>1244</v>
      </c>
      <c r="FW12">
        <v>56.74</v>
      </c>
      <c r="FX12" t="s">
        <v>1244</v>
      </c>
      <c r="FY12">
        <v>48.96</v>
      </c>
      <c r="FZ12">
        <v>61.85</v>
      </c>
      <c r="GB12">
        <v>57.44</v>
      </c>
      <c r="GC12">
        <v>9.35</v>
      </c>
      <c r="GD12" t="s">
        <v>1244</v>
      </c>
      <c r="GF12">
        <v>66.47</v>
      </c>
      <c r="GG12" t="s">
        <v>1244</v>
      </c>
      <c r="GH12">
        <v>34.880000000000003</v>
      </c>
      <c r="GI12">
        <v>75.08</v>
      </c>
      <c r="GJ12">
        <v>28.29</v>
      </c>
      <c r="GK12" t="s">
        <v>1244</v>
      </c>
      <c r="GL12">
        <v>71.75</v>
      </c>
      <c r="GM12" t="s">
        <v>1244</v>
      </c>
      <c r="GN12" t="s">
        <v>1244</v>
      </c>
      <c r="GO12">
        <v>25.22</v>
      </c>
      <c r="GP12" t="s">
        <v>1244</v>
      </c>
      <c r="GQ12">
        <v>21.51</v>
      </c>
      <c r="GR12" t="s">
        <v>1244</v>
      </c>
      <c r="GS12" t="s">
        <v>1244</v>
      </c>
      <c r="GT12">
        <v>39.69</v>
      </c>
      <c r="GU12" t="s">
        <v>1244</v>
      </c>
      <c r="GV12" t="s">
        <v>1244</v>
      </c>
      <c r="GW12" t="s">
        <v>1244</v>
      </c>
      <c r="GX12">
        <v>27.57</v>
      </c>
      <c r="GY12" t="s">
        <v>1244</v>
      </c>
      <c r="GZ12" t="s">
        <v>1244</v>
      </c>
      <c r="HB12" t="s">
        <v>1244</v>
      </c>
      <c r="HC12">
        <v>65.16</v>
      </c>
      <c r="HD12">
        <v>16.760000000000002</v>
      </c>
      <c r="HE12" t="s">
        <v>1244</v>
      </c>
      <c r="HF12">
        <v>52.21</v>
      </c>
      <c r="HH12" t="s">
        <v>1244</v>
      </c>
      <c r="HI12" t="s">
        <v>1244</v>
      </c>
      <c r="HJ12" t="s">
        <v>1244</v>
      </c>
      <c r="HK12">
        <v>52.88</v>
      </c>
      <c r="HL12">
        <v>21.18</v>
      </c>
      <c r="HM12">
        <v>49.14</v>
      </c>
      <c r="HN12" t="s">
        <v>1244</v>
      </c>
      <c r="HO12">
        <v>70.849999999999994</v>
      </c>
      <c r="HP12" t="s">
        <v>1244</v>
      </c>
      <c r="HQ12">
        <v>66.41</v>
      </c>
      <c r="HR12" t="s">
        <v>1244</v>
      </c>
      <c r="HS12" t="s">
        <v>1244</v>
      </c>
      <c r="HT12">
        <v>83.27</v>
      </c>
      <c r="HU12" t="s">
        <v>1244</v>
      </c>
      <c r="HV12" t="s">
        <v>1244</v>
      </c>
      <c r="HW12" t="s">
        <v>1244</v>
      </c>
      <c r="HX12">
        <v>57.09</v>
      </c>
      <c r="HY12" t="s">
        <v>1244</v>
      </c>
      <c r="HZ12" t="s">
        <v>1244</v>
      </c>
      <c r="IA12" t="s">
        <v>1244</v>
      </c>
      <c r="IB12">
        <v>18.55</v>
      </c>
      <c r="IC12">
        <v>18.55</v>
      </c>
      <c r="ID12" t="s">
        <v>1244</v>
      </c>
      <c r="IE12" t="s">
        <v>1244</v>
      </c>
      <c r="IF12">
        <v>20.440000000000001</v>
      </c>
      <c r="IG12">
        <v>57.01</v>
      </c>
      <c r="IH12" t="s">
        <v>1244</v>
      </c>
      <c r="II12" t="s">
        <v>1244</v>
      </c>
      <c r="IJ12">
        <v>28.73</v>
      </c>
      <c r="IK12">
        <v>64.97</v>
      </c>
      <c r="IL12">
        <v>79.790000000000006</v>
      </c>
      <c r="IM12" t="s">
        <v>1244</v>
      </c>
      <c r="IN12">
        <v>36.729999999999997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56.33</v>
      </c>
      <c r="IV12">
        <v>32.79</v>
      </c>
      <c r="IW12" t="s">
        <v>1244</v>
      </c>
      <c r="IX12" t="s">
        <v>1244</v>
      </c>
      <c r="IY12" t="s">
        <v>1244</v>
      </c>
      <c r="IZ12">
        <v>26.67</v>
      </c>
      <c r="JA12">
        <v>20.04</v>
      </c>
      <c r="JB12">
        <v>19.190000000000001</v>
      </c>
      <c r="JC12">
        <v>41.5</v>
      </c>
      <c r="JD12">
        <v>57.69</v>
      </c>
      <c r="JE12" t="s">
        <v>1244</v>
      </c>
      <c r="JF12" t="s">
        <v>1244</v>
      </c>
      <c r="JG12">
        <v>9.1199999999999992</v>
      </c>
      <c r="JI12">
        <v>24.88</v>
      </c>
      <c r="JJ12" t="s">
        <v>1244</v>
      </c>
      <c r="JK12">
        <v>38.72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10.53</v>
      </c>
      <c r="JU12" t="s">
        <v>1244</v>
      </c>
      <c r="JV12">
        <v>59.64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33.659999999999997</v>
      </c>
      <c r="KJ12" t="s">
        <v>1244</v>
      </c>
      <c r="KK12" t="s">
        <v>1244</v>
      </c>
      <c r="KM12" t="s">
        <v>1244</v>
      </c>
      <c r="KN12">
        <v>60.1</v>
      </c>
      <c r="KO12">
        <v>78.73</v>
      </c>
      <c r="KP12" t="s">
        <v>1244</v>
      </c>
      <c r="KQ12">
        <v>45.8</v>
      </c>
      <c r="KR12" t="s">
        <v>1244</v>
      </c>
      <c r="KS12">
        <v>49.19</v>
      </c>
      <c r="KT12">
        <v>64.97</v>
      </c>
      <c r="KU12" t="s">
        <v>1244</v>
      </c>
      <c r="KV12" t="s">
        <v>1244</v>
      </c>
      <c r="KW12">
        <v>61.07</v>
      </c>
      <c r="KX12" t="s">
        <v>1244</v>
      </c>
      <c r="KY12" t="s">
        <v>1244</v>
      </c>
      <c r="KZ12">
        <v>42.99</v>
      </c>
      <c r="LA12">
        <v>95.04</v>
      </c>
      <c r="LB12" t="s">
        <v>1244</v>
      </c>
      <c r="LC12" t="s">
        <v>1244</v>
      </c>
      <c r="LD12">
        <v>52.08</v>
      </c>
      <c r="LE12">
        <v>83.77</v>
      </c>
      <c r="LF12" t="s">
        <v>1244</v>
      </c>
      <c r="LG12">
        <v>33.4</v>
      </c>
      <c r="LI12" t="s">
        <v>1244</v>
      </c>
      <c r="LJ12">
        <v>44.78</v>
      </c>
      <c r="LK12" t="s">
        <v>1244</v>
      </c>
      <c r="LL12">
        <v>53.74</v>
      </c>
      <c r="LM12">
        <v>29.02</v>
      </c>
      <c r="LN12" t="s">
        <v>1244</v>
      </c>
      <c r="LO12" t="s">
        <v>1244</v>
      </c>
      <c r="LP12">
        <v>70.87</v>
      </c>
      <c r="LQ12">
        <v>71.34</v>
      </c>
      <c r="LR12">
        <v>76.52</v>
      </c>
      <c r="LS12" t="s">
        <v>1244</v>
      </c>
      <c r="LU12">
        <v>38.03</v>
      </c>
      <c r="LV12" t="s">
        <v>1244</v>
      </c>
      <c r="LW12">
        <v>23.46</v>
      </c>
      <c r="LX12" t="s">
        <v>1244</v>
      </c>
      <c r="LY12" t="s">
        <v>1244</v>
      </c>
      <c r="LZ12">
        <v>60.62</v>
      </c>
      <c r="MA12">
        <v>65.97</v>
      </c>
      <c r="MB12" t="s">
        <v>1244</v>
      </c>
      <c r="MC12" t="s">
        <v>1244</v>
      </c>
      <c r="MD12">
        <v>56.75</v>
      </c>
      <c r="ME12">
        <v>40.89</v>
      </c>
      <c r="MF12">
        <v>72.88</v>
      </c>
      <c r="MG12">
        <v>50.38</v>
      </c>
      <c r="MI12">
        <v>78.239999999999995</v>
      </c>
      <c r="MJ12" t="s">
        <v>1244</v>
      </c>
      <c r="MK12">
        <v>97.65</v>
      </c>
      <c r="ML12" t="s">
        <v>1244</v>
      </c>
      <c r="MM12" t="s">
        <v>1244</v>
      </c>
      <c r="MN12">
        <v>59.18</v>
      </c>
      <c r="MO12" t="s">
        <v>1244</v>
      </c>
      <c r="MP12" t="s">
        <v>1244</v>
      </c>
      <c r="MQ12">
        <v>48.75</v>
      </c>
      <c r="MR12" t="s">
        <v>1244</v>
      </c>
      <c r="MS12">
        <v>10.42</v>
      </c>
      <c r="MT12" t="s">
        <v>1244</v>
      </c>
      <c r="MU12">
        <v>56.74</v>
      </c>
      <c r="MV12" t="s">
        <v>1244</v>
      </c>
      <c r="MW12">
        <v>20.440000000000001</v>
      </c>
      <c r="MX12">
        <v>52.47</v>
      </c>
      <c r="MZ12" t="s">
        <v>1244</v>
      </c>
      <c r="NA12" t="s">
        <v>1244</v>
      </c>
      <c r="NB12">
        <v>31.08</v>
      </c>
      <c r="NC12" t="s">
        <v>1244</v>
      </c>
      <c r="ND12" t="s">
        <v>1244</v>
      </c>
      <c r="NE12" t="s">
        <v>1244</v>
      </c>
      <c r="NF12" t="s">
        <v>1244</v>
      </c>
      <c r="NG12">
        <v>35.15</v>
      </c>
      <c r="NH12" t="s">
        <v>1244</v>
      </c>
      <c r="NJ12" t="s">
        <v>1244</v>
      </c>
      <c r="NK12" t="s">
        <v>1244</v>
      </c>
      <c r="NL12">
        <v>22.31</v>
      </c>
      <c r="NM12" t="s">
        <v>1244</v>
      </c>
      <c r="NN12">
        <v>72.44</v>
      </c>
      <c r="NP12" t="s">
        <v>1244</v>
      </c>
      <c r="NQ12" t="s">
        <v>1244</v>
      </c>
      <c r="NR12">
        <v>45.75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27.2</v>
      </c>
      <c r="OA12" t="s">
        <v>1244</v>
      </c>
      <c r="OB12" t="s">
        <v>1244</v>
      </c>
      <c r="OC12" t="s">
        <v>1244</v>
      </c>
      <c r="OD12">
        <v>38.01</v>
      </c>
      <c r="OE12" t="s">
        <v>1244</v>
      </c>
      <c r="OF12">
        <v>86.24</v>
      </c>
      <c r="OG12" t="s">
        <v>1244</v>
      </c>
      <c r="OH12" t="s">
        <v>1244</v>
      </c>
      <c r="OJ12">
        <v>26.12</v>
      </c>
      <c r="OK12" t="s">
        <v>1244</v>
      </c>
      <c r="OL12" t="s">
        <v>1244</v>
      </c>
      <c r="OM12" t="s">
        <v>1244</v>
      </c>
      <c r="ON12">
        <v>24.28</v>
      </c>
      <c r="OO12" t="s">
        <v>1244</v>
      </c>
      <c r="OP12" t="s">
        <v>1244</v>
      </c>
      <c r="OQ12">
        <v>53.92</v>
      </c>
      <c r="OR12">
        <v>26.66</v>
      </c>
      <c r="OS12" t="s">
        <v>1244</v>
      </c>
      <c r="OT12" t="s">
        <v>1244</v>
      </c>
      <c r="OU12">
        <v>13.08</v>
      </c>
      <c r="OV12">
        <v>15.28</v>
      </c>
      <c r="OW12" t="s">
        <v>1244</v>
      </c>
      <c r="OX12">
        <v>18.52</v>
      </c>
      <c r="OY12" t="s">
        <v>1244</v>
      </c>
      <c r="OZ12" t="s">
        <v>1244</v>
      </c>
      <c r="PC12" t="s">
        <v>1244</v>
      </c>
      <c r="PD12">
        <v>31.4</v>
      </c>
      <c r="PE12" t="s">
        <v>1244</v>
      </c>
      <c r="PH12" t="s">
        <v>1244</v>
      </c>
      <c r="PI12">
        <v>79.67</v>
      </c>
      <c r="PK12" t="s">
        <v>1244</v>
      </c>
      <c r="PL12">
        <v>28.63</v>
      </c>
      <c r="PM12" t="s">
        <v>1244</v>
      </c>
      <c r="PN12">
        <v>46.35</v>
      </c>
      <c r="PO12">
        <v>19.239999999999998</v>
      </c>
      <c r="PP12">
        <v>57.22</v>
      </c>
      <c r="PQ12" t="s">
        <v>1244</v>
      </c>
      <c r="PR12" t="s">
        <v>1244</v>
      </c>
      <c r="PS12">
        <v>52.54</v>
      </c>
      <c r="PT12">
        <v>42.77</v>
      </c>
      <c r="PU12">
        <v>6.97</v>
      </c>
      <c r="PV12">
        <v>77.489999999999995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27.89</v>
      </c>
      <c r="QH12">
        <v>25.95</v>
      </c>
      <c r="QI12" t="s">
        <v>1244</v>
      </c>
      <c r="QJ12" t="s">
        <v>1244</v>
      </c>
      <c r="QK12" t="s">
        <v>1244</v>
      </c>
      <c r="QL12">
        <v>41.78</v>
      </c>
      <c r="QM12" t="s">
        <v>1244</v>
      </c>
      <c r="QO12">
        <v>55.14</v>
      </c>
      <c r="QP12">
        <v>38.89</v>
      </c>
      <c r="QQ12">
        <v>28.78</v>
      </c>
      <c r="QR12" t="s">
        <v>1244</v>
      </c>
      <c r="QS12">
        <v>58.33</v>
      </c>
      <c r="QT12" t="s">
        <v>1244</v>
      </c>
      <c r="QU12" t="s">
        <v>1244</v>
      </c>
      <c r="QV12" t="s">
        <v>1244</v>
      </c>
      <c r="QW12" t="s">
        <v>1244</v>
      </c>
      <c r="QY12">
        <v>49.29</v>
      </c>
      <c r="QZ12" t="s">
        <v>1244</v>
      </c>
      <c r="RA12">
        <v>6.9</v>
      </c>
      <c r="RB12" t="s">
        <v>1244</v>
      </c>
      <c r="RC12">
        <v>81.91</v>
      </c>
      <c r="RD12" t="s">
        <v>1244</v>
      </c>
      <c r="RE12" t="s">
        <v>1244</v>
      </c>
      <c r="RF12">
        <v>22.3</v>
      </c>
      <c r="RG12" t="s">
        <v>1244</v>
      </c>
      <c r="RH12" t="s">
        <v>1244</v>
      </c>
      <c r="RI12">
        <v>36.78</v>
      </c>
      <c r="RJ12">
        <v>35.659999999999997</v>
      </c>
      <c r="RK12" t="s">
        <v>1244</v>
      </c>
      <c r="RL12">
        <v>92.09</v>
      </c>
      <c r="RM12" t="s">
        <v>1244</v>
      </c>
      <c r="RN12">
        <v>16.899999999999999</v>
      </c>
      <c r="RO12" t="s">
        <v>1244</v>
      </c>
      <c r="RP12" t="s">
        <v>1244</v>
      </c>
      <c r="RQ12" t="s">
        <v>1244</v>
      </c>
      <c r="RS12" t="s">
        <v>1244</v>
      </c>
      <c r="RT12">
        <v>46.03</v>
      </c>
      <c r="RV12">
        <v>24.37</v>
      </c>
      <c r="RW12">
        <v>32.479999999999997</v>
      </c>
      <c r="RX12" t="s">
        <v>1244</v>
      </c>
      <c r="RY12">
        <v>67.31</v>
      </c>
      <c r="RZ12">
        <v>74.709999999999994</v>
      </c>
      <c r="SA12">
        <v>42.13</v>
      </c>
      <c r="SB12">
        <v>51.5</v>
      </c>
      <c r="SC12" t="s">
        <v>1244</v>
      </c>
      <c r="SD12" t="s">
        <v>1244</v>
      </c>
      <c r="SG12">
        <v>83.35</v>
      </c>
      <c r="SH12" t="s">
        <v>1244</v>
      </c>
      <c r="SI12" t="s">
        <v>1244</v>
      </c>
      <c r="SK12">
        <v>67.599999999999994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63.66</v>
      </c>
      <c r="ST12">
        <v>25.98</v>
      </c>
      <c r="SU12" t="s">
        <v>1244</v>
      </c>
      <c r="SW12" t="s">
        <v>1244</v>
      </c>
      <c r="SX12" t="s">
        <v>1244</v>
      </c>
      <c r="SY12">
        <v>51.88</v>
      </c>
      <c r="SZ12" t="s">
        <v>1244</v>
      </c>
      <c r="TA12">
        <v>30.44</v>
      </c>
      <c r="TB12" t="s">
        <v>1244</v>
      </c>
      <c r="TC12" t="s">
        <v>1244</v>
      </c>
      <c r="TD12">
        <v>10.81</v>
      </c>
      <c r="TE12">
        <v>68.5</v>
      </c>
      <c r="TF12" t="s">
        <v>1244</v>
      </c>
      <c r="TG12">
        <v>30.36</v>
      </c>
      <c r="TH12">
        <v>1.62</v>
      </c>
      <c r="TI12" t="s">
        <v>1244</v>
      </c>
      <c r="TJ12" t="s">
        <v>1244</v>
      </c>
      <c r="TK12">
        <v>45.84</v>
      </c>
      <c r="TL12" t="s">
        <v>1244</v>
      </c>
      <c r="TM12" t="s">
        <v>1244</v>
      </c>
      <c r="TN12" t="s">
        <v>1244</v>
      </c>
      <c r="TO12">
        <v>60.99</v>
      </c>
      <c r="TQ12" t="s">
        <v>1244</v>
      </c>
      <c r="TR12" t="s">
        <v>1244</v>
      </c>
      <c r="TT12" t="s">
        <v>1244</v>
      </c>
      <c r="TU12">
        <v>13.44</v>
      </c>
      <c r="TV12" t="s">
        <v>1244</v>
      </c>
      <c r="TW12" t="s">
        <v>1244</v>
      </c>
      <c r="TX12" t="s">
        <v>1244</v>
      </c>
      <c r="TY12">
        <v>57.24</v>
      </c>
      <c r="TZ12" t="s">
        <v>1244</v>
      </c>
      <c r="UA12">
        <v>26.41</v>
      </c>
      <c r="UB12">
        <v>32.450000000000003</v>
      </c>
      <c r="UC12" t="s">
        <v>1244</v>
      </c>
      <c r="UD12">
        <v>32.5</v>
      </c>
      <c r="UE12">
        <v>52.5</v>
      </c>
      <c r="UF12">
        <v>36.880000000000003</v>
      </c>
      <c r="UG12">
        <v>10.81</v>
      </c>
      <c r="UH12">
        <v>28</v>
      </c>
      <c r="UI12">
        <v>6.66</v>
      </c>
      <c r="UK12" t="s">
        <v>1244</v>
      </c>
      <c r="UL12">
        <v>11.77</v>
      </c>
      <c r="UM12" t="s">
        <v>1244</v>
      </c>
      <c r="UN12" t="s">
        <v>1244</v>
      </c>
      <c r="UO12">
        <v>50.08</v>
      </c>
      <c r="UP12" t="s">
        <v>1244</v>
      </c>
      <c r="UQ12" t="s">
        <v>1244</v>
      </c>
      <c r="UR12">
        <v>91.09</v>
      </c>
      <c r="UT12" t="s">
        <v>1244</v>
      </c>
      <c r="UU12">
        <v>35.86</v>
      </c>
      <c r="UV12" t="s">
        <v>1244</v>
      </c>
      <c r="UX12" t="s">
        <v>1244</v>
      </c>
      <c r="UY12">
        <v>39.619999999999997</v>
      </c>
      <c r="UZ12" t="s">
        <v>1244</v>
      </c>
      <c r="VA12" t="s">
        <v>1244</v>
      </c>
      <c r="VB12">
        <v>33.6</v>
      </c>
      <c r="VC12" t="s">
        <v>1244</v>
      </c>
      <c r="VD12" t="s">
        <v>1244</v>
      </c>
      <c r="VE12">
        <v>48.48</v>
      </c>
      <c r="VF12" t="s">
        <v>1244</v>
      </c>
      <c r="VG12">
        <v>21.4</v>
      </c>
      <c r="VH12" t="s">
        <v>1244</v>
      </c>
      <c r="VI12" t="s">
        <v>1244</v>
      </c>
      <c r="VJ12" t="s">
        <v>1244</v>
      </c>
      <c r="VM12">
        <v>60.98</v>
      </c>
      <c r="VO12">
        <v>24.85</v>
      </c>
      <c r="VP12" t="s">
        <v>1244</v>
      </c>
      <c r="VQ12" t="s">
        <v>1244</v>
      </c>
      <c r="VR12" t="s">
        <v>1244</v>
      </c>
      <c r="VT12" t="s">
        <v>1244</v>
      </c>
      <c r="VU12">
        <v>71.02</v>
      </c>
      <c r="VV12" t="s">
        <v>1244</v>
      </c>
      <c r="VW12">
        <v>30.76</v>
      </c>
      <c r="VX12">
        <v>47.41</v>
      </c>
      <c r="VY12" t="s">
        <v>1244</v>
      </c>
      <c r="VZ12">
        <v>77.3</v>
      </c>
      <c r="WA12" t="s">
        <v>1244</v>
      </c>
      <c r="WB12">
        <v>28.27</v>
      </c>
      <c r="WC12">
        <v>73</v>
      </c>
      <c r="WD12" t="s">
        <v>1244</v>
      </c>
      <c r="WE12">
        <v>79.849999999999994</v>
      </c>
      <c r="WF12">
        <v>28.63</v>
      </c>
      <c r="WH12" t="s">
        <v>1244</v>
      </c>
      <c r="WJ12">
        <v>36.21</v>
      </c>
      <c r="WK12" t="s">
        <v>1244</v>
      </c>
      <c r="WL12" t="s">
        <v>1244</v>
      </c>
      <c r="WM12">
        <v>30.9</v>
      </c>
      <c r="WN12" t="s">
        <v>1244</v>
      </c>
      <c r="WO12" t="s">
        <v>1244</v>
      </c>
      <c r="WP12">
        <v>75.02</v>
      </c>
      <c r="WQ12">
        <v>71.7</v>
      </c>
      <c r="WR12" t="s">
        <v>1244</v>
      </c>
      <c r="WS12">
        <v>28.3</v>
      </c>
      <c r="WT12" t="s">
        <v>1244</v>
      </c>
      <c r="WU12">
        <v>57.55</v>
      </c>
      <c r="WV12" t="s">
        <v>1244</v>
      </c>
      <c r="WW12" t="s">
        <v>1244</v>
      </c>
      <c r="WX12" t="s">
        <v>1244</v>
      </c>
      <c r="WY12">
        <v>22.97</v>
      </c>
      <c r="WZ12" t="s">
        <v>1244</v>
      </c>
      <c r="XA12">
        <v>36</v>
      </c>
      <c r="XB12" t="s">
        <v>1244</v>
      </c>
      <c r="XC12">
        <v>1.71</v>
      </c>
      <c r="XD12" t="s">
        <v>1244</v>
      </c>
      <c r="XE12" t="s">
        <v>1244</v>
      </c>
      <c r="XF12" t="s">
        <v>1244</v>
      </c>
      <c r="XG12">
        <v>55.23</v>
      </c>
      <c r="XH12" t="s">
        <v>1244</v>
      </c>
      <c r="XI12" t="s">
        <v>1244</v>
      </c>
      <c r="XJ12" t="s">
        <v>1244</v>
      </c>
      <c r="XK12">
        <v>32.799999999999997</v>
      </c>
      <c r="XL12" t="s">
        <v>1244</v>
      </c>
      <c r="XM12" t="s">
        <v>1244</v>
      </c>
      <c r="XN12" t="s">
        <v>1244</v>
      </c>
      <c r="XO12">
        <v>59.52</v>
      </c>
      <c r="XP12" t="s">
        <v>1244</v>
      </c>
      <c r="XQ12">
        <v>53.51</v>
      </c>
      <c r="XR12">
        <v>42.7</v>
      </c>
      <c r="XS12">
        <v>50.55</v>
      </c>
      <c r="XT12" t="s">
        <v>1244</v>
      </c>
      <c r="XV12" t="s">
        <v>1244</v>
      </c>
      <c r="XW12" t="s">
        <v>1244</v>
      </c>
      <c r="XX12">
        <v>43.38</v>
      </c>
      <c r="XY12">
        <v>28.53</v>
      </c>
      <c r="XZ12" t="s">
        <v>1244</v>
      </c>
      <c r="YA12" t="s">
        <v>1244</v>
      </c>
      <c r="YB12" t="s">
        <v>1244</v>
      </c>
      <c r="YC12" t="s">
        <v>1244</v>
      </c>
      <c r="YD12">
        <v>70.88</v>
      </c>
      <c r="YE12">
        <v>61.85</v>
      </c>
      <c r="YF12" t="s">
        <v>1244</v>
      </c>
      <c r="YH12">
        <v>77.14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65.14</v>
      </c>
      <c r="YP12" t="s">
        <v>1244</v>
      </c>
      <c r="YQ12">
        <v>75.150000000000006</v>
      </c>
      <c r="YR12" t="s">
        <v>1244</v>
      </c>
      <c r="YS12" t="s">
        <v>1244</v>
      </c>
      <c r="YT12">
        <v>68.260000000000005</v>
      </c>
      <c r="YU12" t="s">
        <v>1244</v>
      </c>
      <c r="YV12">
        <v>62.19</v>
      </c>
      <c r="YW12">
        <v>64.650000000000006</v>
      </c>
      <c r="YY12" t="s">
        <v>1244</v>
      </c>
      <c r="YZ12" t="s">
        <v>1244</v>
      </c>
      <c r="ZA12" t="s">
        <v>1244</v>
      </c>
      <c r="ZB12">
        <v>70.19</v>
      </c>
      <c r="ZC12">
        <v>78.900000000000006</v>
      </c>
      <c r="ZE12" t="s">
        <v>1244</v>
      </c>
      <c r="ZF12" t="s">
        <v>1244</v>
      </c>
      <c r="ZG12" t="s">
        <v>1244</v>
      </c>
      <c r="ZH12">
        <v>37.03</v>
      </c>
      <c r="ZI12" t="s">
        <v>1244</v>
      </c>
      <c r="ZJ12" t="s">
        <v>1244</v>
      </c>
      <c r="ZK12">
        <v>11.56</v>
      </c>
      <c r="ZL12" t="s">
        <v>1244</v>
      </c>
      <c r="ZM12">
        <v>39.93</v>
      </c>
      <c r="ZN12" t="s">
        <v>1244</v>
      </c>
      <c r="ZO12">
        <v>49.21</v>
      </c>
      <c r="ZP12" t="s">
        <v>1244</v>
      </c>
      <c r="ZR12">
        <v>77.84</v>
      </c>
      <c r="ZS12" t="s">
        <v>1244</v>
      </c>
      <c r="ZT12" t="s">
        <v>1244</v>
      </c>
      <c r="ZU12">
        <v>33.07</v>
      </c>
      <c r="ZV12" t="s">
        <v>1244</v>
      </c>
      <c r="ZX12" t="s">
        <v>1244</v>
      </c>
      <c r="ZY12">
        <v>43.33</v>
      </c>
      <c r="ZZ12" t="s">
        <v>1244</v>
      </c>
      <c r="AAA12">
        <v>7.06</v>
      </c>
      <c r="AAB12" t="s">
        <v>1244</v>
      </c>
      <c r="AAC12" t="s">
        <v>1244</v>
      </c>
      <c r="AAD12">
        <v>9.35</v>
      </c>
      <c r="AAE12">
        <v>60.15</v>
      </c>
      <c r="AAF12">
        <v>31.07</v>
      </c>
      <c r="AAG12" t="s">
        <v>1244</v>
      </c>
      <c r="AAH12">
        <v>77.89</v>
      </c>
      <c r="AAI12" t="s">
        <v>1244</v>
      </c>
      <c r="AAJ12" t="s">
        <v>1244</v>
      </c>
      <c r="AAK12" t="s">
        <v>1244</v>
      </c>
      <c r="AAL12">
        <v>22.82</v>
      </c>
      <c r="AAM12" t="s">
        <v>1244</v>
      </c>
      <c r="AAN12">
        <v>73.760000000000005</v>
      </c>
      <c r="AAO12">
        <v>50.94</v>
      </c>
      <c r="AAP12" t="s">
        <v>1244</v>
      </c>
      <c r="AAQ12" t="s">
        <v>1244</v>
      </c>
      <c r="AAR12" t="s">
        <v>1244</v>
      </c>
      <c r="AAS12">
        <v>17.7</v>
      </c>
      <c r="AAT12" t="s">
        <v>1244</v>
      </c>
      <c r="AAU12">
        <v>56.01</v>
      </c>
      <c r="AAV12" t="s">
        <v>1244</v>
      </c>
      <c r="AAW12">
        <v>37.61</v>
      </c>
      <c r="AAX12" t="s">
        <v>1244</v>
      </c>
      <c r="AAY12" t="s">
        <v>1244</v>
      </c>
      <c r="AAZ12" t="s">
        <v>1244</v>
      </c>
      <c r="ABA12">
        <v>66.430000000000007</v>
      </c>
      <c r="ABC12" t="s">
        <v>1244</v>
      </c>
      <c r="ABD12">
        <v>48.95</v>
      </c>
      <c r="ABE12" t="s">
        <v>1244</v>
      </c>
      <c r="ABF12">
        <v>63.46</v>
      </c>
      <c r="ABG12">
        <v>40.33</v>
      </c>
      <c r="ABH12" t="s">
        <v>1244</v>
      </c>
      <c r="ABI12">
        <v>25.95</v>
      </c>
      <c r="ABJ12">
        <v>13.66</v>
      </c>
      <c r="ABK12" t="s">
        <v>1244</v>
      </c>
      <c r="ABL12">
        <v>43.1</v>
      </c>
      <c r="ABM12" t="s">
        <v>1244</v>
      </c>
      <c r="ABN12">
        <v>11.87</v>
      </c>
      <c r="ABO12">
        <v>19.559999999999999</v>
      </c>
      <c r="ABP12" t="s">
        <v>1244</v>
      </c>
      <c r="ABQ12">
        <v>17.37</v>
      </c>
      <c r="ABR12" t="s">
        <v>1244</v>
      </c>
      <c r="ABS12" t="s">
        <v>1244</v>
      </c>
      <c r="ABT12">
        <v>14.49</v>
      </c>
      <c r="ABW12" t="s">
        <v>1244</v>
      </c>
      <c r="ABX12">
        <v>52.39</v>
      </c>
      <c r="ABY12" t="s">
        <v>1244</v>
      </c>
      <c r="ABZ12">
        <v>68.459999999999994</v>
      </c>
      <c r="ACA12">
        <v>43.56</v>
      </c>
      <c r="ACB12" t="s">
        <v>1244</v>
      </c>
      <c r="ACC12">
        <v>10.35</v>
      </c>
      <c r="ACD12">
        <v>64.86</v>
      </c>
      <c r="ACE12" t="s">
        <v>1244</v>
      </c>
      <c r="ACF12" t="s">
        <v>1244</v>
      </c>
      <c r="ACG12">
        <v>54.97</v>
      </c>
      <c r="ACH12" t="s">
        <v>1244</v>
      </c>
      <c r="ACI12" t="s">
        <v>1244</v>
      </c>
      <c r="ACK12">
        <v>36.369999999999997</v>
      </c>
      <c r="ACL12" t="s">
        <v>1244</v>
      </c>
      <c r="ACM12" t="s">
        <v>1244</v>
      </c>
      <c r="ACN12" t="s">
        <v>1244</v>
      </c>
      <c r="ACO12">
        <v>90</v>
      </c>
      <c r="ACP12">
        <v>28.63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71.8</v>
      </c>
      <c r="ACX12">
        <v>25.4</v>
      </c>
      <c r="ACY12" t="s">
        <v>1244</v>
      </c>
      <c r="ACZ12">
        <v>53.62</v>
      </c>
      <c r="ADA12">
        <v>52.73</v>
      </c>
      <c r="ADC12" t="s">
        <v>1244</v>
      </c>
      <c r="ADD12">
        <v>50.98</v>
      </c>
      <c r="ADE12">
        <v>50</v>
      </c>
      <c r="ADF12" t="s">
        <v>1244</v>
      </c>
      <c r="ADH12">
        <v>13.71</v>
      </c>
      <c r="ADI12">
        <v>59.19</v>
      </c>
      <c r="ADJ12">
        <v>33.94</v>
      </c>
      <c r="ADK12">
        <v>24.22</v>
      </c>
      <c r="ADL12" t="s">
        <v>1244</v>
      </c>
      <c r="ADM12">
        <v>69.319999999999993</v>
      </c>
      <c r="ADN12" t="s">
        <v>1244</v>
      </c>
      <c r="ADP12">
        <v>61.34</v>
      </c>
      <c r="ADQ12">
        <v>12.16</v>
      </c>
      <c r="ADR12" t="s">
        <v>1244</v>
      </c>
      <c r="ADS12">
        <v>46.47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41.01</v>
      </c>
      <c r="AEF12" t="s">
        <v>1244</v>
      </c>
      <c r="AEG12">
        <v>86.17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61.33</v>
      </c>
      <c r="AEO12">
        <v>44.98</v>
      </c>
      <c r="AEP12" t="s">
        <v>1244</v>
      </c>
      <c r="AEQ12">
        <v>37.44</v>
      </c>
      <c r="AER12" t="s">
        <v>1244</v>
      </c>
      <c r="AES12" t="s">
        <v>1244</v>
      </c>
      <c r="AET12" t="s">
        <v>1244</v>
      </c>
      <c r="AEU12" t="s">
        <v>1244</v>
      </c>
      <c r="AEV12">
        <v>80.88</v>
      </c>
      <c r="AEW12" t="s">
        <v>1244</v>
      </c>
      <c r="AEX12" t="s">
        <v>1244</v>
      </c>
      <c r="AEZ12">
        <v>51.42</v>
      </c>
      <c r="AFA12" t="s">
        <v>1244</v>
      </c>
      <c r="AFB12">
        <v>33.880000000000003</v>
      </c>
      <c r="AFC12">
        <v>11.43</v>
      </c>
      <c r="AFD12">
        <v>78.040000000000006</v>
      </c>
      <c r="AFE12">
        <v>11.43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12.45</v>
      </c>
      <c r="AFM12" t="s">
        <v>1244</v>
      </c>
      <c r="AFN12">
        <v>25.69</v>
      </c>
      <c r="AFO12" t="s">
        <v>1244</v>
      </c>
      <c r="AFP12">
        <v>45.01</v>
      </c>
      <c r="AFQ12" t="s">
        <v>1244</v>
      </c>
      <c r="AFR12">
        <v>49.95</v>
      </c>
      <c r="AFS12" t="s">
        <v>1244</v>
      </c>
      <c r="AFT12" t="s">
        <v>1244</v>
      </c>
      <c r="AFU12">
        <v>54.43</v>
      </c>
      <c r="AFV12">
        <v>76.540000000000006</v>
      </c>
      <c r="AFW12" t="s">
        <v>1244</v>
      </c>
      <c r="AFX12">
        <v>61.11</v>
      </c>
      <c r="AFY12">
        <v>88.99</v>
      </c>
      <c r="AFZ12" t="s">
        <v>1244</v>
      </c>
      <c r="AGA12" t="s">
        <v>1244</v>
      </c>
      <c r="AGB12">
        <v>22.57</v>
      </c>
      <c r="AGC12" t="s">
        <v>1244</v>
      </c>
      <c r="AGD12" t="s">
        <v>1244</v>
      </c>
      <c r="AGE12">
        <v>33.31</v>
      </c>
      <c r="AGF12">
        <v>38.979999999999997</v>
      </c>
      <c r="AGG12">
        <v>10.41</v>
      </c>
      <c r="AGH12" t="s">
        <v>1244</v>
      </c>
      <c r="AGI12">
        <v>84.68</v>
      </c>
      <c r="AGK12" t="s">
        <v>1244</v>
      </c>
      <c r="AGM12" t="s">
        <v>1244</v>
      </c>
      <c r="AGN12" t="s">
        <v>1244</v>
      </c>
      <c r="AGO12">
        <v>64.36</v>
      </c>
      <c r="AGQ12" t="s">
        <v>1244</v>
      </c>
      <c r="AGT12" t="s">
        <v>1244</v>
      </c>
      <c r="AGU12" t="s">
        <v>1244</v>
      </c>
      <c r="AGW12" t="s">
        <v>1244</v>
      </c>
      <c r="AGX12">
        <v>73.03</v>
      </c>
      <c r="AGY12">
        <v>69.52</v>
      </c>
      <c r="AGZ12">
        <v>45.64</v>
      </c>
      <c r="AHA12" t="s">
        <v>1244</v>
      </c>
      <c r="AHB12" t="s">
        <v>1244</v>
      </c>
      <c r="AHC12">
        <v>76.150000000000006</v>
      </c>
      <c r="AHD12">
        <v>10.42</v>
      </c>
      <c r="AHE12" t="s">
        <v>1244</v>
      </c>
      <c r="AHF12">
        <v>15.36</v>
      </c>
      <c r="AHH12" t="s">
        <v>1244</v>
      </c>
      <c r="AHI12" t="s">
        <v>1244</v>
      </c>
      <c r="AHJ12">
        <v>47.78</v>
      </c>
      <c r="AHK12">
        <v>30.87</v>
      </c>
      <c r="AHL12">
        <v>36.06</v>
      </c>
      <c r="AHM12">
        <v>63.63</v>
      </c>
      <c r="AHO12">
        <v>33</v>
      </c>
      <c r="AHP12">
        <v>81.56</v>
      </c>
      <c r="AHQ12" t="s">
        <v>1244</v>
      </c>
      <c r="AHR12" t="s">
        <v>1244</v>
      </c>
      <c r="AHS12">
        <v>59.5</v>
      </c>
      <c r="AHU12">
        <v>43.37</v>
      </c>
      <c r="AHV12" t="s">
        <v>1244</v>
      </c>
      <c r="AHW12" t="s">
        <v>1244</v>
      </c>
      <c r="AHY12">
        <v>78.900000000000006</v>
      </c>
      <c r="AHZ12" t="s">
        <v>1244</v>
      </c>
      <c r="AIA12">
        <v>37.26</v>
      </c>
      <c r="AIB12">
        <v>78.72</v>
      </c>
      <c r="AID12" t="s">
        <v>1244</v>
      </c>
      <c r="AIE12" t="s">
        <v>1244</v>
      </c>
      <c r="AIF12">
        <v>68.790000000000006</v>
      </c>
      <c r="AIG12">
        <v>57.41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68.89</v>
      </c>
      <c r="AIP12" t="s">
        <v>1244</v>
      </c>
      <c r="AIQ12">
        <v>39.04</v>
      </c>
      <c r="AIS12">
        <v>13.6</v>
      </c>
      <c r="AIT12" t="s">
        <v>1244</v>
      </c>
      <c r="AIU12">
        <v>19.04</v>
      </c>
      <c r="AIV12" t="s">
        <v>1244</v>
      </c>
      <c r="AIW12">
        <v>70.510000000000005</v>
      </c>
      <c r="AIX12">
        <v>79.3</v>
      </c>
      <c r="AIY12" t="s">
        <v>1244</v>
      </c>
      <c r="AIZ12">
        <v>39.18</v>
      </c>
      <c r="AJA12" t="s">
        <v>1244</v>
      </c>
      <c r="AJB12">
        <v>37.01</v>
      </c>
      <c r="AJC12" t="s">
        <v>1244</v>
      </c>
      <c r="AJD12" t="s">
        <v>1244</v>
      </c>
      <c r="AJE12" t="s">
        <v>1244</v>
      </c>
      <c r="AJG12">
        <v>64.52</v>
      </c>
      <c r="AJH12" t="s">
        <v>1244</v>
      </c>
      <c r="AJI12" t="s">
        <v>1244</v>
      </c>
      <c r="AJJ12" t="s">
        <v>1244</v>
      </c>
      <c r="AJK12" t="s">
        <v>1244</v>
      </c>
      <c r="AJL12">
        <v>32.159999999999997</v>
      </c>
      <c r="AJN12">
        <v>51.41</v>
      </c>
      <c r="AJO12">
        <v>33.82</v>
      </c>
      <c r="AJP12" t="s">
        <v>1244</v>
      </c>
      <c r="AJQ12" t="s">
        <v>1244</v>
      </c>
      <c r="AJR12">
        <v>47.57</v>
      </c>
      <c r="AJS12" t="s">
        <v>1244</v>
      </c>
      <c r="AJT12">
        <v>44.77</v>
      </c>
      <c r="AJU12" t="s">
        <v>1244</v>
      </c>
      <c r="AJV12" t="s">
        <v>1244</v>
      </c>
      <c r="AJW12">
        <v>73.89</v>
      </c>
      <c r="AJX12" t="s">
        <v>1244</v>
      </c>
      <c r="AJY12">
        <v>39.57</v>
      </c>
      <c r="AJZ12" t="s">
        <v>1244</v>
      </c>
      <c r="AKA12">
        <v>74.760000000000005</v>
      </c>
      <c r="AKB12" t="s">
        <v>1244</v>
      </c>
      <c r="AKC12">
        <v>25.57</v>
      </c>
      <c r="AKD12" t="s">
        <v>1244</v>
      </c>
      <c r="AKE12" t="s">
        <v>1244</v>
      </c>
      <c r="AKF12">
        <v>59.47</v>
      </c>
      <c r="AKG12" t="s">
        <v>1244</v>
      </c>
      <c r="AKH12">
        <v>43.92</v>
      </c>
      <c r="AKI12">
        <v>7.23</v>
      </c>
      <c r="AKJ12" t="s">
        <v>1244</v>
      </c>
      <c r="AKK12" t="s">
        <v>1244</v>
      </c>
      <c r="AKL12">
        <v>80.27</v>
      </c>
      <c r="AKM12">
        <v>37.950000000000003</v>
      </c>
      <c r="AKN12" t="s">
        <v>1244</v>
      </c>
      <c r="AKO12" t="s">
        <v>1244</v>
      </c>
      <c r="AKP12">
        <v>56.62</v>
      </c>
      <c r="AKQ12">
        <v>26.89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21.07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71.44</v>
      </c>
      <c r="ALG12">
        <v>43.96</v>
      </c>
      <c r="ALH12" t="s">
        <v>1244</v>
      </c>
      <c r="ALJ12" t="s">
        <v>1244</v>
      </c>
      <c r="ALK12" t="s">
        <v>1244</v>
      </c>
      <c r="ALL12" t="s">
        <v>1244</v>
      </c>
      <c r="ALM12">
        <v>69.260000000000005</v>
      </c>
      <c r="ALN12" t="s">
        <v>1244</v>
      </c>
      <c r="ALO12" t="s">
        <v>1244</v>
      </c>
      <c r="ALP12">
        <v>7.23</v>
      </c>
      <c r="ALQ12" t="s">
        <v>1244</v>
      </c>
      <c r="ALR12" t="s">
        <v>1244</v>
      </c>
      <c r="ALS12" t="s">
        <v>1244</v>
      </c>
      <c r="ALT12">
        <v>15.89</v>
      </c>
      <c r="ALU12" t="s">
        <v>1244</v>
      </c>
      <c r="ALV12" t="s">
        <v>1244</v>
      </c>
      <c r="ALW12">
        <v>34.340000000000003</v>
      </c>
      <c r="ALX12" t="s">
        <v>1244</v>
      </c>
      <c r="ALY12">
        <v>56.15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33.020000000000003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47.43</v>
      </c>
      <c r="AMY12">
        <v>37.159999999999997</v>
      </c>
      <c r="AMZ12" t="s">
        <v>1244</v>
      </c>
      <c r="ANA12">
        <v>44.6</v>
      </c>
      <c r="ANB12" t="s">
        <v>1244</v>
      </c>
      <c r="ANC12" t="s">
        <v>1244</v>
      </c>
      <c r="AND12">
        <v>48.07</v>
      </c>
      <c r="ANE12" t="s">
        <v>1244</v>
      </c>
      <c r="ANF12" t="s">
        <v>1244</v>
      </c>
      <c r="ANG12" t="s">
        <v>1244</v>
      </c>
      <c r="ANH12" t="s">
        <v>1244</v>
      </c>
      <c r="ANI12">
        <v>23.48</v>
      </c>
      <c r="ANJ12" t="s">
        <v>1244</v>
      </c>
      <c r="ANK12">
        <v>73.42</v>
      </c>
      <c r="ANL12">
        <v>55.61</v>
      </c>
      <c r="ANM12" t="s">
        <v>1244</v>
      </c>
      <c r="ANN12" t="s">
        <v>1244</v>
      </c>
      <c r="ANO12" t="s">
        <v>1244</v>
      </c>
      <c r="ANP12">
        <v>73.34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67.83</v>
      </c>
      <c r="ANW12" t="s">
        <v>1244</v>
      </c>
      <c r="ANX12" t="s">
        <v>1244</v>
      </c>
      <c r="ANY12" t="s">
        <v>1244</v>
      </c>
      <c r="ANZ12" t="s">
        <v>1244</v>
      </c>
      <c r="AOA12">
        <v>20.3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28.3</v>
      </c>
      <c r="AOI12">
        <v>33.1</v>
      </c>
      <c r="AOJ12">
        <v>32.56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20.47</v>
      </c>
      <c r="AOR12" t="s">
        <v>1244</v>
      </c>
      <c r="AOS12" t="s">
        <v>1244</v>
      </c>
      <c r="AOT12" t="s">
        <v>1244</v>
      </c>
      <c r="AOU12" t="s">
        <v>1244</v>
      </c>
      <c r="AOV12">
        <v>13.97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63.88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73.48</v>
      </c>
      <c r="APZ12" t="s">
        <v>1244</v>
      </c>
      <c r="AQB12" t="s">
        <v>1244</v>
      </c>
      <c r="AQC12">
        <v>6.2</v>
      </c>
      <c r="AQD12">
        <v>50.65</v>
      </c>
      <c r="AQE12" t="s">
        <v>1244</v>
      </c>
      <c r="AQF12" t="s">
        <v>1244</v>
      </c>
      <c r="AQG12">
        <v>34.340000000000003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49.32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42.08</v>
      </c>
      <c r="ARV12" t="s">
        <v>1244</v>
      </c>
      <c r="ARW12">
        <v>26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44.2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60.5</v>
      </c>
      <c r="ATJ12">
        <v>19.93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60.25</v>
      </c>
      <c r="C13">
        <v>52.13</v>
      </c>
      <c r="D13" t="s">
        <v>1244</v>
      </c>
      <c r="E13">
        <v>15.22</v>
      </c>
      <c r="F13" t="s">
        <v>1244</v>
      </c>
      <c r="G13">
        <v>61.42</v>
      </c>
      <c r="H13">
        <v>37.35</v>
      </c>
      <c r="I13" t="s">
        <v>1244</v>
      </c>
      <c r="J13">
        <v>64.36</v>
      </c>
      <c r="K13" t="s">
        <v>1244</v>
      </c>
      <c r="L13" t="s">
        <v>1244</v>
      </c>
      <c r="M13" t="s">
        <v>1244</v>
      </c>
      <c r="N13">
        <v>41.28</v>
      </c>
      <c r="O13" t="s">
        <v>1244</v>
      </c>
      <c r="P13">
        <v>43.26</v>
      </c>
      <c r="Q13" t="s">
        <v>1244</v>
      </c>
      <c r="S13" t="s">
        <v>1244</v>
      </c>
      <c r="T13">
        <v>45.22</v>
      </c>
      <c r="U13" t="s">
        <v>1244</v>
      </c>
      <c r="V13" t="s">
        <v>1244</v>
      </c>
      <c r="Y13">
        <v>40.04</v>
      </c>
      <c r="Z13" t="s">
        <v>1244</v>
      </c>
      <c r="AA13" t="s">
        <v>1244</v>
      </c>
      <c r="AB13" t="s">
        <v>1244</v>
      </c>
      <c r="AC13">
        <v>61.28</v>
      </c>
      <c r="AD13">
        <v>46.41</v>
      </c>
      <c r="AE13">
        <v>65.03</v>
      </c>
      <c r="AF13">
        <v>65.2</v>
      </c>
      <c r="AG13" t="s">
        <v>1244</v>
      </c>
      <c r="AH13" t="s">
        <v>1244</v>
      </c>
      <c r="AI13" t="s">
        <v>1244</v>
      </c>
      <c r="AJ13" t="s">
        <v>1244</v>
      </c>
      <c r="AK13">
        <v>49.42</v>
      </c>
      <c r="AL13">
        <v>66.900000000000006</v>
      </c>
      <c r="AM13" t="s">
        <v>1244</v>
      </c>
      <c r="AN13">
        <v>48.44</v>
      </c>
      <c r="AO13">
        <v>76.239999999999995</v>
      </c>
      <c r="AP13" t="s">
        <v>1244</v>
      </c>
      <c r="AQ13" t="s">
        <v>1244</v>
      </c>
      <c r="AR13">
        <v>66.09</v>
      </c>
      <c r="AS13">
        <v>14.35</v>
      </c>
      <c r="AU13">
        <v>22</v>
      </c>
      <c r="AV13">
        <v>55.97</v>
      </c>
      <c r="AW13">
        <v>38.200000000000003</v>
      </c>
      <c r="AX13" t="s">
        <v>1244</v>
      </c>
      <c r="AY13">
        <v>55.98</v>
      </c>
      <c r="AZ13">
        <v>2.2400000000000002</v>
      </c>
      <c r="BA13" t="s">
        <v>1244</v>
      </c>
      <c r="BB13" t="s">
        <v>1244</v>
      </c>
      <c r="BC13" t="s">
        <v>1244</v>
      </c>
      <c r="BD13">
        <v>43.29</v>
      </c>
      <c r="BE13">
        <v>26.98</v>
      </c>
      <c r="BF13" t="s">
        <v>1244</v>
      </c>
      <c r="BG13" t="s">
        <v>1244</v>
      </c>
      <c r="BH13" t="s">
        <v>1244</v>
      </c>
      <c r="BI13" t="s">
        <v>1244</v>
      </c>
      <c r="BJ13">
        <v>40.619999999999997</v>
      </c>
      <c r="BK13">
        <v>40.119999999999997</v>
      </c>
      <c r="BL13" t="s">
        <v>1244</v>
      </c>
      <c r="BM13" t="s">
        <v>1244</v>
      </c>
      <c r="BN13">
        <v>22.28</v>
      </c>
      <c r="BO13" t="s">
        <v>1244</v>
      </c>
      <c r="BP13" t="s">
        <v>1244</v>
      </c>
      <c r="BQ13">
        <v>12.1</v>
      </c>
      <c r="BR13">
        <v>61.21</v>
      </c>
      <c r="BS13" t="s">
        <v>1244</v>
      </c>
      <c r="BT13" t="s">
        <v>1244</v>
      </c>
      <c r="BU13">
        <v>83.86</v>
      </c>
      <c r="BV13" t="s">
        <v>1244</v>
      </c>
      <c r="BW13" t="s">
        <v>1244</v>
      </c>
      <c r="BX13" t="s">
        <v>1244</v>
      </c>
      <c r="BY13" t="s">
        <v>1244</v>
      </c>
      <c r="BZ13">
        <v>76.150000000000006</v>
      </c>
      <c r="CA13" t="s">
        <v>1244</v>
      </c>
      <c r="CB13">
        <v>56.07</v>
      </c>
      <c r="CC13" t="s">
        <v>1244</v>
      </c>
      <c r="CD13">
        <v>13.93</v>
      </c>
      <c r="CE13">
        <v>81.48</v>
      </c>
      <c r="CF13" t="s">
        <v>1244</v>
      </c>
      <c r="CG13">
        <v>82.33</v>
      </c>
      <c r="CH13" t="s">
        <v>1244</v>
      </c>
      <c r="CI13">
        <v>35.26</v>
      </c>
      <c r="CJ13" t="s">
        <v>1244</v>
      </c>
      <c r="CK13" t="s">
        <v>1244</v>
      </c>
      <c r="CL13" t="s">
        <v>1244</v>
      </c>
      <c r="CM13" t="s">
        <v>1244</v>
      </c>
      <c r="CN13">
        <v>56.12</v>
      </c>
      <c r="CO13" t="s">
        <v>1244</v>
      </c>
      <c r="CP13" t="s">
        <v>1244</v>
      </c>
      <c r="CR13">
        <v>7.83</v>
      </c>
      <c r="CS13">
        <v>31.18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5.4</v>
      </c>
      <c r="CZ13">
        <v>58.3</v>
      </c>
      <c r="DA13" t="s">
        <v>1244</v>
      </c>
      <c r="DB13">
        <v>22.16</v>
      </c>
      <c r="DC13">
        <v>69.02</v>
      </c>
      <c r="DD13">
        <v>77.89</v>
      </c>
      <c r="DE13">
        <v>21.14</v>
      </c>
      <c r="DF13">
        <v>26.03</v>
      </c>
      <c r="DG13" t="s">
        <v>1244</v>
      </c>
      <c r="DI13">
        <v>44.82</v>
      </c>
      <c r="DJ13">
        <v>52.32</v>
      </c>
      <c r="DK13">
        <v>21.1</v>
      </c>
      <c r="DL13" t="s">
        <v>1244</v>
      </c>
      <c r="DM13">
        <v>71.08</v>
      </c>
      <c r="DN13">
        <v>37.39</v>
      </c>
      <c r="DO13" t="s">
        <v>1244</v>
      </c>
      <c r="DQ13" t="s">
        <v>1244</v>
      </c>
      <c r="DR13">
        <v>35.35</v>
      </c>
      <c r="DS13">
        <v>67.31</v>
      </c>
      <c r="DT13">
        <v>21.07</v>
      </c>
      <c r="DU13" t="s">
        <v>1244</v>
      </c>
      <c r="DV13" t="s">
        <v>1244</v>
      </c>
      <c r="DW13" t="s">
        <v>1244</v>
      </c>
      <c r="DY13">
        <v>38.840000000000003</v>
      </c>
      <c r="DZ13" t="s">
        <v>1244</v>
      </c>
      <c r="EA13">
        <v>63.03</v>
      </c>
      <c r="EC13">
        <v>65.489999999999995</v>
      </c>
      <c r="ED13" t="s">
        <v>1244</v>
      </c>
      <c r="EE13" t="s">
        <v>1244</v>
      </c>
      <c r="EF13">
        <v>61.21</v>
      </c>
      <c r="EG13">
        <v>59.82</v>
      </c>
      <c r="EH13" t="s">
        <v>1244</v>
      </c>
      <c r="EI13">
        <v>59.9</v>
      </c>
      <c r="EJ13" t="s">
        <v>1244</v>
      </c>
      <c r="EK13">
        <v>78.08</v>
      </c>
      <c r="EM13">
        <v>52.1</v>
      </c>
      <c r="EN13" t="s">
        <v>1244</v>
      </c>
      <c r="EO13">
        <v>70.34</v>
      </c>
      <c r="EP13">
        <v>48.12</v>
      </c>
      <c r="EQ13" t="s">
        <v>1244</v>
      </c>
      <c r="ER13">
        <v>75.52</v>
      </c>
      <c r="ES13">
        <v>58.56</v>
      </c>
      <c r="ET13" t="s">
        <v>1244</v>
      </c>
      <c r="EU13">
        <v>83.89</v>
      </c>
      <c r="EV13" t="s">
        <v>1244</v>
      </c>
      <c r="EW13">
        <v>56.75</v>
      </c>
      <c r="EX13">
        <v>29.13</v>
      </c>
      <c r="EY13" t="s">
        <v>1244</v>
      </c>
      <c r="EZ13" t="s">
        <v>1244</v>
      </c>
      <c r="FB13">
        <v>59.64</v>
      </c>
      <c r="FC13" t="s">
        <v>1244</v>
      </c>
      <c r="FE13">
        <v>21.96</v>
      </c>
      <c r="FF13">
        <v>18.36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70.86</v>
      </c>
      <c r="FM13">
        <v>34.19</v>
      </c>
      <c r="FN13" t="s">
        <v>1244</v>
      </c>
      <c r="FO13" t="s">
        <v>1244</v>
      </c>
      <c r="FP13">
        <v>68.05</v>
      </c>
      <c r="FQ13" t="s">
        <v>1244</v>
      </c>
      <c r="FR13" t="s">
        <v>1244</v>
      </c>
      <c r="FS13" t="s">
        <v>1244</v>
      </c>
      <c r="FT13">
        <v>43.33</v>
      </c>
      <c r="FU13" t="s">
        <v>1244</v>
      </c>
      <c r="FV13" t="s">
        <v>1244</v>
      </c>
      <c r="FW13">
        <v>56.74</v>
      </c>
      <c r="FX13" t="s">
        <v>1244</v>
      </c>
      <c r="FY13">
        <v>48.96</v>
      </c>
      <c r="FZ13">
        <v>61.85</v>
      </c>
      <c r="GB13">
        <v>57.44</v>
      </c>
      <c r="GC13">
        <v>9.35</v>
      </c>
      <c r="GD13" t="s">
        <v>1244</v>
      </c>
      <c r="GF13">
        <v>66.47</v>
      </c>
      <c r="GG13" t="s">
        <v>1244</v>
      </c>
      <c r="GH13">
        <v>34.880000000000003</v>
      </c>
      <c r="GI13">
        <v>75.08</v>
      </c>
      <c r="GJ13">
        <v>28.29</v>
      </c>
      <c r="GK13" t="s">
        <v>1244</v>
      </c>
      <c r="GL13">
        <v>71.75</v>
      </c>
      <c r="GM13" t="s">
        <v>1244</v>
      </c>
      <c r="GN13" t="s">
        <v>1244</v>
      </c>
      <c r="GO13">
        <v>25.22</v>
      </c>
      <c r="GP13" t="s">
        <v>1244</v>
      </c>
      <c r="GQ13">
        <v>21.51</v>
      </c>
      <c r="GR13" t="s">
        <v>1244</v>
      </c>
      <c r="GS13" t="s">
        <v>1244</v>
      </c>
      <c r="GT13">
        <v>39.69</v>
      </c>
      <c r="GU13" t="s">
        <v>1244</v>
      </c>
      <c r="GV13" t="s">
        <v>1244</v>
      </c>
      <c r="GW13" t="s">
        <v>1244</v>
      </c>
      <c r="GX13">
        <v>27.57</v>
      </c>
      <c r="GY13" t="s">
        <v>1244</v>
      </c>
      <c r="GZ13" t="s">
        <v>1244</v>
      </c>
      <c r="HB13" t="s">
        <v>1244</v>
      </c>
      <c r="HC13">
        <v>65.16</v>
      </c>
      <c r="HD13">
        <v>16.760000000000002</v>
      </c>
      <c r="HE13" t="s">
        <v>1244</v>
      </c>
      <c r="HF13">
        <v>52.21</v>
      </c>
      <c r="HH13" t="s">
        <v>1244</v>
      </c>
      <c r="HI13" t="s">
        <v>1244</v>
      </c>
      <c r="HJ13" t="s">
        <v>1244</v>
      </c>
      <c r="HK13">
        <v>52.88</v>
      </c>
      <c r="HL13">
        <v>21.18</v>
      </c>
      <c r="HM13">
        <v>49.14</v>
      </c>
      <c r="HN13" t="s">
        <v>1244</v>
      </c>
      <c r="HO13">
        <v>70.849999999999994</v>
      </c>
      <c r="HP13" t="s">
        <v>1244</v>
      </c>
      <c r="HQ13">
        <v>66.41</v>
      </c>
      <c r="HR13" t="s">
        <v>1244</v>
      </c>
      <c r="HS13" t="s">
        <v>1244</v>
      </c>
      <c r="HT13">
        <v>83.27</v>
      </c>
      <c r="HU13" t="s">
        <v>1244</v>
      </c>
      <c r="HV13" t="s">
        <v>1244</v>
      </c>
      <c r="HW13" t="s">
        <v>1244</v>
      </c>
      <c r="HX13">
        <v>57.09</v>
      </c>
      <c r="HY13" t="s">
        <v>1244</v>
      </c>
      <c r="HZ13" t="s">
        <v>1244</v>
      </c>
      <c r="IA13" t="s">
        <v>1244</v>
      </c>
      <c r="IB13">
        <v>18.55</v>
      </c>
      <c r="IC13">
        <v>18.55</v>
      </c>
      <c r="ID13" t="s">
        <v>1244</v>
      </c>
      <c r="IE13" t="s">
        <v>1244</v>
      </c>
      <c r="IF13">
        <v>20.440000000000001</v>
      </c>
      <c r="IG13">
        <v>57.01</v>
      </c>
      <c r="IH13" t="s">
        <v>1244</v>
      </c>
      <c r="II13" t="s">
        <v>1244</v>
      </c>
      <c r="IJ13">
        <v>28.73</v>
      </c>
      <c r="IK13">
        <v>64.97</v>
      </c>
      <c r="IL13">
        <v>79.790000000000006</v>
      </c>
      <c r="IM13" t="s">
        <v>1244</v>
      </c>
      <c r="IN13">
        <v>36.729999999999997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56.33</v>
      </c>
      <c r="IV13">
        <v>32.79</v>
      </c>
      <c r="IW13" t="s">
        <v>1244</v>
      </c>
      <c r="IX13" t="s">
        <v>1244</v>
      </c>
      <c r="IY13" t="s">
        <v>1244</v>
      </c>
      <c r="IZ13">
        <v>26.67</v>
      </c>
      <c r="JA13">
        <v>20.04</v>
      </c>
      <c r="JB13">
        <v>19.190000000000001</v>
      </c>
      <c r="JC13">
        <v>41.5</v>
      </c>
      <c r="JD13">
        <v>57.69</v>
      </c>
      <c r="JE13" t="s">
        <v>1244</v>
      </c>
      <c r="JF13" t="s">
        <v>1244</v>
      </c>
      <c r="JG13">
        <v>9.1199999999999992</v>
      </c>
      <c r="JI13">
        <v>24.88</v>
      </c>
      <c r="JJ13" t="s">
        <v>1244</v>
      </c>
      <c r="JK13">
        <v>38.72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10.53</v>
      </c>
      <c r="JU13" t="s">
        <v>1244</v>
      </c>
      <c r="JV13">
        <v>59.64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33.659999999999997</v>
      </c>
      <c r="KJ13" t="s">
        <v>1244</v>
      </c>
      <c r="KK13" t="s">
        <v>1244</v>
      </c>
      <c r="KM13" t="s">
        <v>1244</v>
      </c>
      <c r="KN13">
        <v>60.1</v>
      </c>
      <c r="KO13">
        <v>78.73</v>
      </c>
      <c r="KP13" t="s">
        <v>1244</v>
      </c>
      <c r="KQ13">
        <v>45.8</v>
      </c>
      <c r="KR13" t="s">
        <v>1244</v>
      </c>
      <c r="KS13">
        <v>49.19</v>
      </c>
      <c r="KT13">
        <v>64.97</v>
      </c>
      <c r="KU13" t="s">
        <v>1244</v>
      </c>
      <c r="KV13" t="s">
        <v>1244</v>
      </c>
      <c r="KW13">
        <v>61.07</v>
      </c>
      <c r="KX13" t="s">
        <v>1244</v>
      </c>
      <c r="KY13" t="s">
        <v>1244</v>
      </c>
      <c r="KZ13">
        <v>42.99</v>
      </c>
      <c r="LA13">
        <v>95.04</v>
      </c>
      <c r="LB13" t="s">
        <v>1244</v>
      </c>
      <c r="LC13" t="s">
        <v>1244</v>
      </c>
      <c r="LD13">
        <v>52.08</v>
      </c>
      <c r="LE13">
        <v>83.77</v>
      </c>
      <c r="LF13" t="s">
        <v>1244</v>
      </c>
      <c r="LG13">
        <v>33.4</v>
      </c>
      <c r="LI13" t="s">
        <v>1244</v>
      </c>
      <c r="LJ13">
        <v>44.78</v>
      </c>
      <c r="LK13" t="s">
        <v>1244</v>
      </c>
      <c r="LL13">
        <v>53.74</v>
      </c>
      <c r="LM13">
        <v>29.02</v>
      </c>
      <c r="LN13" t="s">
        <v>1244</v>
      </c>
      <c r="LO13" t="s">
        <v>1244</v>
      </c>
      <c r="LP13">
        <v>70.87</v>
      </c>
      <c r="LQ13">
        <v>71.34</v>
      </c>
      <c r="LR13">
        <v>76.52</v>
      </c>
      <c r="LS13" t="s">
        <v>1244</v>
      </c>
      <c r="LU13">
        <v>38.03</v>
      </c>
      <c r="LV13" t="s">
        <v>1244</v>
      </c>
      <c r="LW13">
        <v>23.46</v>
      </c>
      <c r="LX13" t="s">
        <v>1244</v>
      </c>
      <c r="LY13" t="s">
        <v>1244</v>
      </c>
      <c r="LZ13">
        <v>60.62</v>
      </c>
      <c r="MA13">
        <v>65.97</v>
      </c>
      <c r="MB13" t="s">
        <v>1244</v>
      </c>
      <c r="MC13" t="s">
        <v>1244</v>
      </c>
      <c r="MD13">
        <v>56.75</v>
      </c>
      <c r="ME13">
        <v>40.89</v>
      </c>
      <c r="MF13">
        <v>72.88</v>
      </c>
      <c r="MG13">
        <v>50.38</v>
      </c>
      <c r="MI13">
        <v>78.239999999999995</v>
      </c>
      <c r="MJ13" t="s">
        <v>1244</v>
      </c>
      <c r="MK13">
        <v>97.65</v>
      </c>
      <c r="ML13" t="s">
        <v>1244</v>
      </c>
      <c r="MM13" t="s">
        <v>1244</v>
      </c>
      <c r="MN13">
        <v>59.18</v>
      </c>
      <c r="MO13" t="s">
        <v>1244</v>
      </c>
      <c r="MP13" t="s">
        <v>1244</v>
      </c>
      <c r="MQ13">
        <v>48.75</v>
      </c>
      <c r="MR13" t="s">
        <v>1244</v>
      </c>
      <c r="MS13">
        <v>10.42</v>
      </c>
      <c r="MT13" t="s">
        <v>1244</v>
      </c>
      <c r="MU13">
        <v>56.74</v>
      </c>
      <c r="MV13" t="s">
        <v>1244</v>
      </c>
      <c r="MW13">
        <v>20.440000000000001</v>
      </c>
      <c r="MX13">
        <v>52.47</v>
      </c>
      <c r="MZ13" t="s">
        <v>1244</v>
      </c>
      <c r="NA13" t="s">
        <v>1244</v>
      </c>
      <c r="NB13">
        <v>31.08</v>
      </c>
      <c r="NC13" t="s">
        <v>1244</v>
      </c>
      <c r="ND13" t="s">
        <v>1244</v>
      </c>
      <c r="NE13" t="s">
        <v>1244</v>
      </c>
      <c r="NF13" t="s">
        <v>1244</v>
      </c>
      <c r="NG13">
        <v>35.15</v>
      </c>
      <c r="NH13" t="s">
        <v>1244</v>
      </c>
      <c r="NJ13" t="s">
        <v>1244</v>
      </c>
      <c r="NK13" t="s">
        <v>1244</v>
      </c>
      <c r="NL13">
        <v>22.31</v>
      </c>
      <c r="NM13" t="s">
        <v>1244</v>
      </c>
      <c r="NN13">
        <v>72.44</v>
      </c>
      <c r="NP13" t="s">
        <v>1244</v>
      </c>
      <c r="NQ13" t="s">
        <v>1244</v>
      </c>
      <c r="NR13">
        <v>45.75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27.2</v>
      </c>
      <c r="OA13" t="s">
        <v>1244</v>
      </c>
      <c r="OB13" t="s">
        <v>1244</v>
      </c>
      <c r="OC13" t="s">
        <v>1244</v>
      </c>
      <c r="OD13">
        <v>38.01</v>
      </c>
      <c r="OE13" t="s">
        <v>1244</v>
      </c>
      <c r="OF13">
        <v>86.24</v>
      </c>
      <c r="OG13" t="s">
        <v>1244</v>
      </c>
      <c r="OH13" t="s">
        <v>1244</v>
      </c>
      <c r="OJ13">
        <v>26.12</v>
      </c>
      <c r="OK13" t="s">
        <v>1244</v>
      </c>
      <c r="OL13" t="s">
        <v>1244</v>
      </c>
      <c r="OM13" t="s">
        <v>1244</v>
      </c>
      <c r="ON13">
        <v>24.28</v>
      </c>
      <c r="OO13" t="s">
        <v>1244</v>
      </c>
      <c r="OP13" t="s">
        <v>1244</v>
      </c>
      <c r="OQ13">
        <v>53.92</v>
      </c>
      <c r="OR13">
        <v>26.66</v>
      </c>
      <c r="OS13" t="s">
        <v>1244</v>
      </c>
      <c r="OT13" t="s">
        <v>1244</v>
      </c>
      <c r="OU13">
        <v>13.08</v>
      </c>
      <c r="OV13">
        <v>15.28</v>
      </c>
      <c r="OW13" t="s">
        <v>1244</v>
      </c>
      <c r="OX13">
        <v>18.52</v>
      </c>
      <c r="OY13" t="s">
        <v>1244</v>
      </c>
      <c r="OZ13" t="s">
        <v>1244</v>
      </c>
      <c r="PC13" t="s">
        <v>1244</v>
      </c>
      <c r="PD13">
        <v>31.4</v>
      </c>
      <c r="PE13" t="s">
        <v>1244</v>
      </c>
      <c r="PH13" t="s">
        <v>1244</v>
      </c>
      <c r="PI13">
        <v>79.67</v>
      </c>
      <c r="PK13" t="s">
        <v>1244</v>
      </c>
      <c r="PL13">
        <v>28.63</v>
      </c>
      <c r="PM13" t="s">
        <v>1244</v>
      </c>
      <c r="PN13">
        <v>46.35</v>
      </c>
      <c r="PO13">
        <v>19.239999999999998</v>
      </c>
      <c r="PP13">
        <v>57.22</v>
      </c>
      <c r="PQ13" t="s">
        <v>1244</v>
      </c>
      <c r="PR13" t="s">
        <v>1244</v>
      </c>
      <c r="PS13">
        <v>52.54</v>
      </c>
      <c r="PT13">
        <v>42.77</v>
      </c>
      <c r="PU13">
        <v>6.97</v>
      </c>
      <c r="PV13">
        <v>77.489999999999995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27.89</v>
      </c>
      <c r="QH13">
        <v>25.95</v>
      </c>
      <c r="QI13" t="s">
        <v>1244</v>
      </c>
      <c r="QJ13" t="s">
        <v>1244</v>
      </c>
      <c r="QK13" t="s">
        <v>1244</v>
      </c>
      <c r="QL13">
        <v>41.78</v>
      </c>
      <c r="QM13" t="s">
        <v>1244</v>
      </c>
      <c r="QO13">
        <v>55.14</v>
      </c>
      <c r="QP13">
        <v>38.89</v>
      </c>
      <c r="QQ13">
        <v>28.78</v>
      </c>
      <c r="QR13" t="s">
        <v>1244</v>
      </c>
      <c r="QS13">
        <v>58.33</v>
      </c>
      <c r="QT13" t="s">
        <v>1244</v>
      </c>
      <c r="QU13" t="s">
        <v>1244</v>
      </c>
      <c r="QV13" t="s">
        <v>1244</v>
      </c>
      <c r="QW13" t="s">
        <v>1244</v>
      </c>
      <c r="QY13">
        <v>49.29</v>
      </c>
      <c r="QZ13" t="s">
        <v>1244</v>
      </c>
      <c r="RA13">
        <v>6.9</v>
      </c>
      <c r="RB13" t="s">
        <v>1244</v>
      </c>
      <c r="RC13">
        <v>81.91</v>
      </c>
      <c r="RD13" t="s">
        <v>1244</v>
      </c>
      <c r="RE13" t="s">
        <v>1244</v>
      </c>
      <c r="RF13">
        <v>22.3</v>
      </c>
      <c r="RG13" t="s">
        <v>1244</v>
      </c>
      <c r="RH13" t="s">
        <v>1244</v>
      </c>
      <c r="RI13">
        <v>36.78</v>
      </c>
      <c r="RJ13">
        <v>35.659999999999997</v>
      </c>
      <c r="RK13" t="s">
        <v>1244</v>
      </c>
      <c r="RL13">
        <v>92.09</v>
      </c>
      <c r="RM13" t="s">
        <v>1244</v>
      </c>
      <c r="RN13">
        <v>16.899999999999999</v>
      </c>
      <c r="RO13" t="s">
        <v>1244</v>
      </c>
      <c r="RP13" t="s">
        <v>1244</v>
      </c>
      <c r="RQ13" t="s">
        <v>1244</v>
      </c>
      <c r="RS13" t="s">
        <v>1244</v>
      </c>
      <c r="RT13">
        <v>46.03</v>
      </c>
      <c r="RV13">
        <v>24.37</v>
      </c>
      <c r="RW13">
        <v>48.94</v>
      </c>
      <c r="RX13" t="s">
        <v>1244</v>
      </c>
      <c r="RY13">
        <v>67.31</v>
      </c>
      <c r="RZ13">
        <v>74.709999999999994</v>
      </c>
      <c r="SA13">
        <v>42.13</v>
      </c>
      <c r="SB13">
        <v>51.5</v>
      </c>
      <c r="SC13" t="s">
        <v>1244</v>
      </c>
      <c r="SD13" t="s">
        <v>1244</v>
      </c>
      <c r="SG13">
        <v>83.35</v>
      </c>
      <c r="SH13" t="s">
        <v>1244</v>
      </c>
      <c r="SI13" t="s">
        <v>1244</v>
      </c>
      <c r="SK13">
        <v>67.599999999999994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63.66</v>
      </c>
      <c r="ST13">
        <v>25.98</v>
      </c>
      <c r="SU13" t="s">
        <v>1244</v>
      </c>
      <c r="SW13" t="s">
        <v>1244</v>
      </c>
      <c r="SX13" t="s">
        <v>1244</v>
      </c>
      <c r="SY13">
        <v>51.88</v>
      </c>
      <c r="SZ13" t="s">
        <v>1244</v>
      </c>
      <c r="TA13">
        <v>30.44</v>
      </c>
      <c r="TB13" t="s">
        <v>1244</v>
      </c>
      <c r="TC13" t="s">
        <v>1244</v>
      </c>
      <c r="TD13">
        <v>10.81</v>
      </c>
      <c r="TE13">
        <v>68.5</v>
      </c>
      <c r="TF13" t="s">
        <v>1244</v>
      </c>
      <c r="TG13">
        <v>30.36</v>
      </c>
      <c r="TH13">
        <v>1.62</v>
      </c>
      <c r="TI13" t="s">
        <v>1244</v>
      </c>
      <c r="TJ13" t="s">
        <v>1244</v>
      </c>
      <c r="TK13">
        <v>45.84</v>
      </c>
      <c r="TL13" t="s">
        <v>1244</v>
      </c>
      <c r="TM13" t="s">
        <v>1244</v>
      </c>
      <c r="TN13" t="s">
        <v>1244</v>
      </c>
      <c r="TO13">
        <v>60.99</v>
      </c>
      <c r="TQ13" t="s">
        <v>1244</v>
      </c>
      <c r="TR13" t="s">
        <v>1244</v>
      </c>
      <c r="TT13" t="s">
        <v>1244</v>
      </c>
      <c r="TU13">
        <v>13.44</v>
      </c>
      <c r="TV13" t="s">
        <v>1244</v>
      </c>
      <c r="TW13" t="s">
        <v>1244</v>
      </c>
      <c r="TX13" t="s">
        <v>1244</v>
      </c>
      <c r="TY13">
        <v>57.24</v>
      </c>
      <c r="TZ13" t="s">
        <v>1244</v>
      </c>
      <c r="UA13">
        <v>26.41</v>
      </c>
      <c r="UB13">
        <v>32.450000000000003</v>
      </c>
      <c r="UC13" t="s">
        <v>1244</v>
      </c>
      <c r="UD13">
        <v>32.5</v>
      </c>
      <c r="UE13">
        <v>52.5</v>
      </c>
      <c r="UF13">
        <v>36.880000000000003</v>
      </c>
      <c r="UG13">
        <v>10.81</v>
      </c>
      <c r="UH13">
        <v>28</v>
      </c>
      <c r="UI13">
        <v>6.66</v>
      </c>
      <c r="UK13" t="s">
        <v>1244</v>
      </c>
      <c r="UL13">
        <v>11.77</v>
      </c>
      <c r="UM13" t="s">
        <v>1244</v>
      </c>
      <c r="UN13" t="s">
        <v>1244</v>
      </c>
      <c r="UO13">
        <v>50.08</v>
      </c>
      <c r="UP13" t="s">
        <v>1244</v>
      </c>
      <c r="UQ13" t="s">
        <v>1244</v>
      </c>
      <c r="UR13">
        <v>91.09</v>
      </c>
      <c r="UT13" t="s">
        <v>1244</v>
      </c>
      <c r="UU13">
        <v>35.86</v>
      </c>
      <c r="UV13" t="s">
        <v>1244</v>
      </c>
      <c r="UX13" t="s">
        <v>1244</v>
      </c>
      <c r="UY13">
        <v>39.619999999999997</v>
      </c>
      <c r="UZ13" t="s">
        <v>1244</v>
      </c>
      <c r="VA13" t="s">
        <v>1244</v>
      </c>
      <c r="VB13">
        <v>33.6</v>
      </c>
      <c r="VC13" t="s">
        <v>1244</v>
      </c>
      <c r="VD13" t="s">
        <v>1244</v>
      </c>
      <c r="VE13">
        <v>48.48</v>
      </c>
      <c r="VF13" t="s">
        <v>1244</v>
      </c>
      <c r="VG13">
        <v>21.4</v>
      </c>
      <c r="VH13" t="s">
        <v>1244</v>
      </c>
      <c r="VI13" t="s">
        <v>1244</v>
      </c>
      <c r="VJ13" t="s">
        <v>1244</v>
      </c>
      <c r="VM13">
        <v>60.98</v>
      </c>
      <c r="VO13">
        <v>24.85</v>
      </c>
      <c r="VP13" t="s">
        <v>1244</v>
      </c>
      <c r="VQ13" t="s">
        <v>1244</v>
      </c>
      <c r="VR13" t="s">
        <v>1244</v>
      </c>
      <c r="VT13" t="s">
        <v>1244</v>
      </c>
      <c r="VU13">
        <v>71.02</v>
      </c>
      <c r="VV13" t="s">
        <v>1244</v>
      </c>
      <c r="VW13">
        <v>30.76</v>
      </c>
      <c r="VX13">
        <v>47.41</v>
      </c>
      <c r="VY13" t="s">
        <v>1244</v>
      </c>
      <c r="VZ13">
        <v>77.3</v>
      </c>
      <c r="WA13" t="s">
        <v>1244</v>
      </c>
      <c r="WB13">
        <v>28.27</v>
      </c>
      <c r="WC13">
        <v>73</v>
      </c>
      <c r="WD13" t="s">
        <v>1244</v>
      </c>
      <c r="WE13">
        <v>79.849999999999994</v>
      </c>
      <c r="WF13">
        <v>28.63</v>
      </c>
      <c r="WH13" t="s">
        <v>1244</v>
      </c>
      <c r="WJ13">
        <v>36.21</v>
      </c>
      <c r="WK13" t="s">
        <v>1244</v>
      </c>
      <c r="WL13" t="s">
        <v>1244</v>
      </c>
      <c r="WM13">
        <v>30.9</v>
      </c>
      <c r="WN13" t="s">
        <v>1244</v>
      </c>
      <c r="WO13" t="s">
        <v>1244</v>
      </c>
      <c r="WP13">
        <v>75.02</v>
      </c>
      <c r="WQ13">
        <v>71.7</v>
      </c>
      <c r="WR13" t="s">
        <v>1244</v>
      </c>
      <c r="WS13">
        <v>51.06</v>
      </c>
      <c r="WT13" t="s">
        <v>1244</v>
      </c>
      <c r="WU13">
        <v>57.55</v>
      </c>
      <c r="WV13" t="s">
        <v>1244</v>
      </c>
      <c r="WW13" t="s">
        <v>1244</v>
      </c>
      <c r="WX13" t="s">
        <v>1244</v>
      </c>
      <c r="WY13">
        <v>22.97</v>
      </c>
      <c r="WZ13" t="s">
        <v>1244</v>
      </c>
      <c r="XA13">
        <v>36</v>
      </c>
      <c r="XB13" t="s">
        <v>1244</v>
      </c>
      <c r="XC13">
        <v>1.71</v>
      </c>
      <c r="XD13" t="s">
        <v>1244</v>
      </c>
      <c r="XE13" t="s">
        <v>1244</v>
      </c>
      <c r="XF13" t="s">
        <v>1244</v>
      </c>
      <c r="XG13">
        <v>55.23</v>
      </c>
      <c r="XH13" t="s">
        <v>1244</v>
      </c>
      <c r="XI13" t="s">
        <v>1244</v>
      </c>
      <c r="XJ13" t="s">
        <v>1244</v>
      </c>
      <c r="XK13">
        <v>32.799999999999997</v>
      </c>
      <c r="XL13" t="s">
        <v>1244</v>
      </c>
      <c r="XM13" t="s">
        <v>1244</v>
      </c>
      <c r="XN13" t="s">
        <v>1244</v>
      </c>
      <c r="XO13">
        <v>59.52</v>
      </c>
      <c r="XP13" t="s">
        <v>1244</v>
      </c>
      <c r="XQ13">
        <v>53.51</v>
      </c>
      <c r="XR13">
        <v>42.7</v>
      </c>
      <c r="XS13">
        <v>50.55</v>
      </c>
      <c r="XT13" t="s">
        <v>1244</v>
      </c>
      <c r="XV13" t="s">
        <v>1244</v>
      </c>
      <c r="XW13" t="s">
        <v>1244</v>
      </c>
      <c r="XX13">
        <v>43.38</v>
      </c>
      <c r="XY13">
        <v>28.53</v>
      </c>
      <c r="XZ13" t="s">
        <v>1244</v>
      </c>
      <c r="YA13" t="s">
        <v>1244</v>
      </c>
      <c r="YB13" t="s">
        <v>1244</v>
      </c>
      <c r="YC13" t="s">
        <v>1244</v>
      </c>
      <c r="YD13">
        <v>70.88</v>
      </c>
      <c r="YE13">
        <v>61.85</v>
      </c>
      <c r="YF13" t="s">
        <v>1244</v>
      </c>
      <c r="YH13">
        <v>77.14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65.14</v>
      </c>
      <c r="YP13" t="s">
        <v>1244</v>
      </c>
      <c r="YQ13">
        <v>75.150000000000006</v>
      </c>
      <c r="YR13" t="s">
        <v>1244</v>
      </c>
      <c r="YS13" t="s">
        <v>1244</v>
      </c>
      <c r="YT13">
        <v>68.260000000000005</v>
      </c>
      <c r="YU13" t="s">
        <v>1244</v>
      </c>
      <c r="YV13">
        <v>62.19</v>
      </c>
      <c r="YW13">
        <v>64.650000000000006</v>
      </c>
      <c r="YY13" t="s">
        <v>1244</v>
      </c>
      <c r="YZ13" t="s">
        <v>1244</v>
      </c>
      <c r="ZA13" t="s">
        <v>1244</v>
      </c>
      <c r="ZB13">
        <v>70.19</v>
      </c>
      <c r="ZC13">
        <v>78.900000000000006</v>
      </c>
      <c r="ZE13" t="s">
        <v>1244</v>
      </c>
      <c r="ZF13" t="s">
        <v>1244</v>
      </c>
      <c r="ZG13" t="s">
        <v>1244</v>
      </c>
      <c r="ZH13">
        <v>37.03</v>
      </c>
      <c r="ZI13" t="s">
        <v>1244</v>
      </c>
      <c r="ZJ13" t="s">
        <v>1244</v>
      </c>
      <c r="ZK13">
        <v>11.56</v>
      </c>
      <c r="ZL13" t="s">
        <v>1244</v>
      </c>
      <c r="ZM13">
        <v>39.93</v>
      </c>
      <c r="ZN13" t="s">
        <v>1244</v>
      </c>
      <c r="ZO13">
        <v>49.21</v>
      </c>
      <c r="ZP13" t="s">
        <v>1244</v>
      </c>
      <c r="ZR13">
        <v>77.84</v>
      </c>
      <c r="ZS13" t="s">
        <v>1244</v>
      </c>
      <c r="ZT13" t="s">
        <v>1244</v>
      </c>
      <c r="ZU13">
        <v>33.07</v>
      </c>
      <c r="ZV13" t="s">
        <v>1244</v>
      </c>
      <c r="ZX13" t="s">
        <v>1244</v>
      </c>
      <c r="ZY13">
        <v>43.33</v>
      </c>
      <c r="ZZ13" t="s">
        <v>1244</v>
      </c>
      <c r="AAA13">
        <v>7.06</v>
      </c>
      <c r="AAB13" t="s">
        <v>1244</v>
      </c>
      <c r="AAC13" t="s">
        <v>1244</v>
      </c>
      <c r="AAD13">
        <v>9.35</v>
      </c>
      <c r="AAE13">
        <v>60.15</v>
      </c>
      <c r="AAF13">
        <v>31.07</v>
      </c>
      <c r="AAG13" t="s">
        <v>1244</v>
      </c>
      <c r="AAH13">
        <v>77.89</v>
      </c>
      <c r="AAI13" t="s">
        <v>1244</v>
      </c>
      <c r="AAJ13" t="s">
        <v>1244</v>
      </c>
      <c r="AAK13" t="s">
        <v>1244</v>
      </c>
      <c r="AAL13">
        <v>22.82</v>
      </c>
      <c r="AAM13" t="s">
        <v>1244</v>
      </c>
      <c r="AAN13">
        <v>73.760000000000005</v>
      </c>
      <c r="AAO13">
        <v>50.94</v>
      </c>
      <c r="AAP13" t="s">
        <v>1244</v>
      </c>
      <c r="AAQ13" t="s">
        <v>1244</v>
      </c>
      <c r="AAR13" t="s">
        <v>1244</v>
      </c>
      <c r="AAS13">
        <v>17.7</v>
      </c>
      <c r="AAT13" t="s">
        <v>1244</v>
      </c>
      <c r="AAU13">
        <v>56.01</v>
      </c>
      <c r="AAV13" t="s">
        <v>1244</v>
      </c>
      <c r="AAW13">
        <v>37.61</v>
      </c>
      <c r="AAX13" t="s">
        <v>1244</v>
      </c>
      <c r="AAY13" t="s">
        <v>1244</v>
      </c>
      <c r="AAZ13" t="s">
        <v>1244</v>
      </c>
      <c r="ABA13">
        <v>66.430000000000007</v>
      </c>
      <c r="ABC13" t="s">
        <v>1244</v>
      </c>
      <c r="ABD13">
        <v>48.95</v>
      </c>
      <c r="ABE13" t="s">
        <v>1244</v>
      </c>
      <c r="ABF13">
        <v>63.46</v>
      </c>
      <c r="ABG13">
        <v>40.33</v>
      </c>
      <c r="ABH13" t="s">
        <v>1244</v>
      </c>
      <c r="ABI13">
        <v>25.95</v>
      </c>
      <c r="ABJ13">
        <v>13.66</v>
      </c>
      <c r="ABK13" t="s">
        <v>1244</v>
      </c>
      <c r="ABL13">
        <v>43.1</v>
      </c>
      <c r="ABM13" t="s">
        <v>1244</v>
      </c>
      <c r="ABN13">
        <v>11.87</v>
      </c>
      <c r="ABO13">
        <v>19.559999999999999</v>
      </c>
      <c r="ABP13" t="s">
        <v>1244</v>
      </c>
      <c r="ABQ13">
        <v>17.37</v>
      </c>
      <c r="ABR13" t="s">
        <v>1244</v>
      </c>
      <c r="ABS13" t="s">
        <v>1244</v>
      </c>
      <c r="ABT13">
        <v>14.49</v>
      </c>
      <c r="ABW13" t="s">
        <v>1244</v>
      </c>
      <c r="ABX13">
        <v>52.39</v>
      </c>
      <c r="ABY13" t="s">
        <v>1244</v>
      </c>
      <c r="ABZ13">
        <v>68.459999999999994</v>
      </c>
      <c r="ACA13">
        <v>43.56</v>
      </c>
      <c r="ACB13" t="s">
        <v>1244</v>
      </c>
      <c r="ACC13">
        <v>10.35</v>
      </c>
      <c r="ACD13">
        <v>64.86</v>
      </c>
      <c r="ACE13" t="s">
        <v>1244</v>
      </c>
      <c r="ACF13" t="s">
        <v>1244</v>
      </c>
      <c r="ACG13">
        <v>54.97</v>
      </c>
      <c r="ACH13" t="s">
        <v>1244</v>
      </c>
      <c r="ACI13" t="s">
        <v>1244</v>
      </c>
      <c r="ACK13">
        <v>36.369999999999997</v>
      </c>
      <c r="ACL13" t="s">
        <v>1244</v>
      </c>
      <c r="ACM13" t="s">
        <v>1244</v>
      </c>
      <c r="ACN13" t="s">
        <v>1244</v>
      </c>
      <c r="ACO13">
        <v>90</v>
      </c>
      <c r="ACP13">
        <v>28.63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71.8</v>
      </c>
      <c r="ACX13">
        <v>25.4</v>
      </c>
      <c r="ACY13" t="s">
        <v>1244</v>
      </c>
      <c r="ACZ13">
        <v>53.62</v>
      </c>
      <c r="ADA13">
        <v>52.73</v>
      </c>
      <c r="ADC13" t="s">
        <v>1244</v>
      </c>
      <c r="ADD13">
        <v>50.98</v>
      </c>
      <c r="ADE13">
        <v>50</v>
      </c>
      <c r="ADF13" t="s">
        <v>1244</v>
      </c>
      <c r="ADH13">
        <v>13.71</v>
      </c>
      <c r="ADI13">
        <v>59.19</v>
      </c>
      <c r="ADJ13">
        <v>33.94</v>
      </c>
      <c r="ADK13">
        <v>24.22</v>
      </c>
      <c r="ADL13" t="s">
        <v>1244</v>
      </c>
      <c r="ADM13">
        <v>69.319999999999993</v>
      </c>
      <c r="ADN13" t="s">
        <v>1244</v>
      </c>
      <c r="ADP13">
        <v>61.34</v>
      </c>
      <c r="ADQ13">
        <v>12.16</v>
      </c>
      <c r="ADR13" t="s">
        <v>1244</v>
      </c>
      <c r="ADS13">
        <v>46.47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41.01</v>
      </c>
      <c r="AEF13" t="s">
        <v>1244</v>
      </c>
      <c r="AEG13">
        <v>86.17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61.33</v>
      </c>
      <c r="AEO13">
        <v>44.98</v>
      </c>
      <c r="AEP13" t="s">
        <v>1244</v>
      </c>
      <c r="AEQ13">
        <v>37.44</v>
      </c>
      <c r="AER13" t="s">
        <v>1244</v>
      </c>
      <c r="AES13" t="s">
        <v>1244</v>
      </c>
      <c r="AET13" t="s">
        <v>1244</v>
      </c>
      <c r="AEU13" t="s">
        <v>1244</v>
      </c>
      <c r="AEV13">
        <v>80.88</v>
      </c>
      <c r="AEW13" t="s">
        <v>1244</v>
      </c>
      <c r="AEX13" t="s">
        <v>1244</v>
      </c>
      <c r="AEZ13">
        <v>51.42</v>
      </c>
      <c r="AFA13" t="s">
        <v>1244</v>
      </c>
      <c r="AFB13">
        <v>33.880000000000003</v>
      </c>
      <c r="AFC13">
        <v>11.43</v>
      </c>
      <c r="AFD13">
        <v>78.040000000000006</v>
      </c>
      <c r="AFE13">
        <v>11.43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12.45</v>
      </c>
      <c r="AFM13" t="s">
        <v>1244</v>
      </c>
      <c r="AFN13">
        <v>25.69</v>
      </c>
      <c r="AFO13" t="s">
        <v>1244</v>
      </c>
      <c r="AFP13">
        <v>45.01</v>
      </c>
      <c r="AFQ13" t="s">
        <v>1244</v>
      </c>
      <c r="AFR13">
        <v>49.95</v>
      </c>
      <c r="AFS13" t="s">
        <v>1244</v>
      </c>
      <c r="AFT13" t="s">
        <v>1244</v>
      </c>
      <c r="AFU13">
        <v>54.43</v>
      </c>
      <c r="AFV13">
        <v>76.540000000000006</v>
      </c>
      <c r="AFW13" t="s">
        <v>1244</v>
      </c>
      <c r="AFX13">
        <v>61.11</v>
      </c>
      <c r="AFY13">
        <v>88.99</v>
      </c>
      <c r="AFZ13" t="s">
        <v>1244</v>
      </c>
      <c r="AGA13" t="s">
        <v>1244</v>
      </c>
      <c r="AGB13">
        <v>22.57</v>
      </c>
      <c r="AGC13" t="s">
        <v>1244</v>
      </c>
      <c r="AGD13" t="s">
        <v>1244</v>
      </c>
      <c r="AGE13">
        <v>33.31</v>
      </c>
      <c r="AGF13">
        <v>38.979999999999997</v>
      </c>
      <c r="AGG13">
        <v>10.41</v>
      </c>
      <c r="AGH13" t="s">
        <v>1244</v>
      </c>
      <c r="AGI13">
        <v>84.68</v>
      </c>
      <c r="AGK13" t="s">
        <v>1244</v>
      </c>
      <c r="AGM13" t="s">
        <v>1244</v>
      </c>
      <c r="AGN13" t="s">
        <v>1244</v>
      </c>
      <c r="AGO13">
        <v>64.36</v>
      </c>
      <c r="AGQ13" t="s">
        <v>1244</v>
      </c>
      <c r="AGT13" t="s">
        <v>1244</v>
      </c>
      <c r="AGU13" t="s">
        <v>1244</v>
      </c>
      <c r="AGW13" t="s">
        <v>1244</v>
      </c>
      <c r="AGX13">
        <v>73.03</v>
      </c>
      <c r="AGY13">
        <v>69.52</v>
      </c>
      <c r="AGZ13">
        <v>45.64</v>
      </c>
      <c r="AHA13" t="s">
        <v>1244</v>
      </c>
      <c r="AHB13" t="s">
        <v>1244</v>
      </c>
      <c r="AHC13">
        <v>76.150000000000006</v>
      </c>
      <c r="AHD13">
        <v>10.42</v>
      </c>
      <c r="AHE13" t="s">
        <v>1244</v>
      </c>
      <c r="AHF13">
        <v>15.36</v>
      </c>
      <c r="AHH13" t="s">
        <v>1244</v>
      </c>
      <c r="AHI13" t="s">
        <v>1244</v>
      </c>
      <c r="AHJ13">
        <v>47.78</v>
      </c>
      <c r="AHK13">
        <v>30.87</v>
      </c>
      <c r="AHL13">
        <v>36.06</v>
      </c>
      <c r="AHM13">
        <v>63.63</v>
      </c>
      <c r="AHO13">
        <v>33</v>
      </c>
      <c r="AHP13">
        <v>81.56</v>
      </c>
      <c r="AHQ13" t="s">
        <v>1244</v>
      </c>
      <c r="AHR13" t="s">
        <v>1244</v>
      </c>
      <c r="AHS13">
        <v>59.5</v>
      </c>
      <c r="AHU13">
        <v>43.37</v>
      </c>
      <c r="AHV13" t="s">
        <v>1244</v>
      </c>
      <c r="AHW13" t="s">
        <v>1244</v>
      </c>
      <c r="AHY13">
        <v>78.900000000000006</v>
      </c>
      <c r="AHZ13" t="s">
        <v>1244</v>
      </c>
      <c r="AIA13">
        <v>37.26</v>
      </c>
      <c r="AIB13">
        <v>78.72</v>
      </c>
      <c r="AID13" t="s">
        <v>1244</v>
      </c>
      <c r="AIE13" t="s">
        <v>1244</v>
      </c>
      <c r="AIF13">
        <v>68.790000000000006</v>
      </c>
      <c r="AIG13">
        <v>57.41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68.89</v>
      </c>
      <c r="AIP13" t="s">
        <v>1244</v>
      </c>
      <c r="AIQ13">
        <v>39.04</v>
      </c>
      <c r="AIS13">
        <v>13.6</v>
      </c>
      <c r="AIT13" t="s">
        <v>1244</v>
      </c>
      <c r="AIU13">
        <v>19.04</v>
      </c>
      <c r="AIV13" t="s">
        <v>1244</v>
      </c>
      <c r="AIW13">
        <v>70.510000000000005</v>
      </c>
      <c r="AIX13">
        <v>79.3</v>
      </c>
      <c r="AIY13" t="s">
        <v>1244</v>
      </c>
      <c r="AIZ13">
        <v>39.18</v>
      </c>
      <c r="AJA13" t="s">
        <v>1244</v>
      </c>
      <c r="AJB13">
        <v>37.01</v>
      </c>
      <c r="AJC13" t="s">
        <v>1244</v>
      </c>
      <c r="AJD13" t="s">
        <v>1244</v>
      </c>
      <c r="AJE13" t="s">
        <v>1244</v>
      </c>
      <c r="AJG13">
        <v>64.52</v>
      </c>
      <c r="AJH13" t="s">
        <v>1244</v>
      </c>
      <c r="AJI13" t="s">
        <v>1244</v>
      </c>
      <c r="AJJ13" t="s">
        <v>1244</v>
      </c>
      <c r="AJK13" t="s">
        <v>1244</v>
      </c>
      <c r="AJL13">
        <v>32.159999999999997</v>
      </c>
      <c r="AJN13">
        <v>51.41</v>
      </c>
      <c r="AJO13">
        <v>33.82</v>
      </c>
      <c r="AJP13" t="s">
        <v>1244</v>
      </c>
      <c r="AJQ13" t="s">
        <v>1244</v>
      </c>
      <c r="AJR13">
        <v>47.57</v>
      </c>
      <c r="AJS13" t="s">
        <v>1244</v>
      </c>
      <c r="AJT13">
        <v>44.77</v>
      </c>
      <c r="AJU13" t="s">
        <v>1244</v>
      </c>
      <c r="AJV13" t="s">
        <v>1244</v>
      </c>
      <c r="AJW13">
        <v>73.89</v>
      </c>
      <c r="AJX13" t="s">
        <v>1244</v>
      </c>
      <c r="AJY13">
        <v>39.57</v>
      </c>
      <c r="AJZ13" t="s">
        <v>1244</v>
      </c>
      <c r="AKA13">
        <v>74.760000000000005</v>
      </c>
      <c r="AKB13" t="s">
        <v>1244</v>
      </c>
      <c r="AKC13">
        <v>25.57</v>
      </c>
      <c r="AKD13" t="s">
        <v>1244</v>
      </c>
      <c r="AKE13" t="s">
        <v>1244</v>
      </c>
      <c r="AKF13">
        <v>59.47</v>
      </c>
      <c r="AKG13" t="s">
        <v>1244</v>
      </c>
      <c r="AKH13">
        <v>43.92</v>
      </c>
      <c r="AKI13">
        <v>7.23</v>
      </c>
      <c r="AKJ13" t="s">
        <v>1244</v>
      </c>
      <c r="AKK13" t="s">
        <v>1244</v>
      </c>
      <c r="AKL13">
        <v>80.27</v>
      </c>
      <c r="AKM13">
        <v>37.950000000000003</v>
      </c>
      <c r="AKN13" t="s">
        <v>1244</v>
      </c>
      <c r="AKO13" t="s">
        <v>1244</v>
      </c>
      <c r="AKP13">
        <v>56.62</v>
      </c>
      <c r="AKQ13">
        <v>57.3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21.07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71.44</v>
      </c>
      <c r="ALG13">
        <v>43.96</v>
      </c>
      <c r="ALH13" t="s">
        <v>1244</v>
      </c>
      <c r="ALJ13" t="s">
        <v>1244</v>
      </c>
      <c r="ALK13" t="s">
        <v>1244</v>
      </c>
      <c r="ALL13" t="s">
        <v>1244</v>
      </c>
      <c r="ALM13">
        <v>69.260000000000005</v>
      </c>
      <c r="ALN13" t="s">
        <v>1244</v>
      </c>
      <c r="ALO13" t="s">
        <v>1244</v>
      </c>
      <c r="ALP13">
        <v>7.23</v>
      </c>
      <c r="ALQ13" t="s">
        <v>1244</v>
      </c>
      <c r="ALR13" t="s">
        <v>1244</v>
      </c>
      <c r="ALS13" t="s">
        <v>1244</v>
      </c>
      <c r="ALT13">
        <v>15.89</v>
      </c>
      <c r="ALU13" t="s">
        <v>1244</v>
      </c>
      <c r="ALV13" t="s">
        <v>1244</v>
      </c>
      <c r="ALW13">
        <v>34.340000000000003</v>
      </c>
      <c r="ALX13" t="s">
        <v>1244</v>
      </c>
      <c r="ALY13">
        <v>56.15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33.020000000000003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47.43</v>
      </c>
      <c r="AMY13">
        <v>37.159999999999997</v>
      </c>
      <c r="AMZ13" t="s">
        <v>1244</v>
      </c>
      <c r="ANA13">
        <v>44.6</v>
      </c>
      <c r="ANB13" t="s">
        <v>1244</v>
      </c>
      <c r="ANC13" t="s">
        <v>1244</v>
      </c>
      <c r="AND13">
        <v>48.07</v>
      </c>
      <c r="ANE13" t="s">
        <v>1244</v>
      </c>
      <c r="ANF13" t="s">
        <v>1244</v>
      </c>
      <c r="ANG13" t="s">
        <v>1244</v>
      </c>
      <c r="ANH13" t="s">
        <v>1244</v>
      </c>
      <c r="ANI13">
        <v>23.48</v>
      </c>
      <c r="ANJ13" t="s">
        <v>1244</v>
      </c>
      <c r="ANK13">
        <v>73.42</v>
      </c>
      <c r="ANL13">
        <v>55.61</v>
      </c>
      <c r="ANM13" t="s">
        <v>1244</v>
      </c>
      <c r="ANN13" t="s">
        <v>1244</v>
      </c>
      <c r="ANO13" t="s">
        <v>1244</v>
      </c>
      <c r="ANP13">
        <v>73.34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67.83</v>
      </c>
      <c r="ANW13" t="s">
        <v>1244</v>
      </c>
      <c r="ANX13" t="s">
        <v>1244</v>
      </c>
      <c r="ANY13" t="s">
        <v>1244</v>
      </c>
      <c r="ANZ13" t="s">
        <v>1244</v>
      </c>
      <c r="AOA13">
        <v>20.3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28.3</v>
      </c>
      <c r="AOI13">
        <v>33.1</v>
      </c>
      <c r="AOJ13">
        <v>32.56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20.47</v>
      </c>
      <c r="AOR13" t="s">
        <v>1244</v>
      </c>
      <c r="AOS13" t="s">
        <v>1244</v>
      </c>
      <c r="AOT13" t="s">
        <v>1244</v>
      </c>
      <c r="AOU13" t="s">
        <v>1244</v>
      </c>
      <c r="AOV13">
        <v>13.97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63.88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73.48</v>
      </c>
      <c r="APZ13" t="s">
        <v>1244</v>
      </c>
      <c r="AQB13" t="s">
        <v>1244</v>
      </c>
      <c r="AQC13">
        <v>6.2</v>
      </c>
      <c r="AQD13">
        <v>50.65</v>
      </c>
      <c r="AQE13" t="s">
        <v>1244</v>
      </c>
      <c r="AQF13" t="s">
        <v>1244</v>
      </c>
      <c r="AQG13">
        <v>34.340000000000003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49.32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42.08</v>
      </c>
      <c r="ARV13" t="s">
        <v>1244</v>
      </c>
      <c r="ARW13">
        <v>26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44.2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60.5</v>
      </c>
      <c r="ATJ13">
        <v>19.93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60.25</v>
      </c>
      <c r="C14">
        <v>52.13</v>
      </c>
      <c r="D14">
        <v>57.3</v>
      </c>
      <c r="E14">
        <v>15.22</v>
      </c>
      <c r="F14" t="s">
        <v>1244</v>
      </c>
      <c r="G14">
        <v>61.42</v>
      </c>
      <c r="H14">
        <v>37.35</v>
      </c>
      <c r="I14" t="s">
        <v>1244</v>
      </c>
      <c r="J14">
        <v>64.36</v>
      </c>
      <c r="K14" t="s">
        <v>1244</v>
      </c>
      <c r="L14" t="s">
        <v>1244</v>
      </c>
      <c r="M14" t="s">
        <v>1244</v>
      </c>
      <c r="N14">
        <v>41.28</v>
      </c>
      <c r="O14" t="s">
        <v>1244</v>
      </c>
      <c r="P14">
        <v>43.26</v>
      </c>
      <c r="Q14" t="s">
        <v>1244</v>
      </c>
      <c r="S14" t="s">
        <v>1244</v>
      </c>
      <c r="T14">
        <v>45.22</v>
      </c>
      <c r="U14" t="s">
        <v>1244</v>
      </c>
      <c r="V14" t="s">
        <v>1244</v>
      </c>
      <c r="Y14">
        <v>40.04</v>
      </c>
      <c r="Z14" t="s">
        <v>1244</v>
      </c>
      <c r="AA14" t="s">
        <v>1244</v>
      </c>
      <c r="AB14" t="s">
        <v>1244</v>
      </c>
      <c r="AC14">
        <v>61.28</v>
      </c>
      <c r="AD14">
        <v>46.41</v>
      </c>
      <c r="AE14">
        <v>65.03</v>
      </c>
      <c r="AF14">
        <v>65.2</v>
      </c>
      <c r="AG14" t="s">
        <v>1244</v>
      </c>
      <c r="AH14" t="s">
        <v>1244</v>
      </c>
      <c r="AI14" t="s">
        <v>1244</v>
      </c>
      <c r="AJ14" t="s">
        <v>1244</v>
      </c>
      <c r="AK14">
        <v>49.42</v>
      </c>
      <c r="AL14">
        <v>66.900000000000006</v>
      </c>
      <c r="AM14" t="s">
        <v>1244</v>
      </c>
      <c r="AN14">
        <v>48.44</v>
      </c>
      <c r="AO14">
        <v>76.239999999999995</v>
      </c>
      <c r="AP14" t="s">
        <v>1244</v>
      </c>
      <c r="AQ14" t="s">
        <v>1244</v>
      </c>
      <c r="AR14">
        <v>66.09</v>
      </c>
      <c r="AS14">
        <v>14.35</v>
      </c>
      <c r="AU14">
        <v>22</v>
      </c>
      <c r="AV14">
        <v>55.97</v>
      </c>
      <c r="AW14">
        <v>38.200000000000003</v>
      </c>
      <c r="AX14" t="s">
        <v>1244</v>
      </c>
      <c r="AY14">
        <v>55.98</v>
      </c>
      <c r="AZ14">
        <v>2.2400000000000002</v>
      </c>
      <c r="BA14" t="s">
        <v>1244</v>
      </c>
      <c r="BB14" t="s">
        <v>1244</v>
      </c>
      <c r="BC14" t="s">
        <v>1244</v>
      </c>
      <c r="BD14">
        <v>43.29</v>
      </c>
      <c r="BE14">
        <v>26.98</v>
      </c>
      <c r="BF14" t="s">
        <v>1244</v>
      </c>
      <c r="BG14" t="s">
        <v>1244</v>
      </c>
      <c r="BH14" t="s">
        <v>1244</v>
      </c>
      <c r="BI14" t="s">
        <v>1244</v>
      </c>
      <c r="BJ14">
        <v>40.619999999999997</v>
      </c>
      <c r="BK14">
        <v>40.119999999999997</v>
      </c>
      <c r="BL14" t="s">
        <v>1244</v>
      </c>
      <c r="BM14" t="s">
        <v>1244</v>
      </c>
      <c r="BN14">
        <v>22.28</v>
      </c>
      <c r="BO14" t="s">
        <v>1244</v>
      </c>
      <c r="BP14" t="s">
        <v>1244</v>
      </c>
      <c r="BQ14">
        <v>12.1</v>
      </c>
      <c r="BR14">
        <v>61.21</v>
      </c>
      <c r="BS14" t="s">
        <v>1244</v>
      </c>
      <c r="BT14" t="s">
        <v>1244</v>
      </c>
      <c r="BU14">
        <v>83.86</v>
      </c>
      <c r="BV14" t="s">
        <v>1244</v>
      </c>
      <c r="BW14" t="s">
        <v>1244</v>
      </c>
      <c r="BX14" t="s">
        <v>1244</v>
      </c>
      <c r="BY14" t="s">
        <v>1244</v>
      </c>
      <c r="BZ14">
        <v>76.150000000000006</v>
      </c>
      <c r="CA14" t="s">
        <v>1244</v>
      </c>
      <c r="CB14">
        <v>56.07</v>
      </c>
      <c r="CC14" t="s">
        <v>1244</v>
      </c>
      <c r="CD14">
        <v>13.93</v>
      </c>
      <c r="CE14">
        <v>81.48</v>
      </c>
      <c r="CF14" t="s">
        <v>1244</v>
      </c>
      <c r="CG14">
        <v>82.33</v>
      </c>
      <c r="CH14" t="s">
        <v>1244</v>
      </c>
      <c r="CI14">
        <v>35.26</v>
      </c>
      <c r="CJ14" t="s">
        <v>1244</v>
      </c>
      <c r="CK14" t="s">
        <v>1244</v>
      </c>
      <c r="CL14" t="s">
        <v>1244</v>
      </c>
      <c r="CM14" t="s">
        <v>1244</v>
      </c>
      <c r="CN14">
        <v>56.12</v>
      </c>
      <c r="CO14" t="s">
        <v>1244</v>
      </c>
      <c r="CP14" t="s">
        <v>1244</v>
      </c>
      <c r="CR14">
        <v>11.37</v>
      </c>
      <c r="CS14">
        <v>31.18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5.4</v>
      </c>
      <c r="CZ14">
        <v>58.3</v>
      </c>
      <c r="DA14" t="s">
        <v>1244</v>
      </c>
      <c r="DB14">
        <v>22.16</v>
      </c>
      <c r="DC14">
        <v>69.02</v>
      </c>
      <c r="DD14">
        <v>77.89</v>
      </c>
      <c r="DE14">
        <v>21.14</v>
      </c>
      <c r="DF14">
        <v>26.03</v>
      </c>
      <c r="DG14" t="s">
        <v>1244</v>
      </c>
      <c r="DI14">
        <v>42.13</v>
      </c>
      <c r="DJ14">
        <v>52.32</v>
      </c>
      <c r="DK14">
        <v>21.1</v>
      </c>
      <c r="DL14" t="s">
        <v>1244</v>
      </c>
      <c r="DM14">
        <v>71.08</v>
      </c>
      <c r="DN14">
        <v>37.39</v>
      </c>
      <c r="DO14" t="s">
        <v>1244</v>
      </c>
      <c r="DQ14" t="s">
        <v>1244</v>
      </c>
      <c r="DR14">
        <v>35.35</v>
      </c>
      <c r="DS14">
        <v>67.31</v>
      </c>
      <c r="DT14">
        <v>21.07</v>
      </c>
      <c r="DU14" t="s">
        <v>1244</v>
      </c>
      <c r="DV14" t="s">
        <v>1244</v>
      </c>
      <c r="DW14" t="s">
        <v>1244</v>
      </c>
      <c r="DY14">
        <v>38.840000000000003</v>
      </c>
      <c r="DZ14" t="s">
        <v>1244</v>
      </c>
      <c r="EA14">
        <v>63.03</v>
      </c>
      <c r="EC14">
        <v>65.489999999999995</v>
      </c>
      <c r="ED14" t="s">
        <v>1244</v>
      </c>
      <c r="EE14" t="s">
        <v>1244</v>
      </c>
      <c r="EF14">
        <v>61.21</v>
      </c>
      <c r="EG14">
        <v>59.82</v>
      </c>
      <c r="EH14" t="s">
        <v>1244</v>
      </c>
      <c r="EI14">
        <v>59.9</v>
      </c>
      <c r="EJ14" t="s">
        <v>1244</v>
      </c>
      <c r="EK14">
        <v>78.08</v>
      </c>
      <c r="EM14">
        <v>52.1</v>
      </c>
      <c r="EN14" t="s">
        <v>1244</v>
      </c>
      <c r="EO14">
        <v>70.34</v>
      </c>
      <c r="EP14">
        <v>48.12</v>
      </c>
      <c r="EQ14" t="s">
        <v>1244</v>
      </c>
      <c r="ER14">
        <v>75.52</v>
      </c>
      <c r="ES14">
        <v>58.56</v>
      </c>
      <c r="ET14" t="s">
        <v>1244</v>
      </c>
      <c r="EU14">
        <v>83.89</v>
      </c>
      <c r="EV14" t="s">
        <v>1244</v>
      </c>
      <c r="EW14">
        <v>56.75</v>
      </c>
      <c r="EX14">
        <v>29.13</v>
      </c>
      <c r="EY14" t="s">
        <v>1244</v>
      </c>
      <c r="EZ14" t="s">
        <v>1244</v>
      </c>
      <c r="FB14">
        <v>59.64</v>
      </c>
      <c r="FC14" t="s">
        <v>1244</v>
      </c>
      <c r="FE14">
        <v>21.96</v>
      </c>
      <c r="FF14">
        <v>18.36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70.86</v>
      </c>
      <c r="FM14">
        <v>34.19</v>
      </c>
      <c r="FN14" t="s">
        <v>1244</v>
      </c>
      <c r="FO14" t="s">
        <v>1244</v>
      </c>
      <c r="FP14">
        <v>68.05</v>
      </c>
      <c r="FQ14" t="s">
        <v>1244</v>
      </c>
      <c r="FR14" t="s">
        <v>1244</v>
      </c>
      <c r="FS14" t="s">
        <v>1244</v>
      </c>
      <c r="FT14">
        <v>43.33</v>
      </c>
      <c r="FU14" t="s">
        <v>1244</v>
      </c>
      <c r="FV14" t="s">
        <v>1244</v>
      </c>
      <c r="FW14">
        <v>56.74</v>
      </c>
      <c r="FX14" t="s">
        <v>1244</v>
      </c>
      <c r="FY14">
        <v>48.96</v>
      </c>
      <c r="FZ14">
        <v>61.85</v>
      </c>
      <c r="GB14">
        <v>57.44</v>
      </c>
      <c r="GC14">
        <v>9.35</v>
      </c>
      <c r="GD14" t="s">
        <v>1244</v>
      </c>
      <c r="GF14">
        <v>66.47</v>
      </c>
      <c r="GG14" t="s">
        <v>1244</v>
      </c>
      <c r="GH14">
        <v>34.880000000000003</v>
      </c>
      <c r="GI14">
        <v>75.08</v>
      </c>
      <c r="GJ14">
        <v>28.29</v>
      </c>
      <c r="GK14" t="s">
        <v>1244</v>
      </c>
      <c r="GL14">
        <v>71.75</v>
      </c>
      <c r="GM14" t="s">
        <v>1244</v>
      </c>
      <c r="GN14" t="s">
        <v>1244</v>
      </c>
      <c r="GO14">
        <v>25.22</v>
      </c>
      <c r="GP14" t="s">
        <v>1244</v>
      </c>
      <c r="GQ14">
        <v>21.51</v>
      </c>
      <c r="GR14" t="s">
        <v>1244</v>
      </c>
      <c r="GS14" t="s">
        <v>1244</v>
      </c>
      <c r="GT14">
        <v>39.69</v>
      </c>
      <c r="GU14" t="s">
        <v>1244</v>
      </c>
      <c r="GV14" t="s">
        <v>1244</v>
      </c>
      <c r="GW14" t="s">
        <v>1244</v>
      </c>
      <c r="GX14">
        <v>27.57</v>
      </c>
      <c r="GY14" t="s">
        <v>1244</v>
      </c>
      <c r="GZ14" t="s">
        <v>1244</v>
      </c>
      <c r="HB14" t="s">
        <v>1244</v>
      </c>
      <c r="HC14">
        <v>65.16</v>
      </c>
      <c r="HD14">
        <v>16.760000000000002</v>
      </c>
      <c r="HE14" t="s">
        <v>1244</v>
      </c>
      <c r="HF14">
        <v>52.21</v>
      </c>
      <c r="HH14" t="s">
        <v>1244</v>
      </c>
      <c r="HI14" t="s">
        <v>1244</v>
      </c>
      <c r="HJ14" t="s">
        <v>1244</v>
      </c>
      <c r="HK14">
        <v>52.88</v>
      </c>
      <c r="HL14">
        <v>21.18</v>
      </c>
      <c r="HM14">
        <v>49.14</v>
      </c>
      <c r="HN14" t="s">
        <v>1244</v>
      </c>
      <c r="HO14">
        <v>70.849999999999994</v>
      </c>
      <c r="HP14" t="s">
        <v>1244</v>
      </c>
      <c r="HQ14">
        <v>66.41</v>
      </c>
      <c r="HR14" t="s">
        <v>1244</v>
      </c>
      <c r="HS14" t="s">
        <v>1244</v>
      </c>
      <c r="HT14">
        <v>83.27</v>
      </c>
      <c r="HU14" t="s">
        <v>1244</v>
      </c>
      <c r="HV14" t="s">
        <v>1244</v>
      </c>
      <c r="HW14" t="s">
        <v>1244</v>
      </c>
      <c r="HX14">
        <v>57.09</v>
      </c>
      <c r="HY14" t="s">
        <v>1244</v>
      </c>
      <c r="HZ14" t="s">
        <v>1244</v>
      </c>
      <c r="IA14" t="s">
        <v>1244</v>
      </c>
      <c r="IB14">
        <v>18.55</v>
      </c>
      <c r="IC14">
        <v>18.55</v>
      </c>
      <c r="ID14" t="s">
        <v>1244</v>
      </c>
      <c r="IE14" t="s">
        <v>1244</v>
      </c>
      <c r="IF14">
        <v>20.440000000000001</v>
      </c>
      <c r="IG14">
        <v>57.01</v>
      </c>
      <c r="IH14" t="s">
        <v>1244</v>
      </c>
      <c r="II14" t="s">
        <v>1244</v>
      </c>
      <c r="IJ14">
        <v>28.73</v>
      </c>
      <c r="IK14">
        <v>64.97</v>
      </c>
      <c r="IL14">
        <v>79.790000000000006</v>
      </c>
      <c r="IM14" t="s">
        <v>1244</v>
      </c>
      <c r="IN14">
        <v>36.729999999999997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56.33</v>
      </c>
      <c r="IV14">
        <v>32.79</v>
      </c>
      <c r="IW14" t="s">
        <v>1244</v>
      </c>
      <c r="IX14" t="s">
        <v>1244</v>
      </c>
      <c r="IY14" t="s">
        <v>1244</v>
      </c>
      <c r="IZ14">
        <v>26.67</v>
      </c>
      <c r="JA14">
        <v>20.04</v>
      </c>
      <c r="JB14">
        <v>19.190000000000001</v>
      </c>
      <c r="JC14">
        <v>41.5</v>
      </c>
      <c r="JD14">
        <v>57.69</v>
      </c>
      <c r="JE14" t="s">
        <v>1244</v>
      </c>
      <c r="JF14" t="s">
        <v>1244</v>
      </c>
      <c r="JG14">
        <v>9.1199999999999992</v>
      </c>
      <c r="JI14">
        <v>24.88</v>
      </c>
      <c r="JJ14" t="s">
        <v>1244</v>
      </c>
      <c r="JK14">
        <v>52.89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10.53</v>
      </c>
      <c r="JU14" t="s">
        <v>1244</v>
      </c>
      <c r="JV14">
        <v>59.64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33.659999999999997</v>
      </c>
      <c r="KJ14" t="s">
        <v>1244</v>
      </c>
      <c r="KK14" t="s">
        <v>1244</v>
      </c>
      <c r="KM14" t="s">
        <v>1244</v>
      </c>
      <c r="KN14">
        <v>60.1</v>
      </c>
      <c r="KO14">
        <v>78.73</v>
      </c>
      <c r="KP14" t="s">
        <v>1244</v>
      </c>
      <c r="KQ14">
        <v>45.8</v>
      </c>
      <c r="KR14" t="s">
        <v>1244</v>
      </c>
      <c r="KS14">
        <v>49.19</v>
      </c>
      <c r="KT14">
        <v>64.97</v>
      </c>
      <c r="KU14" t="s">
        <v>1244</v>
      </c>
      <c r="KV14" t="s">
        <v>1244</v>
      </c>
      <c r="KW14">
        <v>61.07</v>
      </c>
      <c r="KX14" t="s">
        <v>1244</v>
      </c>
      <c r="KY14" t="s">
        <v>1244</v>
      </c>
      <c r="KZ14">
        <v>42.99</v>
      </c>
      <c r="LA14">
        <v>95.04</v>
      </c>
      <c r="LB14" t="s">
        <v>1244</v>
      </c>
      <c r="LC14" t="s">
        <v>1244</v>
      </c>
      <c r="LD14">
        <v>52.08</v>
      </c>
      <c r="LE14">
        <v>83.77</v>
      </c>
      <c r="LF14" t="s">
        <v>1244</v>
      </c>
      <c r="LG14">
        <v>33.4</v>
      </c>
      <c r="LI14" t="s">
        <v>1244</v>
      </c>
      <c r="LJ14">
        <v>44.78</v>
      </c>
      <c r="LK14" t="s">
        <v>1244</v>
      </c>
      <c r="LL14">
        <v>53.74</v>
      </c>
      <c r="LM14">
        <v>29.02</v>
      </c>
      <c r="LN14" t="s">
        <v>1244</v>
      </c>
      <c r="LO14" t="s">
        <v>1244</v>
      </c>
      <c r="LP14">
        <v>70.87</v>
      </c>
      <c r="LQ14">
        <v>71.34</v>
      </c>
      <c r="LR14">
        <v>76.52</v>
      </c>
      <c r="LS14" t="s">
        <v>1244</v>
      </c>
      <c r="LU14">
        <v>38.03</v>
      </c>
      <c r="LV14" t="s">
        <v>1244</v>
      </c>
      <c r="LW14">
        <v>23.46</v>
      </c>
      <c r="LX14" t="s">
        <v>1244</v>
      </c>
      <c r="LY14" t="s">
        <v>1244</v>
      </c>
      <c r="LZ14">
        <v>60.62</v>
      </c>
      <c r="MA14">
        <v>65.97</v>
      </c>
      <c r="MB14" t="s">
        <v>1244</v>
      </c>
      <c r="MC14" t="s">
        <v>1244</v>
      </c>
      <c r="MD14">
        <v>56.75</v>
      </c>
      <c r="ME14">
        <v>40.89</v>
      </c>
      <c r="MF14">
        <v>72.88</v>
      </c>
      <c r="MG14">
        <v>50.38</v>
      </c>
      <c r="MI14">
        <v>78.239999999999995</v>
      </c>
      <c r="MJ14" t="s">
        <v>1244</v>
      </c>
      <c r="MK14">
        <v>97.65</v>
      </c>
      <c r="ML14" t="s">
        <v>1244</v>
      </c>
      <c r="MM14" t="s">
        <v>1244</v>
      </c>
      <c r="MN14">
        <v>59.18</v>
      </c>
      <c r="MO14" t="s">
        <v>1244</v>
      </c>
      <c r="MP14" t="s">
        <v>1244</v>
      </c>
      <c r="MQ14">
        <v>48.75</v>
      </c>
      <c r="MR14" t="s">
        <v>1244</v>
      </c>
      <c r="MS14">
        <v>10.42</v>
      </c>
      <c r="MT14" t="s">
        <v>1244</v>
      </c>
      <c r="MU14">
        <v>56.74</v>
      </c>
      <c r="MV14" t="s">
        <v>1244</v>
      </c>
      <c r="MW14">
        <v>20.440000000000001</v>
      </c>
      <c r="MX14">
        <v>52.47</v>
      </c>
      <c r="MZ14" t="s">
        <v>1244</v>
      </c>
      <c r="NA14" t="s">
        <v>1244</v>
      </c>
      <c r="NB14">
        <v>31.08</v>
      </c>
      <c r="NC14" t="s">
        <v>1244</v>
      </c>
      <c r="ND14" t="s">
        <v>1244</v>
      </c>
      <c r="NE14" t="s">
        <v>1244</v>
      </c>
      <c r="NF14" t="s">
        <v>1244</v>
      </c>
      <c r="NG14">
        <v>35.15</v>
      </c>
      <c r="NH14" t="s">
        <v>1244</v>
      </c>
      <c r="NJ14" t="s">
        <v>1244</v>
      </c>
      <c r="NK14" t="s">
        <v>1244</v>
      </c>
      <c r="NL14">
        <v>22.31</v>
      </c>
      <c r="NM14" t="s">
        <v>1244</v>
      </c>
      <c r="NN14">
        <v>72.44</v>
      </c>
      <c r="NP14" t="s">
        <v>1244</v>
      </c>
      <c r="NQ14" t="s">
        <v>1244</v>
      </c>
      <c r="NR14">
        <v>45.75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27.2</v>
      </c>
      <c r="OA14" t="s">
        <v>1244</v>
      </c>
      <c r="OB14" t="s">
        <v>1244</v>
      </c>
      <c r="OC14" t="s">
        <v>1244</v>
      </c>
      <c r="OD14">
        <v>38.01</v>
      </c>
      <c r="OE14" t="s">
        <v>1244</v>
      </c>
      <c r="OF14">
        <v>86.24</v>
      </c>
      <c r="OG14" t="s">
        <v>1244</v>
      </c>
      <c r="OH14" t="s">
        <v>1244</v>
      </c>
      <c r="OJ14">
        <v>26.12</v>
      </c>
      <c r="OK14" t="s">
        <v>1244</v>
      </c>
      <c r="OL14" t="s">
        <v>1244</v>
      </c>
      <c r="OM14" t="s">
        <v>1244</v>
      </c>
      <c r="ON14">
        <v>24.28</v>
      </c>
      <c r="OO14" t="s">
        <v>1244</v>
      </c>
      <c r="OP14" t="s">
        <v>1244</v>
      </c>
      <c r="OQ14">
        <v>53.92</v>
      </c>
      <c r="OR14">
        <v>26.66</v>
      </c>
      <c r="OS14" t="s">
        <v>1244</v>
      </c>
      <c r="OT14" t="s">
        <v>1244</v>
      </c>
      <c r="OU14">
        <v>13.08</v>
      </c>
      <c r="OV14">
        <v>75.489999999999995</v>
      </c>
      <c r="OW14" t="s">
        <v>1244</v>
      </c>
      <c r="OX14">
        <v>18.52</v>
      </c>
      <c r="OY14" t="s">
        <v>1244</v>
      </c>
      <c r="OZ14" t="s">
        <v>1244</v>
      </c>
      <c r="PC14" t="s">
        <v>1244</v>
      </c>
      <c r="PD14">
        <v>31.4</v>
      </c>
      <c r="PE14" t="s">
        <v>1244</v>
      </c>
      <c r="PH14" t="s">
        <v>1244</v>
      </c>
      <c r="PI14">
        <v>79.67</v>
      </c>
      <c r="PK14" t="s">
        <v>1244</v>
      </c>
      <c r="PL14">
        <v>28.63</v>
      </c>
      <c r="PM14" t="s">
        <v>1244</v>
      </c>
      <c r="PN14">
        <v>46.35</v>
      </c>
      <c r="PO14">
        <v>19.239999999999998</v>
      </c>
      <c r="PP14">
        <v>57.22</v>
      </c>
      <c r="PQ14" t="s">
        <v>1244</v>
      </c>
      <c r="PR14" t="s">
        <v>1244</v>
      </c>
      <c r="PS14">
        <v>52.54</v>
      </c>
      <c r="PT14">
        <v>42.77</v>
      </c>
      <c r="PU14">
        <v>6.97</v>
      </c>
      <c r="PV14">
        <v>77.489999999999995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27.89</v>
      </c>
      <c r="QH14">
        <v>25.95</v>
      </c>
      <c r="QI14" t="s">
        <v>1244</v>
      </c>
      <c r="QJ14" t="s">
        <v>1244</v>
      </c>
      <c r="QK14" t="s">
        <v>1244</v>
      </c>
      <c r="QL14">
        <v>41.78</v>
      </c>
      <c r="QM14" t="s">
        <v>1244</v>
      </c>
      <c r="QO14">
        <v>55.14</v>
      </c>
      <c r="QP14">
        <v>38.89</v>
      </c>
      <c r="QQ14">
        <v>28.78</v>
      </c>
      <c r="QR14" t="s">
        <v>1244</v>
      </c>
      <c r="QS14">
        <v>58.33</v>
      </c>
      <c r="QT14" t="s">
        <v>1244</v>
      </c>
      <c r="QU14" t="s">
        <v>1244</v>
      </c>
      <c r="QV14" t="s">
        <v>1244</v>
      </c>
      <c r="QW14" t="s">
        <v>1244</v>
      </c>
      <c r="QY14">
        <v>49.29</v>
      </c>
      <c r="QZ14" t="s">
        <v>1244</v>
      </c>
      <c r="RA14">
        <v>6.9</v>
      </c>
      <c r="RB14" t="s">
        <v>1244</v>
      </c>
      <c r="RC14">
        <v>81.91</v>
      </c>
      <c r="RD14" t="s">
        <v>1244</v>
      </c>
      <c r="RE14" t="s">
        <v>1244</v>
      </c>
      <c r="RF14">
        <v>22.3</v>
      </c>
      <c r="RG14" t="s">
        <v>1244</v>
      </c>
      <c r="RH14" t="s">
        <v>1244</v>
      </c>
      <c r="RI14">
        <v>36.78</v>
      </c>
      <c r="RJ14">
        <v>35.659999999999997</v>
      </c>
      <c r="RK14" t="s">
        <v>1244</v>
      </c>
      <c r="RL14">
        <v>92.09</v>
      </c>
      <c r="RM14" t="s">
        <v>1244</v>
      </c>
      <c r="RN14">
        <v>16.899999999999999</v>
      </c>
      <c r="RO14" t="s">
        <v>1244</v>
      </c>
      <c r="RP14" t="s">
        <v>1244</v>
      </c>
      <c r="RQ14" t="s">
        <v>1244</v>
      </c>
      <c r="RS14" t="s">
        <v>1244</v>
      </c>
      <c r="RT14">
        <v>46.03</v>
      </c>
      <c r="RV14">
        <v>24.37</v>
      </c>
      <c r="RW14">
        <v>48.94</v>
      </c>
      <c r="RX14" t="s">
        <v>1244</v>
      </c>
      <c r="RY14">
        <v>67.31</v>
      </c>
      <c r="RZ14">
        <v>75.25</v>
      </c>
      <c r="SA14">
        <v>42.13</v>
      </c>
      <c r="SB14">
        <v>51.5</v>
      </c>
      <c r="SC14" t="s">
        <v>1244</v>
      </c>
      <c r="SD14" t="s">
        <v>1244</v>
      </c>
      <c r="SG14">
        <v>83.35</v>
      </c>
      <c r="SH14" t="s">
        <v>1244</v>
      </c>
      <c r="SI14" t="s">
        <v>1244</v>
      </c>
      <c r="SK14">
        <v>67.599999999999994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63.66</v>
      </c>
      <c r="ST14">
        <v>25.98</v>
      </c>
      <c r="SU14" t="s">
        <v>1244</v>
      </c>
      <c r="SW14" t="s">
        <v>1244</v>
      </c>
      <c r="SX14" t="s">
        <v>1244</v>
      </c>
      <c r="SY14">
        <v>51.88</v>
      </c>
      <c r="SZ14" t="s">
        <v>1244</v>
      </c>
      <c r="TA14">
        <v>30.44</v>
      </c>
      <c r="TB14" t="s">
        <v>1244</v>
      </c>
      <c r="TC14" t="s">
        <v>1244</v>
      </c>
      <c r="TD14">
        <v>10.81</v>
      </c>
      <c r="TE14">
        <v>68.5</v>
      </c>
      <c r="TF14" t="s">
        <v>1244</v>
      </c>
      <c r="TG14">
        <v>30.36</v>
      </c>
      <c r="TH14">
        <v>1.62</v>
      </c>
      <c r="TI14" t="s">
        <v>1244</v>
      </c>
      <c r="TJ14" t="s">
        <v>1244</v>
      </c>
      <c r="TK14">
        <v>45.84</v>
      </c>
      <c r="TL14" t="s">
        <v>1244</v>
      </c>
      <c r="TM14" t="s">
        <v>1244</v>
      </c>
      <c r="TN14" t="s">
        <v>1244</v>
      </c>
      <c r="TO14">
        <v>60.99</v>
      </c>
      <c r="TQ14" t="s">
        <v>1244</v>
      </c>
      <c r="TR14" t="s">
        <v>1244</v>
      </c>
      <c r="TT14" t="s">
        <v>1244</v>
      </c>
      <c r="TU14">
        <v>13.44</v>
      </c>
      <c r="TV14" t="s">
        <v>1244</v>
      </c>
      <c r="TW14" t="s">
        <v>1244</v>
      </c>
      <c r="TX14" t="s">
        <v>1244</v>
      </c>
      <c r="TY14">
        <v>57.24</v>
      </c>
      <c r="TZ14" t="s">
        <v>1244</v>
      </c>
      <c r="UA14">
        <v>26.41</v>
      </c>
      <c r="UB14">
        <v>32.450000000000003</v>
      </c>
      <c r="UC14" t="s">
        <v>1244</v>
      </c>
      <c r="UD14">
        <v>32.5</v>
      </c>
      <c r="UE14">
        <v>52.5</v>
      </c>
      <c r="UF14">
        <v>36.880000000000003</v>
      </c>
      <c r="UG14">
        <v>10.81</v>
      </c>
      <c r="UH14">
        <v>28</v>
      </c>
      <c r="UI14">
        <v>6.66</v>
      </c>
      <c r="UK14" t="s">
        <v>1244</v>
      </c>
      <c r="UL14">
        <v>11.77</v>
      </c>
      <c r="UM14" t="s">
        <v>1244</v>
      </c>
      <c r="UN14" t="s">
        <v>1244</v>
      </c>
      <c r="UO14">
        <v>50.08</v>
      </c>
      <c r="UP14" t="s">
        <v>1244</v>
      </c>
      <c r="UQ14" t="s">
        <v>1244</v>
      </c>
      <c r="UR14">
        <v>91.09</v>
      </c>
      <c r="UT14" t="s">
        <v>1244</v>
      </c>
      <c r="UU14">
        <v>35.86</v>
      </c>
      <c r="UV14" t="s">
        <v>1244</v>
      </c>
      <c r="UX14" t="s">
        <v>1244</v>
      </c>
      <c r="UY14">
        <v>39.619999999999997</v>
      </c>
      <c r="UZ14" t="s">
        <v>1244</v>
      </c>
      <c r="VA14" t="s">
        <v>1244</v>
      </c>
      <c r="VB14">
        <v>33.6</v>
      </c>
      <c r="VC14" t="s">
        <v>1244</v>
      </c>
      <c r="VD14" t="s">
        <v>1244</v>
      </c>
      <c r="VE14">
        <v>48.48</v>
      </c>
      <c r="VF14" t="s">
        <v>1244</v>
      </c>
      <c r="VG14">
        <v>21.4</v>
      </c>
      <c r="VH14" t="s">
        <v>1244</v>
      </c>
      <c r="VI14" t="s">
        <v>1244</v>
      </c>
      <c r="VJ14" t="s">
        <v>1244</v>
      </c>
      <c r="VM14">
        <v>60.98</v>
      </c>
      <c r="VO14">
        <v>24.85</v>
      </c>
      <c r="VP14" t="s">
        <v>1244</v>
      </c>
      <c r="VQ14" t="s">
        <v>1244</v>
      </c>
      <c r="VR14" t="s">
        <v>1244</v>
      </c>
      <c r="VT14" t="s">
        <v>1244</v>
      </c>
      <c r="VU14">
        <v>71.02</v>
      </c>
      <c r="VV14" t="s">
        <v>1244</v>
      </c>
      <c r="VW14">
        <v>30.76</v>
      </c>
      <c r="VX14">
        <v>47.41</v>
      </c>
      <c r="VY14" t="s">
        <v>1244</v>
      </c>
      <c r="VZ14">
        <v>77.3</v>
      </c>
      <c r="WA14" t="s">
        <v>1244</v>
      </c>
      <c r="WB14">
        <v>28.27</v>
      </c>
      <c r="WC14">
        <v>73</v>
      </c>
      <c r="WD14" t="s">
        <v>1244</v>
      </c>
      <c r="WE14">
        <v>79.849999999999994</v>
      </c>
      <c r="WF14">
        <v>28.63</v>
      </c>
      <c r="WH14" t="s">
        <v>1244</v>
      </c>
      <c r="WJ14">
        <v>36.21</v>
      </c>
      <c r="WK14" t="s">
        <v>1244</v>
      </c>
      <c r="WL14" t="s">
        <v>1244</v>
      </c>
      <c r="WM14">
        <v>30.9</v>
      </c>
      <c r="WN14" t="s">
        <v>1244</v>
      </c>
      <c r="WO14" t="s">
        <v>1244</v>
      </c>
      <c r="WP14">
        <v>75.02</v>
      </c>
      <c r="WQ14">
        <v>71.7</v>
      </c>
      <c r="WR14" t="s">
        <v>1244</v>
      </c>
      <c r="WS14">
        <v>51.06</v>
      </c>
      <c r="WT14" t="s">
        <v>1244</v>
      </c>
      <c r="WU14">
        <v>57.55</v>
      </c>
      <c r="WV14" t="s">
        <v>1244</v>
      </c>
      <c r="WW14" t="s">
        <v>1244</v>
      </c>
      <c r="WX14" t="s">
        <v>1244</v>
      </c>
      <c r="WY14">
        <v>49.68</v>
      </c>
      <c r="WZ14" t="s">
        <v>1244</v>
      </c>
      <c r="XA14">
        <v>36</v>
      </c>
      <c r="XB14" t="s">
        <v>1244</v>
      </c>
      <c r="XC14">
        <v>1.71</v>
      </c>
      <c r="XD14" t="s">
        <v>1244</v>
      </c>
      <c r="XE14" t="s">
        <v>1244</v>
      </c>
      <c r="XF14" t="s">
        <v>1244</v>
      </c>
      <c r="XG14">
        <v>55.23</v>
      </c>
      <c r="XH14" t="s">
        <v>1244</v>
      </c>
      <c r="XI14" t="s">
        <v>1244</v>
      </c>
      <c r="XJ14" t="s">
        <v>1244</v>
      </c>
      <c r="XK14">
        <v>32.799999999999997</v>
      </c>
      <c r="XL14" t="s">
        <v>1244</v>
      </c>
      <c r="XM14" t="s">
        <v>1244</v>
      </c>
      <c r="XN14" t="s">
        <v>1244</v>
      </c>
      <c r="XO14">
        <v>59.52</v>
      </c>
      <c r="XP14" t="s">
        <v>1244</v>
      </c>
      <c r="XQ14">
        <v>53.51</v>
      </c>
      <c r="XR14">
        <v>42.7</v>
      </c>
      <c r="XS14">
        <v>50.55</v>
      </c>
      <c r="XT14" t="s">
        <v>1244</v>
      </c>
      <c r="XV14" t="s">
        <v>1244</v>
      </c>
      <c r="XW14" t="s">
        <v>1244</v>
      </c>
      <c r="XX14">
        <v>43.38</v>
      </c>
      <c r="XY14">
        <v>28.53</v>
      </c>
      <c r="XZ14" t="s">
        <v>1244</v>
      </c>
      <c r="YA14" t="s">
        <v>1244</v>
      </c>
      <c r="YB14" t="s">
        <v>1244</v>
      </c>
      <c r="YC14" t="s">
        <v>1244</v>
      </c>
      <c r="YD14">
        <v>70.88</v>
      </c>
      <c r="YE14">
        <v>61.85</v>
      </c>
      <c r="YF14" t="s">
        <v>1244</v>
      </c>
      <c r="YH14">
        <v>77.14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65.14</v>
      </c>
      <c r="YP14" t="s">
        <v>1244</v>
      </c>
      <c r="YQ14">
        <v>75.150000000000006</v>
      </c>
      <c r="YR14" t="s">
        <v>1244</v>
      </c>
      <c r="YS14" t="s">
        <v>1244</v>
      </c>
      <c r="YT14">
        <v>68.260000000000005</v>
      </c>
      <c r="YU14" t="s">
        <v>1244</v>
      </c>
      <c r="YV14">
        <v>62.19</v>
      </c>
      <c r="YW14">
        <v>64.650000000000006</v>
      </c>
      <c r="YY14" t="s">
        <v>1244</v>
      </c>
      <c r="YZ14" t="s">
        <v>1244</v>
      </c>
      <c r="ZA14" t="s">
        <v>1244</v>
      </c>
      <c r="ZB14">
        <v>70.19</v>
      </c>
      <c r="ZC14">
        <v>78.900000000000006</v>
      </c>
      <c r="ZE14" t="s">
        <v>1244</v>
      </c>
      <c r="ZF14" t="s">
        <v>1244</v>
      </c>
      <c r="ZG14" t="s">
        <v>1244</v>
      </c>
      <c r="ZH14">
        <v>37.03</v>
      </c>
      <c r="ZI14" t="s">
        <v>1244</v>
      </c>
      <c r="ZJ14" t="s">
        <v>1244</v>
      </c>
      <c r="ZK14">
        <v>11.56</v>
      </c>
      <c r="ZL14" t="s">
        <v>1244</v>
      </c>
      <c r="ZM14">
        <v>39.93</v>
      </c>
      <c r="ZN14" t="s">
        <v>1244</v>
      </c>
      <c r="ZO14">
        <v>49.21</v>
      </c>
      <c r="ZP14" t="s">
        <v>1244</v>
      </c>
      <c r="ZR14">
        <v>77.84</v>
      </c>
      <c r="ZS14" t="s">
        <v>1244</v>
      </c>
      <c r="ZT14" t="s">
        <v>1244</v>
      </c>
      <c r="ZU14">
        <v>33.07</v>
      </c>
      <c r="ZV14" t="s">
        <v>1244</v>
      </c>
      <c r="ZX14" t="s">
        <v>1244</v>
      </c>
      <c r="ZY14">
        <v>43.33</v>
      </c>
      <c r="ZZ14" t="s">
        <v>1244</v>
      </c>
      <c r="AAA14">
        <v>7.06</v>
      </c>
      <c r="AAB14" t="s">
        <v>1244</v>
      </c>
      <c r="AAC14" t="s">
        <v>1244</v>
      </c>
      <c r="AAD14">
        <v>9.35</v>
      </c>
      <c r="AAE14">
        <v>60.15</v>
      </c>
      <c r="AAF14">
        <v>31.07</v>
      </c>
      <c r="AAG14" t="s">
        <v>1244</v>
      </c>
      <c r="AAH14">
        <v>77.89</v>
      </c>
      <c r="AAI14" t="s">
        <v>1244</v>
      </c>
      <c r="AAJ14" t="s">
        <v>1244</v>
      </c>
      <c r="AAK14" t="s">
        <v>1244</v>
      </c>
      <c r="AAL14">
        <v>22.82</v>
      </c>
      <c r="AAM14" t="s">
        <v>1244</v>
      </c>
      <c r="AAN14">
        <v>73.760000000000005</v>
      </c>
      <c r="AAO14">
        <v>50.94</v>
      </c>
      <c r="AAP14" t="s">
        <v>1244</v>
      </c>
      <c r="AAQ14" t="s">
        <v>1244</v>
      </c>
      <c r="AAR14" t="s">
        <v>1244</v>
      </c>
      <c r="AAS14">
        <v>17.7</v>
      </c>
      <c r="AAT14" t="s">
        <v>1244</v>
      </c>
      <c r="AAU14">
        <v>56.01</v>
      </c>
      <c r="AAV14" t="s">
        <v>1244</v>
      </c>
      <c r="AAW14">
        <v>37.61</v>
      </c>
      <c r="AAX14" t="s">
        <v>1244</v>
      </c>
      <c r="AAY14" t="s">
        <v>1244</v>
      </c>
      <c r="AAZ14" t="s">
        <v>1244</v>
      </c>
      <c r="ABA14">
        <v>66.430000000000007</v>
      </c>
      <c r="ABC14" t="s">
        <v>1244</v>
      </c>
      <c r="ABD14">
        <v>48.95</v>
      </c>
      <c r="ABE14" t="s">
        <v>1244</v>
      </c>
      <c r="ABF14">
        <v>63.46</v>
      </c>
      <c r="ABG14">
        <v>40.33</v>
      </c>
      <c r="ABH14" t="s">
        <v>1244</v>
      </c>
      <c r="ABI14">
        <v>25.95</v>
      </c>
      <c r="ABJ14">
        <v>13.66</v>
      </c>
      <c r="ABK14" t="s">
        <v>1244</v>
      </c>
      <c r="ABL14">
        <v>43.1</v>
      </c>
      <c r="ABM14" t="s">
        <v>1244</v>
      </c>
      <c r="ABN14">
        <v>11.87</v>
      </c>
      <c r="ABO14">
        <v>19.559999999999999</v>
      </c>
      <c r="ABP14" t="s">
        <v>1244</v>
      </c>
      <c r="ABQ14">
        <v>17.37</v>
      </c>
      <c r="ABR14" t="s">
        <v>1244</v>
      </c>
      <c r="ABS14" t="s">
        <v>1244</v>
      </c>
      <c r="ABT14">
        <v>14.49</v>
      </c>
      <c r="ABW14" t="s">
        <v>1244</v>
      </c>
      <c r="ABX14">
        <v>52.39</v>
      </c>
      <c r="ABY14" t="s">
        <v>1244</v>
      </c>
      <c r="ABZ14">
        <v>68.459999999999994</v>
      </c>
      <c r="ACA14">
        <v>43.56</v>
      </c>
      <c r="ACB14" t="s">
        <v>1244</v>
      </c>
      <c r="ACC14">
        <v>10.35</v>
      </c>
      <c r="ACD14">
        <v>64.86</v>
      </c>
      <c r="ACE14" t="s">
        <v>1244</v>
      </c>
      <c r="ACF14" t="s">
        <v>1244</v>
      </c>
      <c r="ACG14">
        <v>54.97</v>
      </c>
      <c r="ACH14" t="s">
        <v>1244</v>
      </c>
      <c r="ACI14" t="s">
        <v>1244</v>
      </c>
      <c r="ACK14">
        <v>36.369999999999997</v>
      </c>
      <c r="ACL14" t="s">
        <v>1244</v>
      </c>
      <c r="ACM14" t="s">
        <v>1244</v>
      </c>
      <c r="ACN14" t="s">
        <v>1244</v>
      </c>
      <c r="ACO14">
        <v>90</v>
      </c>
      <c r="ACP14">
        <v>28.63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71.8</v>
      </c>
      <c r="ACX14">
        <v>25.4</v>
      </c>
      <c r="ACY14" t="s">
        <v>1244</v>
      </c>
      <c r="ACZ14">
        <v>67.89</v>
      </c>
      <c r="ADA14">
        <v>52.73</v>
      </c>
      <c r="ADC14" t="s">
        <v>1244</v>
      </c>
      <c r="ADD14">
        <v>50.98</v>
      </c>
      <c r="ADE14">
        <v>50</v>
      </c>
      <c r="ADF14" t="s">
        <v>1244</v>
      </c>
      <c r="ADH14">
        <v>13.71</v>
      </c>
      <c r="ADI14">
        <v>59.19</v>
      </c>
      <c r="ADJ14">
        <v>33.94</v>
      </c>
      <c r="ADK14">
        <v>24.22</v>
      </c>
      <c r="ADL14" t="s">
        <v>1244</v>
      </c>
      <c r="ADM14">
        <v>69.319999999999993</v>
      </c>
      <c r="ADN14" t="s">
        <v>1244</v>
      </c>
      <c r="ADP14">
        <v>61.34</v>
      </c>
      <c r="ADQ14">
        <v>12.16</v>
      </c>
      <c r="ADR14" t="s">
        <v>1244</v>
      </c>
      <c r="ADS14">
        <v>46.47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58.54</v>
      </c>
      <c r="AEF14" t="s">
        <v>1244</v>
      </c>
      <c r="AEG14">
        <v>86.17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61.33</v>
      </c>
      <c r="AEO14">
        <v>44.98</v>
      </c>
      <c r="AEP14" t="s">
        <v>1244</v>
      </c>
      <c r="AEQ14">
        <v>37.44</v>
      </c>
      <c r="AER14" t="s">
        <v>1244</v>
      </c>
      <c r="AES14" t="s">
        <v>1244</v>
      </c>
      <c r="AET14" t="s">
        <v>1244</v>
      </c>
      <c r="AEU14" t="s">
        <v>1244</v>
      </c>
      <c r="AEV14">
        <v>81.819999999999993</v>
      </c>
      <c r="AEW14" t="s">
        <v>1244</v>
      </c>
      <c r="AEX14" t="s">
        <v>1244</v>
      </c>
      <c r="AEZ14">
        <v>51.42</v>
      </c>
      <c r="AFA14" t="s">
        <v>1244</v>
      </c>
      <c r="AFB14">
        <v>33.880000000000003</v>
      </c>
      <c r="AFC14">
        <v>11.43</v>
      </c>
      <c r="AFD14">
        <v>78.040000000000006</v>
      </c>
      <c r="AFE14">
        <v>11.43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12.45</v>
      </c>
      <c r="AFM14" t="s">
        <v>1244</v>
      </c>
      <c r="AFN14">
        <v>25.69</v>
      </c>
      <c r="AFO14" t="s">
        <v>1244</v>
      </c>
      <c r="AFP14">
        <v>45.01</v>
      </c>
      <c r="AFQ14" t="s">
        <v>1244</v>
      </c>
      <c r="AFR14">
        <v>49.95</v>
      </c>
      <c r="AFS14" t="s">
        <v>1244</v>
      </c>
      <c r="AFT14" t="s">
        <v>1244</v>
      </c>
      <c r="AFU14">
        <v>54.43</v>
      </c>
      <c r="AFV14">
        <v>76.540000000000006</v>
      </c>
      <c r="AFW14" t="s">
        <v>1244</v>
      </c>
      <c r="AFX14">
        <v>61.11</v>
      </c>
      <c r="AFY14">
        <v>88.99</v>
      </c>
      <c r="AFZ14" t="s">
        <v>1244</v>
      </c>
      <c r="AGA14" t="s">
        <v>1244</v>
      </c>
      <c r="AGB14">
        <v>22.57</v>
      </c>
      <c r="AGC14" t="s">
        <v>1244</v>
      </c>
      <c r="AGD14" t="s">
        <v>1244</v>
      </c>
      <c r="AGE14">
        <v>33.31</v>
      </c>
      <c r="AGF14">
        <v>38.979999999999997</v>
      </c>
      <c r="AGG14">
        <v>10.41</v>
      </c>
      <c r="AGH14" t="s">
        <v>1244</v>
      </c>
      <c r="AGI14">
        <v>84.68</v>
      </c>
      <c r="AGK14" t="s">
        <v>1244</v>
      </c>
      <c r="AGM14" t="s">
        <v>1244</v>
      </c>
      <c r="AGN14" t="s">
        <v>1244</v>
      </c>
      <c r="AGO14">
        <v>64.36</v>
      </c>
      <c r="AGQ14" t="s">
        <v>1244</v>
      </c>
      <c r="AGT14" t="s">
        <v>1244</v>
      </c>
      <c r="AGU14" t="s">
        <v>1244</v>
      </c>
      <c r="AGW14" t="s">
        <v>1244</v>
      </c>
      <c r="AGX14">
        <v>73.03</v>
      </c>
      <c r="AGY14">
        <v>69.52</v>
      </c>
      <c r="AGZ14">
        <v>45.64</v>
      </c>
      <c r="AHA14" t="s">
        <v>1244</v>
      </c>
      <c r="AHB14" t="s">
        <v>1244</v>
      </c>
      <c r="AHC14">
        <v>76.150000000000006</v>
      </c>
      <c r="AHD14">
        <v>10.42</v>
      </c>
      <c r="AHE14" t="s">
        <v>1244</v>
      </c>
      <c r="AHF14">
        <v>15.36</v>
      </c>
      <c r="AHH14" t="s">
        <v>1244</v>
      </c>
      <c r="AHI14" t="s">
        <v>1244</v>
      </c>
      <c r="AHJ14">
        <v>47.78</v>
      </c>
      <c r="AHK14">
        <v>30.87</v>
      </c>
      <c r="AHL14">
        <v>36.06</v>
      </c>
      <c r="AHM14">
        <v>63.63</v>
      </c>
      <c r="AHO14">
        <v>33</v>
      </c>
      <c r="AHP14">
        <v>81.56</v>
      </c>
      <c r="AHQ14" t="s">
        <v>1244</v>
      </c>
      <c r="AHR14" t="s">
        <v>1244</v>
      </c>
      <c r="AHS14">
        <v>59.5</v>
      </c>
      <c r="AHU14">
        <v>43.37</v>
      </c>
      <c r="AHV14" t="s">
        <v>1244</v>
      </c>
      <c r="AHW14" t="s">
        <v>1244</v>
      </c>
      <c r="AHY14">
        <v>78.900000000000006</v>
      </c>
      <c r="AHZ14" t="s">
        <v>1244</v>
      </c>
      <c r="AIA14">
        <v>37.26</v>
      </c>
      <c r="AIB14">
        <v>78.72</v>
      </c>
      <c r="AID14" t="s">
        <v>1244</v>
      </c>
      <c r="AIE14" t="s">
        <v>1244</v>
      </c>
      <c r="AIF14">
        <v>68.790000000000006</v>
      </c>
      <c r="AIG14">
        <v>57.41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68.89</v>
      </c>
      <c r="AIP14" t="s">
        <v>1244</v>
      </c>
      <c r="AIQ14">
        <v>39.04</v>
      </c>
      <c r="AIS14">
        <v>13.6</v>
      </c>
      <c r="AIT14" t="s">
        <v>1244</v>
      </c>
      <c r="AIU14">
        <v>50.23</v>
      </c>
      <c r="AIV14" t="s">
        <v>1244</v>
      </c>
      <c r="AIW14">
        <v>70.510000000000005</v>
      </c>
      <c r="AIX14">
        <v>79.3</v>
      </c>
      <c r="AIY14" t="s">
        <v>1244</v>
      </c>
      <c r="AIZ14">
        <v>39.18</v>
      </c>
      <c r="AJA14" t="s">
        <v>1244</v>
      </c>
      <c r="AJB14">
        <v>37.01</v>
      </c>
      <c r="AJC14" t="s">
        <v>1244</v>
      </c>
      <c r="AJD14" t="s">
        <v>1244</v>
      </c>
      <c r="AJE14" t="s">
        <v>1244</v>
      </c>
      <c r="AJG14">
        <v>64.52</v>
      </c>
      <c r="AJH14" t="s">
        <v>1244</v>
      </c>
      <c r="AJI14" t="s">
        <v>1244</v>
      </c>
      <c r="AJJ14" t="s">
        <v>1244</v>
      </c>
      <c r="AJK14" t="s">
        <v>1244</v>
      </c>
      <c r="AJL14">
        <v>32.159999999999997</v>
      </c>
      <c r="AJN14">
        <v>51.41</v>
      </c>
      <c r="AJO14">
        <v>33.82</v>
      </c>
      <c r="AJP14" t="s">
        <v>1244</v>
      </c>
      <c r="AJQ14" t="s">
        <v>1244</v>
      </c>
      <c r="AJR14">
        <v>47.57</v>
      </c>
      <c r="AJS14" t="s">
        <v>1244</v>
      </c>
      <c r="AJT14">
        <v>44.77</v>
      </c>
      <c r="AJU14" t="s">
        <v>1244</v>
      </c>
      <c r="AJV14" t="s">
        <v>1244</v>
      </c>
      <c r="AJW14">
        <v>73.89</v>
      </c>
      <c r="AJX14" t="s">
        <v>1244</v>
      </c>
      <c r="AJY14">
        <v>39.57</v>
      </c>
      <c r="AJZ14" t="s">
        <v>1244</v>
      </c>
      <c r="AKA14">
        <v>74.760000000000005</v>
      </c>
      <c r="AKB14" t="s">
        <v>1244</v>
      </c>
      <c r="AKC14">
        <v>25.57</v>
      </c>
      <c r="AKD14" t="s">
        <v>1244</v>
      </c>
      <c r="AKE14" t="s">
        <v>1244</v>
      </c>
      <c r="AKF14">
        <v>59.47</v>
      </c>
      <c r="AKG14" t="s">
        <v>1244</v>
      </c>
      <c r="AKH14">
        <v>43.92</v>
      </c>
      <c r="AKI14">
        <v>7.23</v>
      </c>
      <c r="AKJ14" t="s">
        <v>1244</v>
      </c>
      <c r="AKK14" t="s">
        <v>1244</v>
      </c>
      <c r="AKL14">
        <v>80.27</v>
      </c>
      <c r="AKM14">
        <v>37.950000000000003</v>
      </c>
      <c r="AKN14" t="s">
        <v>1244</v>
      </c>
      <c r="AKO14" t="s">
        <v>1244</v>
      </c>
      <c r="AKP14">
        <v>56.62</v>
      </c>
      <c r="AKQ14">
        <v>57.3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21.07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71.44</v>
      </c>
      <c r="ALG14">
        <v>43.96</v>
      </c>
      <c r="ALH14" t="s">
        <v>1244</v>
      </c>
      <c r="ALJ14" t="s">
        <v>1244</v>
      </c>
      <c r="ALK14" t="s">
        <v>1244</v>
      </c>
      <c r="ALL14" t="s">
        <v>1244</v>
      </c>
      <c r="ALM14">
        <v>69.260000000000005</v>
      </c>
      <c r="ALN14" t="s">
        <v>1244</v>
      </c>
      <c r="ALO14" t="s">
        <v>1244</v>
      </c>
      <c r="ALP14">
        <v>7.23</v>
      </c>
      <c r="ALQ14" t="s">
        <v>1244</v>
      </c>
      <c r="ALR14" t="s">
        <v>1244</v>
      </c>
      <c r="ALS14" t="s">
        <v>1244</v>
      </c>
      <c r="ALT14">
        <v>15.89</v>
      </c>
      <c r="ALU14" t="s">
        <v>1244</v>
      </c>
      <c r="ALV14" t="s">
        <v>1244</v>
      </c>
      <c r="ALW14">
        <v>34.340000000000003</v>
      </c>
      <c r="ALX14" t="s">
        <v>1244</v>
      </c>
      <c r="ALY14">
        <v>56.15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33.020000000000003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47.43</v>
      </c>
      <c r="AMY14">
        <v>37.159999999999997</v>
      </c>
      <c r="AMZ14" t="s">
        <v>1244</v>
      </c>
      <c r="ANA14">
        <v>44.6</v>
      </c>
      <c r="ANB14" t="s">
        <v>1244</v>
      </c>
      <c r="ANC14" t="s">
        <v>1244</v>
      </c>
      <c r="AND14">
        <v>48.07</v>
      </c>
      <c r="ANE14" t="s">
        <v>1244</v>
      </c>
      <c r="ANF14" t="s">
        <v>1244</v>
      </c>
      <c r="ANG14" t="s">
        <v>1244</v>
      </c>
      <c r="ANH14" t="s">
        <v>1244</v>
      </c>
      <c r="ANI14">
        <v>23.48</v>
      </c>
      <c r="ANJ14" t="s">
        <v>1244</v>
      </c>
      <c r="ANK14">
        <v>73.42</v>
      </c>
      <c r="ANL14">
        <v>55.61</v>
      </c>
      <c r="ANM14" t="s">
        <v>1244</v>
      </c>
      <c r="ANN14" t="s">
        <v>1244</v>
      </c>
      <c r="ANO14" t="s">
        <v>1244</v>
      </c>
      <c r="ANP14">
        <v>73.34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67.83</v>
      </c>
      <c r="ANW14" t="s">
        <v>1244</v>
      </c>
      <c r="ANX14" t="s">
        <v>1244</v>
      </c>
      <c r="ANY14" t="s">
        <v>1244</v>
      </c>
      <c r="ANZ14" t="s">
        <v>1244</v>
      </c>
      <c r="AOA14">
        <v>20.3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28.3</v>
      </c>
      <c r="AOI14">
        <v>33.1</v>
      </c>
      <c r="AOJ14">
        <v>32.56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20.47</v>
      </c>
      <c r="AOR14" t="s">
        <v>1244</v>
      </c>
      <c r="AOS14" t="s">
        <v>1244</v>
      </c>
      <c r="AOT14" t="s">
        <v>1244</v>
      </c>
      <c r="AOU14" t="s">
        <v>1244</v>
      </c>
      <c r="AOV14">
        <v>13.97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63.88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73.48</v>
      </c>
      <c r="APZ14" t="s">
        <v>1244</v>
      </c>
      <c r="AQB14" t="s">
        <v>1244</v>
      </c>
      <c r="AQC14">
        <v>6.2</v>
      </c>
      <c r="AQD14">
        <v>49.23</v>
      </c>
      <c r="AQE14" t="s">
        <v>1244</v>
      </c>
      <c r="AQF14" t="s">
        <v>1244</v>
      </c>
      <c r="AQG14">
        <v>34.340000000000003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49.32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42.08</v>
      </c>
      <c r="ARV14" t="s">
        <v>1244</v>
      </c>
      <c r="ARW14">
        <v>26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44.2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60.5</v>
      </c>
      <c r="ATJ14">
        <v>19.93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60.25</v>
      </c>
      <c r="C15">
        <v>52.13</v>
      </c>
      <c r="D15">
        <v>57.3</v>
      </c>
      <c r="E15">
        <v>15.22</v>
      </c>
      <c r="F15" t="s">
        <v>1244</v>
      </c>
      <c r="G15">
        <v>61.42</v>
      </c>
      <c r="H15">
        <v>37.35</v>
      </c>
      <c r="I15" t="s">
        <v>1244</v>
      </c>
      <c r="J15">
        <v>64.36</v>
      </c>
      <c r="K15" t="s">
        <v>1244</v>
      </c>
      <c r="L15" t="s">
        <v>1244</v>
      </c>
      <c r="M15" t="s">
        <v>1244</v>
      </c>
      <c r="N15">
        <v>41.28</v>
      </c>
      <c r="O15" t="s">
        <v>1244</v>
      </c>
      <c r="P15">
        <v>43.26</v>
      </c>
      <c r="Q15" t="s">
        <v>1244</v>
      </c>
      <c r="S15" t="s">
        <v>1244</v>
      </c>
      <c r="T15">
        <v>45.22</v>
      </c>
      <c r="U15" t="s">
        <v>1244</v>
      </c>
      <c r="V15" t="s">
        <v>1244</v>
      </c>
      <c r="Y15">
        <v>40.04</v>
      </c>
      <c r="Z15" t="s">
        <v>1244</v>
      </c>
      <c r="AA15" t="s">
        <v>1244</v>
      </c>
      <c r="AB15" t="s">
        <v>1244</v>
      </c>
      <c r="AC15">
        <v>61.28</v>
      </c>
      <c r="AD15">
        <v>46.41</v>
      </c>
      <c r="AE15">
        <v>65.03</v>
      </c>
      <c r="AF15">
        <v>65.2</v>
      </c>
      <c r="AG15" t="s">
        <v>1244</v>
      </c>
      <c r="AH15" t="s">
        <v>1244</v>
      </c>
      <c r="AI15" t="s">
        <v>1244</v>
      </c>
      <c r="AJ15" t="s">
        <v>1244</v>
      </c>
      <c r="AK15">
        <v>49.42</v>
      </c>
      <c r="AL15">
        <v>66.900000000000006</v>
      </c>
      <c r="AM15" t="s">
        <v>1244</v>
      </c>
      <c r="AN15">
        <v>48.44</v>
      </c>
      <c r="AO15">
        <v>76.239999999999995</v>
      </c>
      <c r="AP15" t="s">
        <v>1244</v>
      </c>
      <c r="AQ15" t="s">
        <v>1244</v>
      </c>
      <c r="AR15">
        <v>66.09</v>
      </c>
      <c r="AS15">
        <v>55.99</v>
      </c>
      <c r="AU15">
        <v>22</v>
      </c>
      <c r="AV15">
        <v>55.97</v>
      </c>
      <c r="AW15">
        <v>38.200000000000003</v>
      </c>
      <c r="AX15" t="s">
        <v>1244</v>
      </c>
      <c r="AY15">
        <v>55.98</v>
      </c>
      <c r="AZ15">
        <v>2.2400000000000002</v>
      </c>
      <c r="BA15" t="s">
        <v>1244</v>
      </c>
      <c r="BB15" t="s">
        <v>1244</v>
      </c>
      <c r="BC15" t="s">
        <v>1244</v>
      </c>
      <c r="BD15">
        <v>43.29</v>
      </c>
      <c r="BE15">
        <v>26.98</v>
      </c>
      <c r="BF15" t="s">
        <v>1244</v>
      </c>
      <c r="BG15" t="s">
        <v>1244</v>
      </c>
      <c r="BH15" t="s">
        <v>1244</v>
      </c>
      <c r="BI15" t="s">
        <v>1244</v>
      </c>
      <c r="BJ15">
        <v>40.619999999999997</v>
      </c>
      <c r="BK15">
        <v>40.119999999999997</v>
      </c>
      <c r="BL15" t="s">
        <v>1244</v>
      </c>
      <c r="BM15" t="s">
        <v>1244</v>
      </c>
      <c r="BN15">
        <v>22.28</v>
      </c>
      <c r="BO15" t="s">
        <v>1244</v>
      </c>
      <c r="BP15" t="s">
        <v>1244</v>
      </c>
      <c r="BQ15">
        <v>12.1</v>
      </c>
      <c r="BR15">
        <v>60.37</v>
      </c>
      <c r="BS15" t="s">
        <v>1244</v>
      </c>
      <c r="BT15" t="s">
        <v>1244</v>
      </c>
      <c r="BU15">
        <v>83.86</v>
      </c>
      <c r="BV15" t="s">
        <v>1244</v>
      </c>
      <c r="BW15" t="s">
        <v>1244</v>
      </c>
      <c r="BX15" t="s">
        <v>1244</v>
      </c>
      <c r="BY15" t="s">
        <v>1244</v>
      </c>
      <c r="BZ15">
        <v>76.150000000000006</v>
      </c>
      <c r="CA15" t="s">
        <v>1244</v>
      </c>
      <c r="CB15">
        <v>56.07</v>
      </c>
      <c r="CC15" t="s">
        <v>1244</v>
      </c>
      <c r="CD15">
        <v>13.93</v>
      </c>
      <c r="CE15">
        <v>75.08</v>
      </c>
      <c r="CF15" t="s">
        <v>1244</v>
      </c>
      <c r="CG15">
        <v>82.33</v>
      </c>
      <c r="CH15" t="s">
        <v>1244</v>
      </c>
      <c r="CI15">
        <v>35.26</v>
      </c>
      <c r="CJ15" t="s">
        <v>1244</v>
      </c>
      <c r="CK15" t="s">
        <v>1244</v>
      </c>
      <c r="CL15" t="s">
        <v>1244</v>
      </c>
      <c r="CM15" t="s">
        <v>1244</v>
      </c>
      <c r="CN15">
        <v>56.12</v>
      </c>
      <c r="CO15" t="s">
        <v>1244</v>
      </c>
      <c r="CP15" t="s">
        <v>1244</v>
      </c>
      <c r="CR15">
        <v>11.37</v>
      </c>
      <c r="CS15">
        <v>31.18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5.4</v>
      </c>
      <c r="CZ15">
        <v>58.3</v>
      </c>
      <c r="DA15" t="s">
        <v>1244</v>
      </c>
      <c r="DB15">
        <v>16.88</v>
      </c>
      <c r="DC15">
        <v>69.02</v>
      </c>
      <c r="DD15">
        <v>77.89</v>
      </c>
      <c r="DE15">
        <v>21.14</v>
      </c>
      <c r="DF15">
        <v>26.03</v>
      </c>
      <c r="DG15" t="s">
        <v>1244</v>
      </c>
      <c r="DI15">
        <v>42.13</v>
      </c>
      <c r="DJ15">
        <v>52.32</v>
      </c>
      <c r="DK15">
        <v>21.1</v>
      </c>
      <c r="DL15" t="s">
        <v>1244</v>
      </c>
      <c r="DM15">
        <v>58.27</v>
      </c>
      <c r="DN15">
        <v>37.39</v>
      </c>
      <c r="DO15" t="s">
        <v>1244</v>
      </c>
      <c r="DQ15" t="s">
        <v>1244</v>
      </c>
      <c r="DR15">
        <v>35.35</v>
      </c>
      <c r="DS15">
        <v>67.31</v>
      </c>
      <c r="DT15">
        <v>21.07</v>
      </c>
      <c r="DU15" t="s">
        <v>1244</v>
      </c>
      <c r="DV15" t="s">
        <v>1244</v>
      </c>
      <c r="DW15" t="s">
        <v>1244</v>
      </c>
      <c r="DY15">
        <v>38.840000000000003</v>
      </c>
      <c r="DZ15" t="s">
        <v>1244</v>
      </c>
      <c r="EA15">
        <v>63.03</v>
      </c>
      <c r="EC15">
        <v>65.489999999999995</v>
      </c>
      <c r="ED15" t="s">
        <v>1244</v>
      </c>
      <c r="EE15" t="s">
        <v>1244</v>
      </c>
      <c r="EF15">
        <v>52.86</v>
      </c>
      <c r="EG15">
        <v>59.82</v>
      </c>
      <c r="EH15" t="s">
        <v>1244</v>
      </c>
      <c r="EI15">
        <v>59.9</v>
      </c>
      <c r="EJ15" t="s">
        <v>1244</v>
      </c>
      <c r="EK15">
        <v>78.08</v>
      </c>
      <c r="EM15">
        <v>41.8</v>
      </c>
      <c r="EN15" t="s">
        <v>1244</v>
      </c>
      <c r="EO15">
        <v>70.34</v>
      </c>
      <c r="EP15">
        <v>48.12</v>
      </c>
      <c r="EQ15" t="s">
        <v>1244</v>
      </c>
      <c r="ER15">
        <v>75.52</v>
      </c>
      <c r="ES15">
        <v>58.56</v>
      </c>
      <c r="ET15" t="s">
        <v>1244</v>
      </c>
      <c r="EU15">
        <v>83.89</v>
      </c>
      <c r="EV15" t="s">
        <v>1244</v>
      </c>
      <c r="EW15">
        <v>56.75</v>
      </c>
      <c r="EX15">
        <v>29.13</v>
      </c>
      <c r="EY15" t="s">
        <v>1244</v>
      </c>
      <c r="EZ15" t="s">
        <v>1244</v>
      </c>
      <c r="FB15">
        <v>59.64</v>
      </c>
      <c r="FC15" t="s">
        <v>1244</v>
      </c>
      <c r="FE15">
        <v>21.96</v>
      </c>
      <c r="FF15">
        <v>18.36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70.86</v>
      </c>
      <c r="FM15">
        <v>34.19</v>
      </c>
      <c r="FN15" t="s">
        <v>1244</v>
      </c>
      <c r="FO15" t="s">
        <v>1244</v>
      </c>
      <c r="FP15">
        <v>68.05</v>
      </c>
      <c r="FQ15" t="s">
        <v>1244</v>
      </c>
      <c r="FR15" t="s">
        <v>1244</v>
      </c>
      <c r="FS15" t="s">
        <v>1244</v>
      </c>
      <c r="FT15">
        <v>43.33</v>
      </c>
      <c r="FU15" t="s">
        <v>1244</v>
      </c>
      <c r="FV15" t="s">
        <v>1244</v>
      </c>
      <c r="FW15">
        <v>56.74</v>
      </c>
      <c r="FX15" t="s">
        <v>1244</v>
      </c>
      <c r="FY15">
        <v>48.96</v>
      </c>
      <c r="FZ15">
        <v>61.85</v>
      </c>
      <c r="GB15">
        <v>57.44</v>
      </c>
      <c r="GC15">
        <v>9.35</v>
      </c>
      <c r="GD15" t="s">
        <v>1244</v>
      </c>
      <c r="GF15">
        <v>66.47</v>
      </c>
      <c r="GG15" t="s">
        <v>1244</v>
      </c>
      <c r="GH15">
        <v>34.880000000000003</v>
      </c>
      <c r="GI15">
        <v>75.08</v>
      </c>
      <c r="GJ15">
        <v>28.29</v>
      </c>
      <c r="GK15" t="s">
        <v>1244</v>
      </c>
      <c r="GL15">
        <v>71.75</v>
      </c>
      <c r="GM15" t="s">
        <v>1244</v>
      </c>
      <c r="GN15" t="s">
        <v>1244</v>
      </c>
      <c r="GO15">
        <v>25.22</v>
      </c>
      <c r="GP15" t="s">
        <v>1244</v>
      </c>
      <c r="GQ15">
        <v>21.51</v>
      </c>
      <c r="GR15" t="s">
        <v>1244</v>
      </c>
      <c r="GS15" t="s">
        <v>1244</v>
      </c>
      <c r="GT15">
        <v>39.69</v>
      </c>
      <c r="GU15" t="s">
        <v>1244</v>
      </c>
      <c r="GV15" t="s">
        <v>1244</v>
      </c>
      <c r="GW15" t="s">
        <v>1244</v>
      </c>
      <c r="GX15">
        <v>27.57</v>
      </c>
      <c r="GY15" t="s">
        <v>1244</v>
      </c>
      <c r="GZ15" t="s">
        <v>1244</v>
      </c>
      <c r="HB15" t="s">
        <v>1244</v>
      </c>
      <c r="HC15">
        <v>65.16</v>
      </c>
      <c r="HD15">
        <v>16.760000000000002</v>
      </c>
      <c r="HE15" t="s">
        <v>1244</v>
      </c>
      <c r="HF15">
        <v>52.21</v>
      </c>
      <c r="HH15" t="s">
        <v>1244</v>
      </c>
      <c r="HI15" t="s">
        <v>1244</v>
      </c>
      <c r="HJ15" t="s">
        <v>1244</v>
      </c>
      <c r="HK15">
        <v>52.88</v>
      </c>
      <c r="HL15">
        <v>21.18</v>
      </c>
      <c r="HM15">
        <v>49.14</v>
      </c>
      <c r="HN15" t="s">
        <v>1244</v>
      </c>
      <c r="HO15">
        <v>70.849999999999994</v>
      </c>
      <c r="HP15" t="s">
        <v>1244</v>
      </c>
      <c r="HQ15">
        <v>66.41</v>
      </c>
      <c r="HR15" t="s">
        <v>1244</v>
      </c>
      <c r="HS15" t="s">
        <v>1244</v>
      </c>
      <c r="HT15">
        <v>83.27</v>
      </c>
      <c r="HU15" t="s">
        <v>1244</v>
      </c>
      <c r="HV15" t="s">
        <v>1244</v>
      </c>
      <c r="HW15" t="s">
        <v>1244</v>
      </c>
      <c r="HX15">
        <v>57.09</v>
      </c>
      <c r="HY15" t="s">
        <v>1244</v>
      </c>
      <c r="HZ15" t="s">
        <v>1244</v>
      </c>
      <c r="IA15" t="s">
        <v>1244</v>
      </c>
      <c r="IB15">
        <v>18.55</v>
      </c>
      <c r="IC15">
        <v>18.55</v>
      </c>
      <c r="ID15" t="s">
        <v>1244</v>
      </c>
      <c r="IE15" t="s">
        <v>1244</v>
      </c>
      <c r="IF15">
        <v>20.440000000000001</v>
      </c>
      <c r="IG15">
        <v>57.01</v>
      </c>
      <c r="IH15" t="s">
        <v>1244</v>
      </c>
      <c r="II15" t="s">
        <v>1244</v>
      </c>
      <c r="IJ15">
        <v>28.73</v>
      </c>
      <c r="IK15">
        <v>64.97</v>
      </c>
      <c r="IL15">
        <v>79.790000000000006</v>
      </c>
      <c r="IM15" t="s">
        <v>1244</v>
      </c>
      <c r="IN15">
        <v>36.729999999999997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56.33</v>
      </c>
      <c r="IV15">
        <v>32.79</v>
      </c>
      <c r="IW15" t="s">
        <v>1244</v>
      </c>
      <c r="IX15" t="s">
        <v>1244</v>
      </c>
      <c r="IY15" t="s">
        <v>1244</v>
      </c>
      <c r="IZ15">
        <v>26.67</v>
      </c>
      <c r="JA15">
        <v>20.04</v>
      </c>
      <c r="JB15">
        <v>19.190000000000001</v>
      </c>
      <c r="JC15">
        <v>41.5</v>
      </c>
      <c r="JD15">
        <v>57.69</v>
      </c>
      <c r="JE15" t="s">
        <v>1244</v>
      </c>
      <c r="JF15" t="s">
        <v>1244</v>
      </c>
      <c r="JG15">
        <v>9.1199999999999992</v>
      </c>
      <c r="JI15">
        <v>24.88</v>
      </c>
      <c r="JJ15" t="s">
        <v>1244</v>
      </c>
      <c r="JK15">
        <v>52.89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10.53</v>
      </c>
      <c r="JU15" t="s">
        <v>1244</v>
      </c>
      <c r="JV15">
        <v>59.64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33.659999999999997</v>
      </c>
      <c r="KJ15" t="s">
        <v>1244</v>
      </c>
      <c r="KK15" t="s">
        <v>1244</v>
      </c>
      <c r="KM15" t="s">
        <v>1244</v>
      </c>
      <c r="KN15">
        <v>60.1</v>
      </c>
      <c r="KO15">
        <v>78.73</v>
      </c>
      <c r="KP15" t="s">
        <v>1244</v>
      </c>
      <c r="KQ15">
        <v>45.8</v>
      </c>
      <c r="KR15" t="s">
        <v>1244</v>
      </c>
      <c r="KS15">
        <v>49.19</v>
      </c>
      <c r="KT15">
        <v>64.97</v>
      </c>
      <c r="KU15" t="s">
        <v>1244</v>
      </c>
      <c r="KV15" t="s">
        <v>1244</v>
      </c>
      <c r="KW15">
        <v>61.07</v>
      </c>
      <c r="KX15" t="s">
        <v>1244</v>
      </c>
      <c r="KY15" t="s">
        <v>1244</v>
      </c>
      <c r="KZ15">
        <v>42.99</v>
      </c>
      <c r="LA15">
        <v>95.04</v>
      </c>
      <c r="LB15" t="s">
        <v>1244</v>
      </c>
      <c r="LC15" t="s">
        <v>1244</v>
      </c>
      <c r="LD15">
        <v>52.08</v>
      </c>
      <c r="LE15">
        <v>83.77</v>
      </c>
      <c r="LF15" t="s">
        <v>1244</v>
      </c>
      <c r="LG15">
        <v>33.4</v>
      </c>
      <c r="LI15" t="s">
        <v>1244</v>
      </c>
      <c r="LJ15">
        <v>44.78</v>
      </c>
      <c r="LK15" t="s">
        <v>1244</v>
      </c>
      <c r="LL15">
        <v>53.74</v>
      </c>
      <c r="LM15">
        <v>29.02</v>
      </c>
      <c r="LN15" t="s">
        <v>1244</v>
      </c>
      <c r="LO15" t="s">
        <v>1244</v>
      </c>
      <c r="LP15">
        <v>70.87</v>
      </c>
      <c r="LQ15">
        <v>71.34</v>
      </c>
      <c r="LR15">
        <v>76.52</v>
      </c>
      <c r="LS15" t="s">
        <v>1244</v>
      </c>
      <c r="LU15">
        <v>38.03</v>
      </c>
      <c r="LV15" t="s">
        <v>1244</v>
      </c>
      <c r="LW15">
        <v>26.8</v>
      </c>
      <c r="LX15" t="s">
        <v>1244</v>
      </c>
      <c r="LY15" t="s">
        <v>1244</v>
      </c>
      <c r="LZ15">
        <v>60.62</v>
      </c>
      <c r="MA15">
        <v>65.97</v>
      </c>
      <c r="MB15" t="s">
        <v>1244</v>
      </c>
      <c r="MC15" t="s">
        <v>1244</v>
      </c>
      <c r="MD15">
        <v>56.75</v>
      </c>
      <c r="ME15">
        <v>40.89</v>
      </c>
      <c r="MF15">
        <v>72.88</v>
      </c>
      <c r="MG15">
        <v>50.38</v>
      </c>
      <c r="MI15">
        <v>78.239999999999995</v>
      </c>
      <c r="MJ15" t="s">
        <v>1244</v>
      </c>
      <c r="MK15">
        <v>97.65</v>
      </c>
      <c r="ML15" t="s">
        <v>1244</v>
      </c>
      <c r="MM15" t="s">
        <v>1244</v>
      </c>
      <c r="MN15">
        <v>59.18</v>
      </c>
      <c r="MO15" t="s">
        <v>1244</v>
      </c>
      <c r="MP15" t="s">
        <v>1244</v>
      </c>
      <c r="MQ15">
        <v>48.75</v>
      </c>
      <c r="MR15" t="s">
        <v>1244</v>
      </c>
      <c r="MS15">
        <v>10.42</v>
      </c>
      <c r="MT15" t="s">
        <v>1244</v>
      </c>
      <c r="MU15">
        <v>56.74</v>
      </c>
      <c r="MV15" t="s">
        <v>1244</v>
      </c>
      <c r="MW15">
        <v>66.28</v>
      </c>
      <c r="MX15">
        <v>52.47</v>
      </c>
      <c r="MZ15" t="s">
        <v>1244</v>
      </c>
      <c r="NA15" t="s">
        <v>1244</v>
      </c>
      <c r="NB15">
        <v>31.08</v>
      </c>
      <c r="NC15" t="s">
        <v>1244</v>
      </c>
      <c r="ND15" t="s">
        <v>1244</v>
      </c>
      <c r="NE15" t="s">
        <v>1244</v>
      </c>
      <c r="NF15" t="s">
        <v>1244</v>
      </c>
      <c r="NG15">
        <v>35.15</v>
      </c>
      <c r="NH15" t="s">
        <v>1244</v>
      </c>
      <c r="NJ15" t="s">
        <v>1244</v>
      </c>
      <c r="NK15" t="s">
        <v>1244</v>
      </c>
      <c r="NL15">
        <v>22.31</v>
      </c>
      <c r="NM15" t="s">
        <v>1244</v>
      </c>
      <c r="NN15">
        <v>72.44</v>
      </c>
      <c r="NP15" t="s">
        <v>1244</v>
      </c>
      <c r="NQ15" t="s">
        <v>1244</v>
      </c>
      <c r="NR15">
        <v>45.75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27.2</v>
      </c>
      <c r="OA15" t="s">
        <v>1244</v>
      </c>
      <c r="OB15" t="s">
        <v>1244</v>
      </c>
      <c r="OC15" t="s">
        <v>1244</v>
      </c>
      <c r="OD15">
        <v>38.01</v>
      </c>
      <c r="OE15" t="s">
        <v>1244</v>
      </c>
      <c r="OF15">
        <v>86.24</v>
      </c>
      <c r="OG15" t="s">
        <v>1244</v>
      </c>
      <c r="OH15" t="s">
        <v>1244</v>
      </c>
      <c r="OJ15">
        <v>26.12</v>
      </c>
      <c r="OK15" t="s">
        <v>1244</v>
      </c>
      <c r="OL15" t="s">
        <v>1244</v>
      </c>
      <c r="OM15" t="s">
        <v>1244</v>
      </c>
      <c r="ON15">
        <v>24.28</v>
      </c>
      <c r="OO15" t="s">
        <v>1244</v>
      </c>
      <c r="OP15" t="s">
        <v>1244</v>
      </c>
      <c r="OQ15">
        <v>53.92</v>
      </c>
      <c r="OR15">
        <v>26.66</v>
      </c>
      <c r="OS15" t="s">
        <v>1244</v>
      </c>
      <c r="OT15" t="s">
        <v>1244</v>
      </c>
      <c r="OU15">
        <v>13.08</v>
      </c>
      <c r="OV15">
        <v>75.489999999999995</v>
      </c>
      <c r="OW15" t="s">
        <v>1244</v>
      </c>
      <c r="OX15">
        <v>18.52</v>
      </c>
      <c r="OY15">
        <v>53.37</v>
      </c>
      <c r="OZ15" t="s">
        <v>1244</v>
      </c>
      <c r="PC15" t="s">
        <v>1244</v>
      </c>
      <c r="PD15">
        <v>31.4</v>
      </c>
      <c r="PE15" t="s">
        <v>1244</v>
      </c>
      <c r="PH15" t="s">
        <v>1244</v>
      </c>
      <c r="PI15">
        <v>79.67</v>
      </c>
      <c r="PK15" t="s">
        <v>1244</v>
      </c>
      <c r="PL15">
        <v>28.63</v>
      </c>
      <c r="PM15" t="s">
        <v>1244</v>
      </c>
      <c r="PN15">
        <v>46.35</v>
      </c>
      <c r="PO15">
        <v>19.239999999999998</v>
      </c>
      <c r="PP15">
        <v>57.22</v>
      </c>
      <c r="PQ15" t="s">
        <v>1244</v>
      </c>
      <c r="PR15" t="s">
        <v>1244</v>
      </c>
      <c r="PS15">
        <v>52.54</v>
      </c>
      <c r="PT15">
        <v>42.77</v>
      </c>
      <c r="PU15">
        <v>6.97</v>
      </c>
      <c r="PV15">
        <v>77.489999999999995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27.89</v>
      </c>
      <c r="QH15">
        <v>61.33</v>
      </c>
      <c r="QI15" t="s">
        <v>1244</v>
      </c>
      <c r="QJ15" t="s">
        <v>1244</v>
      </c>
      <c r="QK15" t="s">
        <v>1244</v>
      </c>
      <c r="QL15">
        <v>41.78</v>
      </c>
      <c r="QM15" t="s">
        <v>1244</v>
      </c>
      <c r="QO15">
        <v>55.14</v>
      </c>
      <c r="QP15">
        <v>38.89</v>
      </c>
      <c r="QQ15">
        <v>28.78</v>
      </c>
      <c r="QR15" t="s">
        <v>1244</v>
      </c>
      <c r="QS15">
        <v>58.33</v>
      </c>
      <c r="QT15" t="s">
        <v>1244</v>
      </c>
      <c r="QU15" t="s">
        <v>1244</v>
      </c>
      <c r="QV15" t="s">
        <v>1244</v>
      </c>
      <c r="QW15" t="s">
        <v>1244</v>
      </c>
      <c r="QY15">
        <v>49.29</v>
      </c>
      <c r="QZ15" t="s">
        <v>1244</v>
      </c>
      <c r="RA15">
        <v>6.9</v>
      </c>
      <c r="RB15" t="s">
        <v>1244</v>
      </c>
      <c r="RC15">
        <v>81.91</v>
      </c>
      <c r="RD15" t="s">
        <v>1244</v>
      </c>
      <c r="RE15" t="s">
        <v>1244</v>
      </c>
      <c r="RF15">
        <v>22.3</v>
      </c>
      <c r="RG15" t="s">
        <v>1244</v>
      </c>
      <c r="RH15" t="s">
        <v>1244</v>
      </c>
      <c r="RI15">
        <v>36.78</v>
      </c>
      <c r="RJ15">
        <v>35.659999999999997</v>
      </c>
      <c r="RK15" t="s">
        <v>1244</v>
      </c>
      <c r="RL15">
        <v>92.09</v>
      </c>
      <c r="RM15" t="s">
        <v>1244</v>
      </c>
      <c r="RN15">
        <v>16.899999999999999</v>
      </c>
      <c r="RO15" t="s">
        <v>1244</v>
      </c>
      <c r="RP15" t="s">
        <v>1244</v>
      </c>
      <c r="RQ15" t="s">
        <v>1244</v>
      </c>
      <c r="RS15" t="s">
        <v>1244</v>
      </c>
      <c r="RT15">
        <v>46.03</v>
      </c>
      <c r="RV15">
        <v>24.37</v>
      </c>
      <c r="RW15">
        <v>48.94</v>
      </c>
      <c r="RX15" t="s">
        <v>1244</v>
      </c>
      <c r="RY15">
        <v>67.31</v>
      </c>
      <c r="RZ15">
        <v>75.25</v>
      </c>
      <c r="SA15">
        <v>42.13</v>
      </c>
      <c r="SB15">
        <v>51.5</v>
      </c>
      <c r="SC15" t="s">
        <v>1244</v>
      </c>
      <c r="SD15" t="s">
        <v>1244</v>
      </c>
      <c r="SG15">
        <v>83.35</v>
      </c>
      <c r="SH15" t="s">
        <v>1244</v>
      </c>
      <c r="SI15" t="s">
        <v>1244</v>
      </c>
      <c r="SK15">
        <v>67.599999999999994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63.66</v>
      </c>
      <c r="ST15">
        <v>25.98</v>
      </c>
      <c r="SU15" t="s">
        <v>1244</v>
      </c>
      <c r="SW15" t="s">
        <v>1244</v>
      </c>
      <c r="SX15" t="s">
        <v>1244</v>
      </c>
      <c r="SY15">
        <v>51.88</v>
      </c>
      <c r="SZ15" t="s">
        <v>1244</v>
      </c>
      <c r="TA15">
        <v>30.44</v>
      </c>
      <c r="TB15" t="s">
        <v>1244</v>
      </c>
      <c r="TC15" t="s">
        <v>1244</v>
      </c>
      <c r="TD15">
        <v>10.81</v>
      </c>
      <c r="TE15">
        <v>68.5</v>
      </c>
      <c r="TF15" t="s">
        <v>1244</v>
      </c>
      <c r="TG15">
        <v>30.36</v>
      </c>
      <c r="TH15">
        <v>1.62</v>
      </c>
      <c r="TI15" t="s">
        <v>1244</v>
      </c>
      <c r="TJ15" t="s">
        <v>1244</v>
      </c>
      <c r="TK15">
        <v>45.84</v>
      </c>
      <c r="TL15" t="s">
        <v>1244</v>
      </c>
      <c r="TM15" t="s">
        <v>1244</v>
      </c>
      <c r="TN15" t="s">
        <v>1244</v>
      </c>
      <c r="TO15">
        <v>60.99</v>
      </c>
      <c r="TQ15" t="s">
        <v>1244</v>
      </c>
      <c r="TR15" t="s">
        <v>1244</v>
      </c>
      <c r="TT15" t="s">
        <v>1244</v>
      </c>
      <c r="TU15">
        <v>13.44</v>
      </c>
      <c r="TV15" t="s">
        <v>1244</v>
      </c>
      <c r="TW15" t="s">
        <v>1244</v>
      </c>
      <c r="TX15" t="s">
        <v>1244</v>
      </c>
      <c r="TY15">
        <v>57.24</v>
      </c>
      <c r="TZ15" t="s">
        <v>1244</v>
      </c>
      <c r="UA15">
        <v>26.41</v>
      </c>
      <c r="UB15">
        <v>32.450000000000003</v>
      </c>
      <c r="UC15" t="s">
        <v>1244</v>
      </c>
      <c r="UD15">
        <v>32.5</v>
      </c>
      <c r="UE15">
        <v>52.5</v>
      </c>
      <c r="UF15">
        <v>36.880000000000003</v>
      </c>
      <c r="UG15">
        <v>10.81</v>
      </c>
      <c r="UH15">
        <v>28</v>
      </c>
      <c r="UI15">
        <v>6.66</v>
      </c>
      <c r="UK15" t="s">
        <v>1244</v>
      </c>
      <c r="UL15">
        <v>26.2</v>
      </c>
      <c r="UM15" t="s">
        <v>1244</v>
      </c>
      <c r="UN15" t="s">
        <v>1244</v>
      </c>
      <c r="UO15">
        <v>50.08</v>
      </c>
      <c r="UP15" t="s">
        <v>1244</v>
      </c>
      <c r="UQ15" t="s">
        <v>1244</v>
      </c>
      <c r="UR15">
        <v>91.09</v>
      </c>
      <c r="UT15" t="s">
        <v>1244</v>
      </c>
      <c r="UU15">
        <v>35.86</v>
      </c>
      <c r="UV15">
        <v>64.36</v>
      </c>
      <c r="UX15" t="s">
        <v>1244</v>
      </c>
      <c r="UY15">
        <v>39.619999999999997</v>
      </c>
      <c r="UZ15" t="s">
        <v>1244</v>
      </c>
      <c r="VA15" t="s">
        <v>1244</v>
      </c>
      <c r="VB15">
        <v>33.6</v>
      </c>
      <c r="VC15" t="s">
        <v>1244</v>
      </c>
      <c r="VD15" t="s">
        <v>1244</v>
      </c>
      <c r="VE15">
        <v>48.48</v>
      </c>
      <c r="VF15" t="s">
        <v>1244</v>
      </c>
      <c r="VG15">
        <v>21.4</v>
      </c>
      <c r="VH15" t="s">
        <v>1244</v>
      </c>
      <c r="VI15" t="s">
        <v>1244</v>
      </c>
      <c r="VJ15" t="s">
        <v>1244</v>
      </c>
      <c r="VM15">
        <v>60.98</v>
      </c>
      <c r="VO15">
        <v>24.85</v>
      </c>
      <c r="VP15" t="s">
        <v>1244</v>
      </c>
      <c r="VQ15" t="s">
        <v>1244</v>
      </c>
      <c r="VR15" t="s">
        <v>1244</v>
      </c>
      <c r="VT15" t="s">
        <v>1244</v>
      </c>
      <c r="VU15">
        <v>71.02</v>
      </c>
      <c r="VV15" t="s">
        <v>1244</v>
      </c>
      <c r="VW15">
        <v>30.76</v>
      </c>
      <c r="VX15">
        <v>47.41</v>
      </c>
      <c r="VY15" t="s">
        <v>1244</v>
      </c>
      <c r="VZ15">
        <v>77.3</v>
      </c>
      <c r="WA15" t="s">
        <v>1244</v>
      </c>
      <c r="WB15">
        <v>28.27</v>
      </c>
      <c r="WC15">
        <v>73</v>
      </c>
      <c r="WD15" t="s">
        <v>1244</v>
      </c>
      <c r="WE15">
        <v>79.849999999999994</v>
      </c>
      <c r="WF15">
        <v>28.63</v>
      </c>
      <c r="WH15" t="s">
        <v>1244</v>
      </c>
      <c r="WJ15">
        <v>36.21</v>
      </c>
      <c r="WK15" t="s">
        <v>1244</v>
      </c>
      <c r="WL15" t="s">
        <v>1244</v>
      </c>
      <c r="WM15">
        <v>30.9</v>
      </c>
      <c r="WN15" t="s">
        <v>1244</v>
      </c>
      <c r="WO15" t="s">
        <v>1244</v>
      </c>
      <c r="WP15">
        <v>75.02</v>
      </c>
      <c r="WQ15">
        <v>71.7</v>
      </c>
      <c r="WR15" t="s">
        <v>1244</v>
      </c>
      <c r="WS15">
        <v>51.06</v>
      </c>
      <c r="WT15" t="s">
        <v>1244</v>
      </c>
      <c r="WU15">
        <v>57.55</v>
      </c>
      <c r="WV15" t="s">
        <v>1244</v>
      </c>
      <c r="WW15" t="s">
        <v>1244</v>
      </c>
      <c r="WX15" t="s">
        <v>1244</v>
      </c>
      <c r="WY15">
        <v>49.68</v>
      </c>
      <c r="WZ15" t="s">
        <v>1244</v>
      </c>
      <c r="XA15">
        <v>36</v>
      </c>
      <c r="XB15" t="s">
        <v>1244</v>
      </c>
      <c r="XC15">
        <v>1.71</v>
      </c>
      <c r="XD15" t="s">
        <v>1244</v>
      </c>
      <c r="XE15" t="s">
        <v>1244</v>
      </c>
      <c r="XF15" t="s">
        <v>1244</v>
      </c>
      <c r="XG15">
        <v>55.23</v>
      </c>
      <c r="XH15" t="s">
        <v>1244</v>
      </c>
      <c r="XI15" t="s">
        <v>1244</v>
      </c>
      <c r="XJ15" t="s">
        <v>1244</v>
      </c>
      <c r="XK15">
        <v>32.799999999999997</v>
      </c>
      <c r="XL15" t="s">
        <v>1244</v>
      </c>
      <c r="XM15" t="s">
        <v>1244</v>
      </c>
      <c r="XN15" t="s">
        <v>1244</v>
      </c>
      <c r="XO15">
        <v>59.52</v>
      </c>
      <c r="XP15" t="s">
        <v>1244</v>
      </c>
      <c r="XQ15">
        <v>53.51</v>
      </c>
      <c r="XR15">
        <v>42.7</v>
      </c>
      <c r="XS15">
        <v>50.55</v>
      </c>
      <c r="XT15" t="s">
        <v>1244</v>
      </c>
      <c r="XV15" t="s">
        <v>1244</v>
      </c>
      <c r="XW15" t="s">
        <v>1244</v>
      </c>
      <c r="XX15">
        <v>43.38</v>
      </c>
      <c r="XY15">
        <v>28.53</v>
      </c>
      <c r="XZ15" t="s">
        <v>1244</v>
      </c>
      <c r="YA15" t="s">
        <v>1244</v>
      </c>
      <c r="YB15" t="s">
        <v>1244</v>
      </c>
      <c r="YC15" t="s">
        <v>1244</v>
      </c>
      <c r="YD15">
        <v>70.88</v>
      </c>
      <c r="YE15">
        <v>61.85</v>
      </c>
      <c r="YF15" t="s">
        <v>1244</v>
      </c>
      <c r="YH15">
        <v>77.14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65.14</v>
      </c>
      <c r="YP15" t="s">
        <v>1244</v>
      </c>
      <c r="YQ15">
        <v>75.150000000000006</v>
      </c>
      <c r="YR15" t="s">
        <v>1244</v>
      </c>
      <c r="YS15" t="s">
        <v>1244</v>
      </c>
      <c r="YT15">
        <v>68.260000000000005</v>
      </c>
      <c r="YU15" t="s">
        <v>1244</v>
      </c>
      <c r="YV15">
        <v>62.19</v>
      </c>
      <c r="YW15">
        <v>64.650000000000006</v>
      </c>
      <c r="YY15" t="s">
        <v>1244</v>
      </c>
      <c r="YZ15" t="s">
        <v>1244</v>
      </c>
      <c r="ZA15" t="s">
        <v>1244</v>
      </c>
      <c r="ZB15">
        <v>70.19</v>
      </c>
      <c r="ZC15">
        <v>78.900000000000006</v>
      </c>
      <c r="ZE15" t="s">
        <v>1244</v>
      </c>
      <c r="ZF15" t="s">
        <v>1244</v>
      </c>
      <c r="ZG15" t="s">
        <v>1244</v>
      </c>
      <c r="ZH15">
        <v>37.03</v>
      </c>
      <c r="ZI15" t="s">
        <v>1244</v>
      </c>
      <c r="ZJ15" t="s">
        <v>1244</v>
      </c>
      <c r="ZK15">
        <v>11.56</v>
      </c>
      <c r="ZL15" t="s">
        <v>1244</v>
      </c>
      <c r="ZM15">
        <v>39.93</v>
      </c>
      <c r="ZN15" t="s">
        <v>1244</v>
      </c>
      <c r="ZO15">
        <v>49.21</v>
      </c>
      <c r="ZP15" t="s">
        <v>1244</v>
      </c>
      <c r="ZR15">
        <v>77.84</v>
      </c>
      <c r="ZS15" t="s">
        <v>1244</v>
      </c>
      <c r="ZT15" t="s">
        <v>1244</v>
      </c>
      <c r="ZU15">
        <v>33.07</v>
      </c>
      <c r="ZV15" t="s">
        <v>1244</v>
      </c>
      <c r="ZX15" t="s">
        <v>1244</v>
      </c>
      <c r="ZY15">
        <v>43.33</v>
      </c>
      <c r="ZZ15" t="s">
        <v>1244</v>
      </c>
      <c r="AAA15">
        <v>7.06</v>
      </c>
      <c r="AAB15" t="s">
        <v>1244</v>
      </c>
      <c r="AAC15" t="s">
        <v>1244</v>
      </c>
      <c r="AAD15">
        <v>9.35</v>
      </c>
      <c r="AAE15">
        <v>60.15</v>
      </c>
      <c r="AAF15">
        <v>31.07</v>
      </c>
      <c r="AAG15" t="s">
        <v>1244</v>
      </c>
      <c r="AAH15">
        <v>77.89</v>
      </c>
      <c r="AAI15" t="s">
        <v>1244</v>
      </c>
      <c r="AAJ15" t="s">
        <v>1244</v>
      </c>
      <c r="AAK15" t="s">
        <v>1244</v>
      </c>
      <c r="AAL15">
        <v>22.82</v>
      </c>
      <c r="AAM15" t="s">
        <v>1244</v>
      </c>
      <c r="AAN15">
        <v>73.760000000000005</v>
      </c>
      <c r="AAO15">
        <v>50.94</v>
      </c>
      <c r="AAP15">
        <v>22.12</v>
      </c>
      <c r="AAQ15" t="s">
        <v>1244</v>
      </c>
      <c r="AAR15" t="s">
        <v>1244</v>
      </c>
      <c r="AAS15">
        <v>17.7</v>
      </c>
      <c r="AAT15" t="s">
        <v>1244</v>
      </c>
      <c r="AAU15">
        <v>56.01</v>
      </c>
      <c r="AAV15" t="s">
        <v>1244</v>
      </c>
      <c r="AAW15">
        <v>37.61</v>
      </c>
      <c r="AAX15" t="s">
        <v>1244</v>
      </c>
      <c r="AAY15">
        <v>6.17</v>
      </c>
      <c r="AAZ15" t="s">
        <v>1244</v>
      </c>
      <c r="ABA15">
        <v>66.430000000000007</v>
      </c>
      <c r="ABC15" t="s">
        <v>1244</v>
      </c>
      <c r="ABD15">
        <v>48.95</v>
      </c>
      <c r="ABE15" t="s">
        <v>1244</v>
      </c>
      <c r="ABF15">
        <v>63.46</v>
      </c>
      <c r="ABG15">
        <v>40.33</v>
      </c>
      <c r="ABH15" t="s">
        <v>1244</v>
      </c>
      <c r="ABI15">
        <v>25.95</v>
      </c>
      <c r="ABJ15">
        <v>13.66</v>
      </c>
      <c r="ABK15" t="s">
        <v>1244</v>
      </c>
      <c r="ABL15">
        <v>55.23</v>
      </c>
      <c r="ABM15" t="s">
        <v>1244</v>
      </c>
      <c r="ABN15">
        <v>11.87</v>
      </c>
      <c r="ABO15">
        <v>19.559999999999999</v>
      </c>
      <c r="ABP15" t="s">
        <v>1244</v>
      </c>
      <c r="ABQ15">
        <v>17.37</v>
      </c>
      <c r="ABR15" t="s">
        <v>1244</v>
      </c>
      <c r="ABS15" t="s">
        <v>1244</v>
      </c>
      <c r="ABT15">
        <v>14.49</v>
      </c>
      <c r="ABW15" t="s">
        <v>1244</v>
      </c>
      <c r="ABX15">
        <v>52.39</v>
      </c>
      <c r="ABY15" t="s">
        <v>1244</v>
      </c>
      <c r="ABZ15">
        <v>24.46</v>
      </c>
      <c r="ACA15">
        <v>43.56</v>
      </c>
      <c r="ACB15" t="s">
        <v>1244</v>
      </c>
      <c r="ACC15">
        <v>49.01</v>
      </c>
      <c r="ACD15">
        <v>64.86</v>
      </c>
      <c r="ACE15" t="s">
        <v>1244</v>
      </c>
      <c r="ACF15" t="s">
        <v>1244</v>
      </c>
      <c r="ACG15">
        <v>54.97</v>
      </c>
      <c r="ACH15" t="s">
        <v>1244</v>
      </c>
      <c r="ACI15" t="s">
        <v>1244</v>
      </c>
      <c r="ACK15">
        <v>36.369999999999997</v>
      </c>
      <c r="ACL15" t="s">
        <v>1244</v>
      </c>
      <c r="ACM15" t="s">
        <v>1244</v>
      </c>
      <c r="ACN15" t="s">
        <v>1244</v>
      </c>
      <c r="ACO15">
        <v>77.540000000000006</v>
      </c>
      <c r="ACP15">
        <v>28.63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71.8</v>
      </c>
      <c r="ACX15">
        <v>25.4</v>
      </c>
      <c r="ACY15" t="s">
        <v>1244</v>
      </c>
      <c r="ACZ15">
        <v>67.89</v>
      </c>
      <c r="ADA15">
        <v>52.73</v>
      </c>
      <c r="ADC15" t="s">
        <v>1244</v>
      </c>
      <c r="ADD15">
        <v>50.98</v>
      </c>
      <c r="ADE15">
        <v>50</v>
      </c>
      <c r="ADF15" t="s">
        <v>1244</v>
      </c>
      <c r="ADH15">
        <v>13.71</v>
      </c>
      <c r="ADI15">
        <v>59.19</v>
      </c>
      <c r="ADJ15">
        <v>33.94</v>
      </c>
      <c r="ADK15">
        <v>24.22</v>
      </c>
      <c r="ADL15" t="s">
        <v>1244</v>
      </c>
      <c r="ADM15">
        <v>69.319999999999993</v>
      </c>
      <c r="ADN15" t="s">
        <v>1244</v>
      </c>
      <c r="ADP15">
        <v>61.34</v>
      </c>
      <c r="ADQ15">
        <v>12.16</v>
      </c>
      <c r="ADR15" t="s">
        <v>1244</v>
      </c>
      <c r="ADS15">
        <v>46.47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58.54</v>
      </c>
      <c r="AEF15" t="s">
        <v>1244</v>
      </c>
      <c r="AEG15">
        <v>86.17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61.33</v>
      </c>
      <c r="AEO15">
        <v>44.98</v>
      </c>
      <c r="AEP15" t="s">
        <v>1244</v>
      </c>
      <c r="AEQ15">
        <v>37.44</v>
      </c>
      <c r="AER15" t="s">
        <v>1244</v>
      </c>
      <c r="AES15" t="s">
        <v>1244</v>
      </c>
      <c r="AET15" t="s">
        <v>1244</v>
      </c>
      <c r="AEU15" t="s">
        <v>1244</v>
      </c>
      <c r="AEV15">
        <v>81.819999999999993</v>
      </c>
      <c r="AEW15" t="s">
        <v>1244</v>
      </c>
      <c r="AEX15" t="s">
        <v>1244</v>
      </c>
      <c r="AEZ15">
        <v>51.42</v>
      </c>
      <c r="AFA15" t="s">
        <v>1244</v>
      </c>
      <c r="AFB15">
        <v>33.880000000000003</v>
      </c>
      <c r="AFC15">
        <v>11.43</v>
      </c>
      <c r="AFD15">
        <v>78.040000000000006</v>
      </c>
      <c r="AFE15">
        <v>11.43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12.45</v>
      </c>
      <c r="AFM15" t="s">
        <v>1244</v>
      </c>
      <c r="AFN15">
        <v>25.69</v>
      </c>
      <c r="AFO15" t="s">
        <v>1244</v>
      </c>
      <c r="AFP15">
        <v>45.01</v>
      </c>
      <c r="AFQ15" t="s">
        <v>1244</v>
      </c>
      <c r="AFR15">
        <v>49.95</v>
      </c>
      <c r="AFS15" t="s">
        <v>1244</v>
      </c>
      <c r="AFT15" t="s">
        <v>1244</v>
      </c>
      <c r="AFU15">
        <v>54.43</v>
      </c>
      <c r="AFV15">
        <v>76.540000000000006</v>
      </c>
      <c r="AFW15" t="s">
        <v>1244</v>
      </c>
      <c r="AFX15">
        <v>61.11</v>
      </c>
      <c r="AFY15">
        <v>88.99</v>
      </c>
      <c r="AFZ15" t="s">
        <v>1244</v>
      </c>
      <c r="AGA15" t="s">
        <v>1244</v>
      </c>
      <c r="AGB15">
        <v>22.57</v>
      </c>
      <c r="AGC15" t="s">
        <v>1244</v>
      </c>
      <c r="AGD15" t="s">
        <v>1244</v>
      </c>
      <c r="AGE15">
        <v>33.31</v>
      </c>
      <c r="AGF15">
        <v>38.979999999999997</v>
      </c>
      <c r="AGG15">
        <v>10.41</v>
      </c>
      <c r="AGH15" t="s">
        <v>1244</v>
      </c>
      <c r="AGI15">
        <v>84.68</v>
      </c>
      <c r="AGK15" t="s">
        <v>1244</v>
      </c>
      <c r="AGM15" t="s">
        <v>1244</v>
      </c>
      <c r="AGN15" t="s">
        <v>1244</v>
      </c>
      <c r="AGO15">
        <v>64.36</v>
      </c>
      <c r="AGQ15" t="s">
        <v>1244</v>
      </c>
      <c r="AGT15" t="s">
        <v>1244</v>
      </c>
      <c r="AGU15" t="s">
        <v>1244</v>
      </c>
      <c r="AGW15" t="s">
        <v>1244</v>
      </c>
      <c r="AGX15">
        <v>73.03</v>
      </c>
      <c r="AGY15">
        <v>69.52</v>
      </c>
      <c r="AGZ15">
        <v>45.64</v>
      </c>
      <c r="AHA15" t="s">
        <v>1244</v>
      </c>
      <c r="AHB15" t="s">
        <v>1244</v>
      </c>
      <c r="AHC15">
        <v>76.150000000000006</v>
      </c>
      <c r="AHD15">
        <v>10.42</v>
      </c>
      <c r="AHE15" t="s">
        <v>1244</v>
      </c>
      <c r="AHF15">
        <v>15.36</v>
      </c>
      <c r="AHH15" t="s">
        <v>1244</v>
      </c>
      <c r="AHI15" t="s">
        <v>1244</v>
      </c>
      <c r="AHJ15">
        <v>47.78</v>
      </c>
      <c r="AHK15">
        <v>30.87</v>
      </c>
      <c r="AHL15">
        <v>36.06</v>
      </c>
      <c r="AHM15">
        <v>63.63</v>
      </c>
      <c r="AHO15">
        <v>33</v>
      </c>
      <c r="AHP15">
        <v>81.56</v>
      </c>
      <c r="AHQ15" t="s">
        <v>1244</v>
      </c>
      <c r="AHR15" t="s">
        <v>1244</v>
      </c>
      <c r="AHS15">
        <v>59.5</v>
      </c>
      <c r="AHU15">
        <v>43.37</v>
      </c>
      <c r="AHV15" t="s">
        <v>1244</v>
      </c>
      <c r="AHW15" t="s">
        <v>1244</v>
      </c>
      <c r="AHY15">
        <v>78.900000000000006</v>
      </c>
      <c r="AHZ15" t="s">
        <v>1244</v>
      </c>
      <c r="AIA15">
        <v>37.26</v>
      </c>
      <c r="AIB15">
        <v>78.72</v>
      </c>
      <c r="AID15" t="s">
        <v>1244</v>
      </c>
      <c r="AIE15" t="s">
        <v>1244</v>
      </c>
      <c r="AIF15">
        <v>68.790000000000006</v>
      </c>
      <c r="AIG15">
        <v>57.41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68.89</v>
      </c>
      <c r="AIP15" t="s">
        <v>1244</v>
      </c>
      <c r="AIQ15">
        <v>39.04</v>
      </c>
      <c r="AIS15">
        <v>13.6</v>
      </c>
      <c r="AIT15" t="s">
        <v>1244</v>
      </c>
      <c r="AIU15">
        <v>50.23</v>
      </c>
      <c r="AIV15" t="s">
        <v>1244</v>
      </c>
      <c r="AIW15">
        <v>60.95</v>
      </c>
      <c r="AIX15">
        <v>79.3</v>
      </c>
      <c r="AIY15" t="s">
        <v>1244</v>
      </c>
      <c r="AIZ15">
        <v>39.18</v>
      </c>
      <c r="AJA15" t="s">
        <v>1244</v>
      </c>
      <c r="AJB15">
        <v>37.01</v>
      </c>
      <c r="AJC15" t="s">
        <v>1244</v>
      </c>
      <c r="AJD15" t="s">
        <v>1244</v>
      </c>
      <c r="AJE15" t="s">
        <v>1244</v>
      </c>
      <c r="AJG15">
        <v>64.52</v>
      </c>
      <c r="AJH15" t="s">
        <v>1244</v>
      </c>
      <c r="AJI15" t="s">
        <v>1244</v>
      </c>
      <c r="AJJ15" t="s">
        <v>1244</v>
      </c>
      <c r="AJK15" t="s">
        <v>1244</v>
      </c>
      <c r="AJL15">
        <v>32.159999999999997</v>
      </c>
      <c r="AJN15">
        <v>51.41</v>
      </c>
      <c r="AJO15">
        <v>33.82</v>
      </c>
      <c r="AJP15" t="s">
        <v>1244</v>
      </c>
      <c r="AJQ15" t="s">
        <v>1244</v>
      </c>
      <c r="AJR15">
        <v>47.57</v>
      </c>
      <c r="AJS15" t="s">
        <v>1244</v>
      </c>
      <c r="AJT15">
        <v>44.77</v>
      </c>
      <c r="AJU15" t="s">
        <v>1244</v>
      </c>
      <c r="AJV15" t="s">
        <v>1244</v>
      </c>
      <c r="AJW15">
        <v>73.89</v>
      </c>
      <c r="AJX15" t="s">
        <v>1244</v>
      </c>
      <c r="AJY15">
        <v>39.57</v>
      </c>
      <c r="AJZ15" t="s">
        <v>1244</v>
      </c>
      <c r="AKA15">
        <v>74.760000000000005</v>
      </c>
      <c r="AKB15" t="s">
        <v>1244</v>
      </c>
      <c r="AKC15">
        <v>25.57</v>
      </c>
      <c r="AKD15" t="s">
        <v>1244</v>
      </c>
      <c r="AKE15" t="s">
        <v>1244</v>
      </c>
      <c r="AKF15">
        <v>59.47</v>
      </c>
      <c r="AKG15" t="s">
        <v>1244</v>
      </c>
      <c r="AKH15">
        <v>43.92</v>
      </c>
      <c r="AKI15">
        <v>7.23</v>
      </c>
      <c r="AKJ15" t="s">
        <v>1244</v>
      </c>
      <c r="AKK15" t="s">
        <v>1244</v>
      </c>
      <c r="AKL15">
        <v>80.27</v>
      </c>
      <c r="AKM15">
        <v>37.950000000000003</v>
      </c>
      <c r="AKN15" t="s">
        <v>1244</v>
      </c>
      <c r="AKO15" t="s">
        <v>1244</v>
      </c>
      <c r="AKP15">
        <v>56.62</v>
      </c>
      <c r="AKQ15">
        <v>57.3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21.07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71.44</v>
      </c>
      <c r="ALG15">
        <v>43.96</v>
      </c>
      <c r="ALH15" t="s">
        <v>1244</v>
      </c>
      <c r="ALJ15" t="s">
        <v>1244</v>
      </c>
      <c r="ALK15" t="s">
        <v>1244</v>
      </c>
      <c r="ALL15" t="s">
        <v>1244</v>
      </c>
      <c r="ALM15">
        <v>69.260000000000005</v>
      </c>
      <c r="ALN15" t="s">
        <v>1244</v>
      </c>
      <c r="ALO15" t="s">
        <v>1244</v>
      </c>
      <c r="ALP15">
        <v>7.23</v>
      </c>
      <c r="ALQ15" t="s">
        <v>1244</v>
      </c>
      <c r="ALR15" t="s">
        <v>1244</v>
      </c>
      <c r="ALS15" t="s">
        <v>1244</v>
      </c>
      <c r="ALT15">
        <v>15.89</v>
      </c>
      <c r="ALU15">
        <v>32.43</v>
      </c>
      <c r="ALV15" t="s">
        <v>1244</v>
      </c>
      <c r="ALW15">
        <v>34.340000000000003</v>
      </c>
      <c r="ALX15" t="s">
        <v>1244</v>
      </c>
      <c r="ALY15">
        <v>56.15</v>
      </c>
      <c r="ALZ15" t="s">
        <v>1244</v>
      </c>
      <c r="AMA15" t="s">
        <v>1244</v>
      </c>
      <c r="AMB15" t="s">
        <v>1244</v>
      </c>
      <c r="AMC15">
        <v>27.41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33.020000000000003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47.43</v>
      </c>
      <c r="AMY15">
        <v>37.159999999999997</v>
      </c>
      <c r="AMZ15" t="s">
        <v>1244</v>
      </c>
      <c r="ANA15">
        <v>44.6</v>
      </c>
      <c r="ANB15" t="s">
        <v>1244</v>
      </c>
      <c r="ANC15" t="s">
        <v>1244</v>
      </c>
      <c r="AND15">
        <v>48.07</v>
      </c>
      <c r="ANE15" t="s">
        <v>1244</v>
      </c>
      <c r="ANF15" t="s">
        <v>1244</v>
      </c>
      <c r="ANG15" t="s">
        <v>1244</v>
      </c>
      <c r="ANH15" t="s">
        <v>1244</v>
      </c>
      <c r="ANI15">
        <v>23.48</v>
      </c>
      <c r="ANJ15" t="s">
        <v>1244</v>
      </c>
      <c r="ANK15">
        <v>73.42</v>
      </c>
      <c r="ANL15">
        <v>55.61</v>
      </c>
      <c r="ANM15" t="s">
        <v>1244</v>
      </c>
      <c r="ANN15" t="s">
        <v>1244</v>
      </c>
      <c r="ANO15" t="s">
        <v>1244</v>
      </c>
      <c r="ANP15">
        <v>73.34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67.83</v>
      </c>
      <c r="ANW15" t="s">
        <v>1244</v>
      </c>
      <c r="ANX15" t="s">
        <v>1244</v>
      </c>
      <c r="ANY15" t="s">
        <v>1244</v>
      </c>
      <c r="ANZ15" t="s">
        <v>1244</v>
      </c>
      <c r="AOA15">
        <v>20.3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30.22</v>
      </c>
      <c r="AOI15">
        <v>33.1</v>
      </c>
      <c r="AOJ15">
        <v>32.56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20.47</v>
      </c>
      <c r="AOR15">
        <v>26.93</v>
      </c>
      <c r="AOS15" t="s">
        <v>1244</v>
      </c>
      <c r="AOT15" t="s">
        <v>1244</v>
      </c>
      <c r="AOU15" t="s">
        <v>1244</v>
      </c>
      <c r="AOV15">
        <v>13.97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63.88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73.48</v>
      </c>
      <c r="APZ15" t="s">
        <v>1244</v>
      </c>
      <c r="AQB15" t="s">
        <v>1244</v>
      </c>
      <c r="AQC15">
        <v>6.2</v>
      </c>
      <c r="AQD15">
        <v>49.23</v>
      </c>
      <c r="AQE15" t="s">
        <v>1244</v>
      </c>
      <c r="AQF15" t="s">
        <v>1244</v>
      </c>
      <c r="AQG15">
        <v>34.340000000000003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49.32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42.08</v>
      </c>
      <c r="ARV15" t="s">
        <v>1244</v>
      </c>
      <c r="ARW15">
        <v>26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44.2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60.5</v>
      </c>
      <c r="ATJ15">
        <v>19.93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60.25</v>
      </c>
      <c r="C16">
        <v>51.39</v>
      </c>
      <c r="D16">
        <v>57.3</v>
      </c>
      <c r="E16">
        <v>15.22</v>
      </c>
      <c r="F16" t="s">
        <v>1244</v>
      </c>
      <c r="G16">
        <v>61.42</v>
      </c>
      <c r="H16">
        <v>37.35</v>
      </c>
      <c r="I16" t="s">
        <v>1244</v>
      </c>
      <c r="J16">
        <v>64.36</v>
      </c>
      <c r="K16" t="s">
        <v>1244</v>
      </c>
      <c r="L16" t="s">
        <v>1244</v>
      </c>
      <c r="M16" t="s">
        <v>1244</v>
      </c>
      <c r="N16">
        <v>41.28</v>
      </c>
      <c r="O16" t="s">
        <v>1244</v>
      </c>
      <c r="P16">
        <v>43.26</v>
      </c>
      <c r="Q16" t="s">
        <v>1244</v>
      </c>
      <c r="S16" t="s">
        <v>1244</v>
      </c>
      <c r="T16">
        <v>63.08</v>
      </c>
      <c r="U16" t="s">
        <v>1244</v>
      </c>
      <c r="V16" t="s">
        <v>1244</v>
      </c>
      <c r="Y16">
        <v>40.04</v>
      </c>
      <c r="Z16" t="s">
        <v>1244</v>
      </c>
      <c r="AA16" t="s">
        <v>1244</v>
      </c>
      <c r="AB16" t="s">
        <v>1244</v>
      </c>
      <c r="AC16">
        <v>61.28</v>
      </c>
      <c r="AD16">
        <v>46.41</v>
      </c>
      <c r="AE16">
        <v>65.03</v>
      </c>
      <c r="AF16">
        <v>65.2</v>
      </c>
      <c r="AG16" t="s">
        <v>1244</v>
      </c>
      <c r="AH16" t="s">
        <v>1244</v>
      </c>
      <c r="AI16" t="s">
        <v>1244</v>
      </c>
      <c r="AJ16" t="s">
        <v>1244</v>
      </c>
      <c r="AK16">
        <v>49.42</v>
      </c>
      <c r="AL16">
        <v>66.900000000000006</v>
      </c>
      <c r="AM16" t="s">
        <v>1244</v>
      </c>
      <c r="AN16">
        <v>48.44</v>
      </c>
      <c r="AO16">
        <v>76.239999999999995</v>
      </c>
      <c r="AP16" t="s">
        <v>1244</v>
      </c>
      <c r="AQ16" t="s">
        <v>1244</v>
      </c>
      <c r="AR16">
        <v>66.09</v>
      </c>
      <c r="AS16">
        <v>55.99</v>
      </c>
      <c r="AU16">
        <v>22</v>
      </c>
      <c r="AV16">
        <v>55.97</v>
      </c>
      <c r="AW16">
        <v>38.200000000000003</v>
      </c>
      <c r="AX16" t="s">
        <v>1244</v>
      </c>
      <c r="AY16">
        <v>55.98</v>
      </c>
      <c r="AZ16">
        <v>2.2400000000000002</v>
      </c>
      <c r="BA16" t="s">
        <v>1244</v>
      </c>
      <c r="BB16" t="s">
        <v>1244</v>
      </c>
      <c r="BC16" t="s">
        <v>1244</v>
      </c>
      <c r="BD16">
        <v>43.29</v>
      </c>
      <c r="BE16">
        <v>26.98</v>
      </c>
      <c r="BF16" t="s">
        <v>1244</v>
      </c>
      <c r="BG16" t="s">
        <v>1244</v>
      </c>
      <c r="BH16" t="s">
        <v>1244</v>
      </c>
      <c r="BI16" t="s">
        <v>1244</v>
      </c>
      <c r="BJ16">
        <v>40.619999999999997</v>
      </c>
      <c r="BK16">
        <v>40.119999999999997</v>
      </c>
      <c r="BL16" t="s">
        <v>1244</v>
      </c>
      <c r="BM16" t="s">
        <v>1244</v>
      </c>
      <c r="BN16">
        <v>22.28</v>
      </c>
      <c r="BO16" t="s">
        <v>1244</v>
      </c>
      <c r="BP16" t="s">
        <v>1244</v>
      </c>
      <c r="BQ16">
        <v>12.1</v>
      </c>
      <c r="BR16">
        <v>60.37</v>
      </c>
      <c r="BS16" t="s">
        <v>1244</v>
      </c>
      <c r="BT16" t="s">
        <v>1244</v>
      </c>
      <c r="BU16">
        <v>83.86</v>
      </c>
      <c r="BV16" t="s">
        <v>1244</v>
      </c>
      <c r="BW16" t="s">
        <v>1244</v>
      </c>
      <c r="BX16" t="s">
        <v>1244</v>
      </c>
      <c r="BY16" t="s">
        <v>1244</v>
      </c>
      <c r="BZ16">
        <v>76.150000000000006</v>
      </c>
      <c r="CA16" t="s">
        <v>1244</v>
      </c>
      <c r="CB16">
        <v>56.07</v>
      </c>
      <c r="CC16" t="s">
        <v>1244</v>
      </c>
      <c r="CD16">
        <v>13.93</v>
      </c>
      <c r="CE16">
        <v>75.08</v>
      </c>
      <c r="CF16" t="s">
        <v>1244</v>
      </c>
      <c r="CG16">
        <v>82.33</v>
      </c>
      <c r="CH16" t="s">
        <v>1244</v>
      </c>
      <c r="CI16">
        <v>35.26</v>
      </c>
      <c r="CJ16" t="s">
        <v>1244</v>
      </c>
      <c r="CK16" t="s">
        <v>1244</v>
      </c>
      <c r="CL16" t="s">
        <v>1244</v>
      </c>
      <c r="CM16" t="s">
        <v>1244</v>
      </c>
      <c r="CN16">
        <v>56.12</v>
      </c>
      <c r="CO16" t="s">
        <v>1244</v>
      </c>
      <c r="CP16" t="s">
        <v>1244</v>
      </c>
      <c r="CR16">
        <v>11.37</v>
      </c>
      <c r="CS16">
        <v>31.18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5.4</v>
      </c>
      <c r="CZ16">
        <v>58.3</v>
      </c>
      <c r="DA16" t="s">
        <v>1244</v>
      </c>
      <c r="DB16">
        <v>16.88</v>
      </c>
      <c r="DC16">
        <v>69.02</v>
      </c>
      <c r="DD16">
        <v>77.89</v>
      </c>
      <c r="DE16">
        <v>21.14</v>
      </c>
      <c r="DF16">
        <v>26.03</v>
      </c>
      <c r="DG16" t="s">
        <v>1244</v>
      </c>
      <c r="DI16">
        <v>42.13</v>
      </c>
      <c r="DJ16">
        <v>52.32</v>
      </c>
      <c r="DK16">
        <v>21.1</v>
      </c>
      <c r="DL16" t="s">
        <v>1244</v>
      </c>
      <c r="DM16">
        <v>58.27</v>
      </c>
      <c r="DN16">
        <v>37.39</v>
      </c>
      <c r="DO16" t="s">
        <v>1244</v>
      </c>
      <c r="DQ16" t="s">
        <v>1244</v>
      </c>
      <c r="DR16">
        <v>35.35</v>
      </c>
      <c r="DS16">
        <v>67.31</v>
      </c>
      <c r="DT16">
        <v>21.07</v>
      </c>
      <c r="DU16" t="s">
        <v>1244</v>
      </c>
      <c r="DV16" t="s">
        <v>1244</v>
      </c>
      <c r="DW16" t="s">
        <v>1244</v>
      </c>
      <c r="DY16">
        <v>38.840000000000003</v>
      </c>
      <c r="DZ16" t="s">
        <v>1244</v>
      </c>
      <c r="EA16">
        <v>63.03</v>
      </c>
      <c r="EC16">
        <v>65.489999999999995</v>
      </c>
      <c r="ED16" t="s">
        <v>1244</v>
      </c>
      <c r="EE16" t="s">
        <v>1244</v>
      </c>
      <c r="EF16">
        <v>52.86</v>
      </c>
      <c r="EG16">
        <v>59.82</v>
      </c>
      <c r="EH16" t="s">
        <v>1244</v>
      </c>
      <c r="EI16">
        <v>59.9</v>
      </c>
      <c r="EJ16" t="s">
        <v>1244</v>
      </c>
      <c r="EK16">
        <v>78.08</v>
      </c>
      <c r="EM16">
        <v>41.8</v>
      </c>
      <c r="EN16" t="s">
        <v>1244</v>
      </c>
      <c r="EO16">
        <v>70.34</v>
      </c>
      <c r="EP16">
        <v>48.12</v>
      </c>
      <c r="EQ16" t="s">
        <v>1244</v>
      </c>
      <c r="ER16">
        <v>75.52</v>
      </c>
      <c r="ES16">
        <v>58.56</v>
      </c>
      <c r="ET16" t="s">
        <v>1244</v>
      </c>
      <c r="EU16">
        <v>83.89</v>
      </c>
      <c r="EV16" t="s">
        <v>1244</v>
      </c>
      <c r="EW16">
        <v>56.75</v>
      </c>
      <c r="EX16">
        <v>29.13</v>
      </c>
      <c r="EY16" t="s">
        <v>1244</v>
      </c>
      <c r="EZ16" t="s">
        <v>1244</v>
      </c>
      <c r="FB16">
        <v>59.64</v>
      </c>
      <c r="FC16" t="s">
        <v>1244</v>
      </c>
      <c r="FE16">
        <v>21.96</v>
      </c>
      <c r="FF16">
        <v>18.36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70.86</v>
      </c>
      <c r="FM16">
        <v>34.19</v>
      </c>
      <c r="FN16" t="s">
        <v>1244</v>
      </c>
      <c r="FO16" t="s">
        <v>1244</v>
      </c>
      <c r="FP16">
        <v>68.05</v>
      </c>
      <c r="FQ16" t="s">
        <v>1244</v>
      </c>
      <c r="FR16" t="s">
        <v>1244</v>
      </c>
      <c r="FS16" t="s">
        <v>1244</v>
      </c>
      <c r="FT16">
        <v>43.33</v>
      </c>
      <c r="FU16" t="s">
        <v>1244</v>
      </c>
      <c r="FV16" t="s">
        <v>1244</v>
      </c>
      <c r="FW16">
        <v>56.74</v>
      </c>
      <c r="FX16" t="s">
        <v>1244</v>
      </c>
      <c r="FY16">
        <v>48.96</v>
      </c>
      <c r="FZ16">
        <v>61.85</v>
      </c>
      <c r="GB16">
        <v>57.44</v>
      </c>
      <c r="GC16">
        <v>9.35</v>
      </c>
      <c r="GD16" t="s">
        <v>1244</v>
      </c>
      <c r="GF16">
        <v>66.47</v>
      </c>
      <c r="GG16" t="s">
        <v>1244</v>
      </c>
      <c r="GH16">
        <v>34.880000000000003</v>
      </c>
      <c r="GI16">
        <v>75.08</v>
      </c>
      <c r="GJ16">
        <v>28.29</v>
      </c>
      <c r="GK16" t="s">
        <v>1244</v>
      </c>
      <c r="GL16">
        <v>71.75</v>
      </c>
      <c r="GM16" t="s">
        <v>1244</v>
      </c>
      <c r="GN16" t="s">
        <v>1244</v>
      </c>
      <c r="GO16">
        <v>25.22</v>
      </c>
      <c r="GP16" t="s">
        <v>1244</v>
      </c>
      <c r="GQ16">
        <v>21.51</v>
      </c>
      <c r="GR16" t="s">
        <v>1244</v>
      </c>
      <c r="GS16" t="s">
        <v>1244</v>
      </c>
      <c r="GT16">
        <v>32.97</v>
      </c>
      <c r="GU16" t="s">
        <v>1244</v>
      </c>
      <c r="GV16" t="s">
        <v>1244</v>
      </c>
      <c r="GW16" t="s">
        <v>1244</v>
      </c>
      <c r="GX16">
        <v>27.57</v>
      </c>
      <c r="GY16" t="s">
        <v>1244</v>
      </c>
      <c r="GZ16" t="s">
        <v>1244</v>
      </c>
      <c r="HB16" t="s">
        <v>1244</v>
      </c>
      <c r="HC16">
        <v>65.16</v>
      </c>
      <c r="HD16">
        <v>16.760000000000002</v>
      </c>
      <c r="HE16" t="s">
        <v>1244</v>
      </c>
      <c r="HF16">
        <v>52.21</v>
      </c>
      <c r="HH16" t="s">
        <v>1244</v>
      </c>
      <c r="HI16" t="s">
        <v>1244</v>
      </c>
      <c r="HJ16" t="s">
        <v>1244</v>
      </c>
      <c r="HK16">
        <v>52.88</v>
      </c>
      <c r="HL16">
        <v>21.18</v>
      </c>
      <c r="HM16">
        <v>49.14</v>
      </c>
      <c r="HN16" t="s">
        <v>1244</v>
      </c>
      <c r="HO16">
        <v>70.849999999999994</v>
      </c>
      <c r="HP16" t="s">
        <v>1244</v>
      </c>
      <c r="HQ16">
        <v>66.41</v>
      </c>
      <c r="HR16" t="s">
        <v>1244</v>
      </c>
      <c r="HS16" t="s">
        <v>1244</v>
      </c>
      <c r="HT16">
        <v>83.27</v>
      </c>
      <c r="HU16" t="s">
        <v>1244</v>
      </c>
      <c r="HV16" t="s">
        <v>1244</v>
      </c>
      <c r="HW16" t="s">
        <v>1244</v>
      </c>
      <c r="HX16">
        <v>57.09</v>
      </c>
      <c r="HY16" t="s">
        <v>1244</v>
      </c>
      <c r="HZ16" t="s">
        <v>1244</v>
      </c>
      <c r="IA16" t="s">
        <v>1244</v>
      </c>
      <c r="IB16">
        <v>18.55</v>
      </c>
      <c r="IC16">
        <v>18.55</v>
      </c>
      <c r="ID16" t="s">
        <v>1244</v>
      </c>
      <c r="IE16" t="s">
        <v>1244</v>
      </c>
      <c r="IF16">
        <v>20.440000000000001</v>
      </c>
      <c r="IG16">
        <v>57.01</v>
      </c>
      <c r="IH16" t="s">
        <v>1244</v>
      </c>
      <c r="II16" t="s">
        <v>1244</v>
      </c>
      <c r="IJ16">
        <v>28.73</v>
      </c>
      <c r="IK16">
        <v>64.97</v>
      </c>
      <c r="IL16">
        <v>79.790000000000006</v>
      </c>
      <c r="IM16" t="s">
        <v>1244</v>
      </c>
      <c r="IN16">
        <v>36.729999999999997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56.33</v>
      </c>
      <c r="IV16">
        <v>32.79</v>
      </c>
      <c r="IW16" t="s">
        <v>1244</v>
      </c>
      <c r="IX16" t="s">
        <v>1244</v>
      </c>
      <c r="IY16" t="s">
        <v>1244</v>
      </c>
      <c r="IZ16">
        <v>26.67</v>
      </c>
      <c r="JA16">
        <v>20.04</v>
      </c>
      <c r="JB16">
        <v>19.190000000000001</v>
      </c>
      <c r="JC16">
        <v>41.5</v>
      </c>
      <c r="JD16">
        <v>57.69</v>
      </c>
      <c r="JE16" t="s">
        <v>1244</v>
      </c>
      <c r="JF16" t="s">
        <v>1244</v>
      </c>
      <c r="JG16">
        <v>9.1199999999999992</v>
      </c>
      <c r="JI16">
        <v>24.88</v>
      </c>
      <c r="JJ16" t="s">
        <v>1244</v>
      </c>
      <c r="JK16">
        <v>52.89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10.53</v>
      </c>
      <c r="JU16" t="s">
        <v>1244</v>
      </c>
      <c r="JV16">
        <v>59.64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33.659999999999997</v>
      </c>
      <c r="KJ16" t="s">
        <v>1244</v>
      </c>
      <c r="KK16" t="s">
        <v>1244</v>
      </c>
      <c r="KM16" t="s">
        <v>1244</v>
      </c>
      <c r="KN16">
        <v>60.1</v>
      </c>
      <c r="KO16">
        <v>78.73</v>
      </c>
      <c r="KP16" t="s">
        <v>1244</v>
      </c>
      <c r="KQ16">
        <v>45.8</v>
      </c>
      <c r="KR16" t="s">
        <v>1244</v>
      </c>
      <c r="KS16">
        <v>49.19</v>
      </c>
      <c r="KT16">
        <v>64.97</v>
      </c>
      <c r="KU16" t="s">
        <v>1244</v>
      </c>
      <c r="KV16" t="s">
        <v>1244</v>
      </c>
      <c r="KW16">
        <v>61.07</v>
      </c>
      <c r="KX16" t="s">
        <v>1244</v>
      </c>
      <c r="KY16" t="s">
        <v>1244</v>
      </c>
      <c r="KZ16">
        <v>42.99</v>
      </c>
      <c r="LA16">
        <v>95.04</v>
      </c>
      <c r="LB16" t="s">
        <v>1244</v>
      </c>
      <c r="LC16" t="s">
        <v>1244</v>
      </c>
      <c r="LD16">
        <v>52.08</v>
      </c>
      <c r="LE16">
        <v>83.77</v>
      </c>
      <c r="LF16" t="s">
        <v>1244</v>
      </c>
      <c r="LG16">
        <v>33.4</v>
      </c>
      <c r="LI16" t="s">
        <v>1244</v>
      </c>
      <c r="LJ16">
        <v>44.78</v>
      </c>
      <c r="LK16" t="s">
        <v>1244</v>
      </c>
      <c r="LL16">
        <v>53.74</v>
      </c>
      <c r="LM16">
        <v>29.02</v>
      </c>
      <c r="LN16" t="s">
        <v>1244</v>
      </c>
      <c r="LO16" t="s">
        <v>1244</v>
      </c>
      <c r="LP16">
        <v>70.87</v>
      </c>
      <c r="LQ16">
        <v>71.34</v>
      </c>
      <c r="LR16">
        <v>76.52</v>
      </c>
      <c r="LS16" t="s">
        <v>1244</v>
      </c>
      <c r="LU16">
        <v>38.03</v>
      </c>
      <c r="LV16" t="s">
        <v>1244</v>
      </c>
      <c r="LW16">
        <v>26.8</v>
      </c>
      <c r="LX16" t="s">
        <v>1244</v>
      </c>
      <c r="LY16" t="s">
        <v>1244</v>
      </c>
      <c r="LZ16">
        <v>60.62</v>
      </c>
      <c r="MA16">
        <v>65.97</v>
      </c>
      <c r="MB16" t="s">
        <v>1244</v>
      </c>
      <c r="MC16" t="s">
        <v>1244</v>
      </c>
      <c r="MD16">
        <v>56.75</v>
      </c>
      <c r="ME16">
        <v>40.89</v>
      </c>
      <c r="MF16">
        <v>72.88</v>
      </c>
      <c r="MG16">
        <v>50.38</v>
      </c>
      <c r="MI16">
        <v>78.239999999999995</v>
      </c>
      <c r="MJ16" t="s">
        <v>1244</v>
      </c>
      <c r="MK16">
        <v>97.65</v>
      </c>
      <c r="ML16">
        <v>10.69</v>
      </c>
      <c r="MM16" t="s">
        <v>1244</v>
      </c>
      <c r="MN16">
        <v>59.18</v>
      </c>
      <c r="MO16" t="s">
        <v>1244</v>
      </c>
      <c r="MP16" t="s">
        <v>1244</v>
      </c>
      <c r="MQ16">
        <v>48.75</v>
      </c>
      <c r="MR16" t="s">
        <v>1244</v>
      </c>
      <c r="MS16">
        <v>10.42</v>
      </c>
      <c r="MT16" t="s">
        <v>1244</v>
      </c>
      <c r="MU16">
        <v>56.74</v>
      </c>
      <c r="MV16" t="s">
        <v>1244</v>
      </c>
      <c r="MW16">
        <v>66.28</v>
      </c>
      <c r="MX16">
        <v>52.47</v>
      </c>
      <c r="MZ16" t="s">
        <v>1244</v>
      </c>
      <c r="NA16" t="s">
        <v>1244</v>
      </c>
      <c r="NB16">
        <v>31.08</v>
      </c>
      <c r="NC16" t="s">
        <v>1244</v>
      </c>
      <c r="ND16" t="s">
        <v>1244</v>
      </c>
      <c r="NE16" t="s">
        <v>1244</v>
      </c>
      <c r="NF16" t="s">
        <v>1244</v>
      </c>
      <c r="NG16">
        <v>35.15</v>
      </c>
      <c r="NH16" t="s">
        <v>1244</v>
      </c>
      <c r="NJ16" t="s">
        <v>1244</v>
      </c>
      <c r="NK16" t="s">
        <v>1244</v>
      </c>
      <c r="NL16">
        <v>22.31</v>
      </c>
      <c r="NM16" t="s">
        <v>1244</v>
      </c>
      <c r="NN16">
        <v>72.44</v>
      </c>
      <c r="NP16" t="s">
        <v>1244</v>
      </c>
      <c r="NQ16" t="s">
        <v>1244</v>
      </c>
      <c r="NR16">
        <v>45.75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27.2</v>
      </c>
      <c r="OA16" t="s">
        <v>1244</v>
      </c>
      <c r="OB16" t="s">
        <v>1244</v>
      </c>
      <c r="OC16" t="s">
        <v>1244</v>
      </c>
      <c r="OD16">
        <v>38.01</v>
      </c>
      <c r="OE16" t="s">
        <v>1244</v>
      </c>
      <c r="OF16">
        <v>86.24</v>
      </c>
      <c r="OG16" t="s">
        <v>1244</v>
      </c>
      <c r="OH16" t="s">
        <v>1244</v>
      </c>
      <c r="OJ16">
        <v>26.12</v>
      </c>
      <c r="OK16" t="s">
        <v>1244</v>
      </c>
      <c r="OL16" t="s">
        <v>1244</v>
      </c>
      <c r="OM16" t="s">
        <v>1244</v>
      </c>
      <c r="ON16">
        <v>24.28</v>
      </c>
      <c r="OO16" t="s">
        <v>1244</v>
      </c>
      <c r="OP16" t="s">
        <v>1244</v>
      </c>
      <c r="OQ16">
        <v>53.92</v>
      </c>
      <c r="OR16">
        <v>26.66</v>
      </c>
      <c r="OS16" t="s">
        <v>1244</v>
      </c>
      <c r="OT16" t="s">
        <v>1244</v>
      </c>
      <c r="OU16">
        <v>13.08</v>
      </c>
      <c r="OV16">
        <v>75.489999999999995</v>
      </c>
      <c r="OW16" t="s">
        <v>1244</v>
      </c>
      <c r="OX16">
        <v>18.52</v>
      </c>
      <c r="OY16">
        <v>53.37</v>
      </c>
      <c r="OZ16" t="s">
        <v>1244</v>
      </c>
      <c r="PC16" t="s">
        <v>1244</v>
      </c>
      <c r="PD16">
        <v>31.4</v>
      </c>
      <c r="PE16" t="s">
        <v>1244</v>
      </c>
      <c r="PH16" t="s">
        <v>1244</v>
      </c>
      <c r="PI16">
        <v>79.67</v>
      </c>
      <c r="PK16" t="s">
        <v>1244</v>
      </c>
      <c r="PL16">
        <v>28.63</v>
      </c>
      <c r="PM16" t="s">
        <v>1244</v>
      </c>
      <c r="PN16">
        <v>46.35</v>
      </c>
      <c r="PO16">
        <v>19.239999999999998</v>
      </c>
      <c r="PP16">
        <v>57.22</v>
      </c>
      <c r="PQ16" t="s">
        <v>1244</v>
      </c>
      <c r="PR16" t="s">
        <v>1244</v>
      </c>
      <c r="PS16">
        <v>52.54</v>
      </c>
      <c r="PT16">
        <v>42.77</v>
      </c>
      <c r="PU16">
        <v>6.97</v>
      </c>
      <c r="PV16">
        <v>77.489999999999995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27.89</v>
      </c>
      <c r="QH16">
        <v>61.33</v>
      </c>
      <c r="QI16" t="s">
        <v>1244</v>
      </c>
      <c r="QJ16" t="s">
        <v>1244</v>
      </c>
      <c r="QK16" t="s">
        <v>1244</v>
      </c>
      <c r="QL16">
        <v>57.71</v>
      </c>
      <c r="QM16" t="s">
        <v>1244</v>
      </c>
      <c r="QO16">
        <v>55.14</v>
      </c>
      <c r="QP16">
        <v>38.89</v>
      </c>
      <c r="QQ16">
        <v>28.78</v>
      </c>
      <c r="QR16" t="s">
        <v>1244</v>
      </c>
      <c r="QS16">
        <v>58.33</v>
      </c>
      <c r="QT16" t="s">
        <v>1244</v>
      </c>
      <c r="QU16" t="s">
        <v>1244</v>
      </c>
      <c r="QV16" t="s">
        <v>1244</v>
      </c>
      <c r="QW16" t="s">
        <v>1244</v>
      </c>
      <c r="QY16">
        <v>49.29</v>
      </c>
      <c r="QZ16" t="s">
        <v>1244</v>
      </c>
      <c r="RA16">
        <v>6.9</v>
      </c>
      <c r="RB16" t="s">
        <v>1244</v>
      </c>
      <c r="RC16">
        <v>81.91</v>
      </c>
      <c r="RD16" t="s">
        <v>1244</v>
      </c>
      <c r="RE16" t="s">
        <v>1244</v>
      </c>
      <c r="RF16">
        <v>22.3</v>
      </c>
      <c r="RG16" t="s">
        <v>1244</v>
      </c>
      <c r="RH16" t="s">
        <v>1244</v>
      </c>
      <c r="RI16">
        <v>36.78</v>
      </c>
      <c r="RJ16">
        <v>35.659999999999997</v>
      </c>
      <c r="RK16" t="s">
        <v>1244</v>
      </c>
      <c r="RL16">
        <v>92.09</v>
      </c>
      <c r="RM16" t="s">
        <v>1244</v>
      </c>
      <c r="RN16">
        <v>16.899999999999999</v>
      </c>
      <c r="RO16" t="s">
        <v>1244</v>
      </c>
      <c r="RP16" t="s">
        <v>1244</v>
      </c>
      <c r="RQ16" t="s">
        <v>1244</v>
      </c>
      <c r="RS16" t="s">
        <v>1244</v>
      </c>
      <c r="RT16">
        <v>46.03</v>
      </c>
      <c r="RV16">
        <v>24.37</v>
      </c>
      <c r="RW16">
        <v>48.94</v>
      </c>
      <c r="RX16" t="s">
        <v>1244</v>
      </c>
      <c r="RY16">
        <v>67.31</v>
      </c>
      <c r="RZ16">
        <v>75.25</v>
      </c>
      <c r="SA16">
        <v>42.13</v>
      </c>
      <c r="SB16">
        <v>51.5</v>
      </c>
      <c r="SC16" t="s">
        <v>1244</v>
      </c>
      <c r="SD16" t="s">
        <v>1244</v>
      </c>
      <c r="SG16">
        <v>83.35</v>
      </c>
      <c r="SH16" t="s">
        <v>1244</v>
      </c>
      <c r="SI16" t="s">
        <v>1244</v>
      </c>
      <c r="SK16">
        <v>67.599999999999994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63.66</v>
      </c>
      <c r="ST16">
        <v>25.98</v>
      </c>
      <c r="SU16" t="s">
        <v>1244</v>
      </c>
      <c r="SW16" t="s">
        <v>1244</v>
      </c>
      <c r="SX16" t="s">
        <v>1244</v>
      </c>
      <c r="SY16">
        <v>51.88</v>
      </c>
      <c r="SZ16" t="s">
        <v>1244</v>
      </c>
      <c r="TA16">
        <v>30.44</v>
      </c>
      <c r="TB16" t="s">
        <v>1244</v>
      </c>
      <c r="TC16" t="s">
        <v>1244</v>
      </c>
      <c r="TD16">
        <v>10.81</v>
      </c>
      <c r="TE16">
        <v>68.5</v>
      </c>
      <c r="TF16" t="s">
        <v>1244</v>
      </c>
      <c r="TG16">
        <v>30.36</v>
      </c>
      <c r="TH16">
        <v>1.62</v>
      </c>
      <c r="TI16" t="s">
        <v>1244</v>
      </c>
      <c r="TJ16" t="s">
        <v>1244</v>
      </c>
      <c r="TK16">
        <v>45.84</v>
      </c>
      <c r="TL16" t="s">
        <v>1244</v>
      </c>
      <c r="TM16" t="s">
        <v>1244</v>
      </c>
      <c r="TN16" t="s">
        <v>1244</v>
      </c>
      <c r="TO16">
        <v>60.99</v>
      </c>
      <c r="TQ16" t="s">
        <v>1244</v>
      </c>
      <c r="TR16" t="s">
        <v>1244</v>
      </c>
      <c r="TT16" t="s">
        <v>1244</v>
      </c>
      <c r="TU16">
        <v>13.44</v>
      </c>
      <c r="TV16" t="s">
        <v>1244</v>
      </c>
      <c r="TW16" t="s">
        <v>1244</v>
      </c>
      <c r="TX16" t="s">
        <v>1244</v>
      </c>
      <c r="TY16">
        <v>57.24</v>
      </c>
      <c r="TZ16" t="s">
        <v>1244</v>
      </c>
      <c r="UA16">
        <v>26.41</v>
      </c>
      <c r="UB16">
        <v>32.450000000000003</v>
      </c>
      <c r="UC16" t="s">
        <v>1244</v>
      </c>
      <c r="UD16">
        <v>32.5</v>
      </c>
      <c r="UE16">
        <v>52.5</v>
      </c>
      <c r="UF16">
        <v>36.880000000000003</v>
      </c>
      <c r="UG16">
        <v>10.81</v>
      </c>
      <c r="UH16">
        <v>28</v>
      </c>
      <c r="UI16">
        <v>6.66</v>
      </c>
      <c r="UK16" t="s">
        <v>1244</v>
      </c>
      <c r="UL16">
        <v>26.2</v>
      </c>
      <c r="UM16" t="s">
        <v>1244</v>
      </c>
      <c r="UN16" t="s">
        <v>1244</v>
      </c>
      <c r="UO16">
        <v>50.08</v>
      </c>
      <c r="UP16" t="s">
        <v>1244</v>
      </c>
      <c r="UQ16" t="s">
        <v>1244</v>
      </c>
      <c r="UR16">
        <v>91.09</v>
      </c>
      <c r="UT16" t="s">
        <v>1244</v>
      </c>
      <c r="UU16">
        <v>35.86</v>
      </c>
      <c r="UV16">
        <v>64.36</v>
      </c>
      <c r="UX16" t="s">
        <v>1244</v>
      </c>
      <c r="UY16">
        <v>39.619999999999997</v>
      </c>
      <c r="UZ16" t="s">
        <v>1244</v>
      </c>
      <c r="VA16" t="s">
        <v>1244</v>
      </c>
      <c r="VB16">
        <v>33.6</v>
      </c>
      <c r="VC16" t="s">
        <v>1244</v>
      </c>
      <c r="VD16" t="s">
        <v>1244</v>
      </c>
      <c r="VE16">
        <v>48.48</v>
      </c>
      <c r="VF16" t="s">
        <v>1244</v>
      </c>
      <c r="VG16">
        <v>21.4</v>
      </c>
      <c r="VH16" t="s">
        <v>1244</v>
      </c>
      <c r="VI16" t="s">
        <v>1244</v>
      </c>
      <c r="VJ16" t="s">
        <v>1244</v>
      </c>
      <c r="VM16">
        <v>60.98</v>
      </c>
      <c r="VO16">
        <v>24.85</v>
      </c>
      <c r="VP16" t="s">
        <v>1244</v>
      </c>
      <c r="VQ16" t="s">
        <v>1244</v>
      </c>
      <c r="VR16" t="s">
        <v>1244</v>
      </c>
      <c r="VT16" t="s">
        <v>1244</v>
      </c>
      <c r="VU16">
        <v>71.02</v>
      </c>
      <c r="VV16" t="s">
        <v>1244</v>
      </c>
      <c r="VW16">
        <v>30.76</v>
      </c>
      <c r="VX16">
        <v>47.41</v>
      </c>
      <c r="VY16" t="s">
        <v>1244</v>
      </c>
      <c r="VZ16">
        <v>77.3</v>
      </c>
      <c r="WA16" t="s">
        <v>1244</v>
      </c>
      <c r="WB16">
        <v>28.27</v>
      </c>
      <c r="WC16">
        <v>73</v>
      </c>
      <c r="WD16" t="s">
        <v>1244</v>
      </c>
      <c r="WE16">
        <v>79.849999999999994</v>
      </c>
      <c r="WF16">
        <v>28.63</v>
      </c>
      <c r="WH16" t="s">
        <v>1244</v>
      </c>
      <c r="WJ16">
        <v>36.21</v>
      </c>
      <c r="WK16" t="s">
        <v>1244</v>
      </c>
      <c r="WL16" t="s">
        <v>1244</v>
      </c>
      <c r="WM16">
        <v>30.9</v>
      </c>
      <c r="WN16" t="s">
        <v>1244</v>
      </c>
      <c r="WO16" t="s">
        <v>1244</v>
      </c>
      <c r="WP16">
        <v>75.02</v>
      </c>
      <c r="WQ16">
        <v>71.7</v>
      </c>
      <c r="WR16" t="s">
        <v>1244</v>
      </c>
      <c r="WS16">
        <v>51.06</v>
      </c>
      <c r="WT16" t="s">
        <v>1244</v>
      </c>
      <c r="WU16">
        <v>57.55</v>
      </c>
      <c r="WV16" t="s">
        <v>1244</v>
      </c>
      <c r="WW16" t="s">
        <v>1244</v>
      </c>
      <c r="WX16" t="s">
        <v>1244</v>
      </c>
      <c r="WY16">
        <v>49.68</v>
      </c>
      <c r="WZ16" t="s">
        <v>1244</v>
      </c>
      <c r="XA16">
        <v>36</v>
      </c>
      <c r="XB16" t="s">
        <v>1244</v>
      </c>
      <c r="XC16">
        <v>1.71</v>
      </c>
      <c r="XD16" t="s">
        <v>1244</v>
      </c>
      <c r="XE16" t="s">
        <v>1244</v>
      </c>
      <c r="XF16" t="s">
        <v>1244</v>
      </c>
      <c r="XG16">
        <v>55.23</v>
      </c>
      <c r="XH16" t="s">
        <v>1244</v>
      </c>
      <c r="XI16" t="s">
        <v>1244</v>
      </c>
      <c r="XJ16" t="s">
        <v>1244</v>
      </c>
      <c r="XK16">
        <v>32.799999999999997</v>
      </c>
      <c r="XL16" t="s">
        <v>1244</v>
      </c>
      <c r="XM16" t="s">
        <v>1244</v>
      </c>
      <c r="XN16" t="s">
        <v>1244</v>
      </c>
      <c r="XO16">
        <v>59.52</v>
      </c>
      <c r="XP16" t="s">
        <v>1244</v>
      </c>
      <c r="XQ16">
        <v>53.51</v>
      </c>
      <c r="XR16">
        <v>42.7</v>
      </c>
      <c r="XS16">
        <v>50.55</v>
      </c>
      <c r="XT16" t="s">
        <v>1244</v>
      </c>
      <c r="XV16" t="s">
        <v>1244</v>
      </c>
      <c r="XW16" t="s">
        <v>1244</v>
      </c>
      <c r="XX16">
        <v>43.38</v>
      </c>
      <c r="XY16">
        <v>28.53</v>
      </c>
      <c r="XZ16" t="s">
        <v>1244</v>
      </c>
      <c r="YA16" t="s">
        <v>1244</v>
      </c>
      <c r="YB16" t="s">
        <v>1244</v>
      </c>
      <c r="YC16" t="s">
        <v>1244</v>
      </c>
      <c r="YD16">
        <v>70.88</v>
      </c>
      <c r="YE16">
        <v>61.85</v>
      </c>
      <c r="YF16" t="s">
        <v>1244</v>
      </c>
      <c r="YH16">
        <v>77.14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65.14</v>
      </c>
      <c r="YP16" t="s">
        <v>1244</v>
      </c>
      <c r="YQ16">
        <v>75.150000000000006</v>
      </c>
      <c r="YR16" t="s">
        <v>1244</v>
      </c>
      <c r="YS16" t="s">
        <v>1244</v>
      </c>
      <c r="YT16">
        <v>68.260000000000005</v>
      </c>
      <c r="YU16" t="s">
        <v>1244</v>
      </c>
      <c r="YV16">
        <v>62.19</v>
      </c>
      <c r="YW16">
        <v>64.650000000000006</v>
      </c>
      <c r="YY16" t="s">
        <v>1244</v>
      </c>
      <c r="YZ16" t="s">
        <v>1244</v>
      </c>
      <c r="ZA16" t="s">
        <v>1244</v>
      </c>
      <c r="ZB16">
        <v>70.19</v>
      </c>
      <c r="ZC16">
        <v>78.900000000000006</v>
      </c>
      <c r="ZE16" t="s">
        <v>1244</v>
      </c>
      <c r="ZF16" t="s">
        <v>1244</v>
      </c>
      <c r="ZG16" t="s">
        <v>1244</v>
      </c>
      <c r="ZH16">
        <v>37.03</v>
      </c>
      <c r="ZI16" t="s">
        <v>1244</v>
      </c>
      <c r="ZJ16" t="s">
        <v>1244</v>
      </c>
      <c r="ZK16">
        <v>11.56</v>
      </c>
      <c r="ZL16" t="s">
        <v>1244</v>
      </c>
      <c r="ZM16">
        <v>39.93</v>
      </c>
      <c r="ZN16" t="s">
        <v>1244</v>
      </c>
      <c r="ZO16">
        <v>49.21</v>
      </c>
      <c r="ZP16" t="s">
        <v>1244</v>
      </c>
      <c r="ZR16">
        <v>77.84</v>
      </c>
      <c r="ZS16" t="s">
        <v>1244</v>
      </c>
      <c r="ZT16" t="s">
        <v>1244</v>
      </c>
      <c r="ZU16">
        <v>33.07</v>
      </c>
      <c r="ZV16" t="s">
        <v>1244</v>
      </c>
      <c r="ZX16" t="s">
        <v>1244</v>
      </c>
      <c r="ZY16">
        <v>43.33</v>
      </c>
      <c r="ZZ16" t="s">
        <v>1244</v>
      </c>
      <c r="AAA16">
        <v>7.06</v>
      </c>
      <c r="AAB16" t="s">
        <v>1244</v>
      </c>
      <c r="AAC16" t="s">
        <v>1244</v>
      </c>
      <c r="AAD16">
        <v>9.35</v>
      </c>
      <c r="AAE16">
        <v>60.15</v>
      </c>
      <c r="AAF16">
        <v>31.07</v>
      </c>
      <c r="AAG16" t="s">
        <v>1244</v>
      </c>
      <c r="AAH16">
        <v>77.89</v>
      </c>
      <c r="AAI16" t="s">
        <v>1244</v>
      </c>
      <c r="AAJ16" t="s">
        <v>1244</v>
      </c>
      <c r="AAK16" t="s">
        <v>1244</v>
      </c>
      <c r="AAL16">
        <v>22.82</v>
      </c>
      <c r="AAM16" t="s">
        <v>1244</v>
      </c>
      <c r="AAN16">
        <v>73.760000000000005</v>
      </c>
      <c r="AAO16">
        <v>50.94</v>
      </c>
      <c r="AAP16">
        <v>22.12</v>
      </c>
      <c r="AAQ16" t="s">
        <v>1244</v>
      </c>
      <c r="AAR16" t="s">
        <v>1244</v>
      </c>
      <c r="AAS16">
        <v>17.7</v>
      </c>
      <c r="AAT16" t="s">
        <v>1244</v>
      </c>
      <c r="AAU16">
        <v>56.01</v>
      </c>
      <c r="AAV16" t="s">
        <v>1244</v>
      </c>
      <c r="AAW16">
        <v>37.61</v>
      </c>
      <c r="AAX16" t="s">
        <v>1244</v>
      </c>
      <c r="AAY16">
        <v>6.17</v>
      </c>
      <c r="AAZ16" t="s">
        <v>1244</v>
      </c>
      <c r="ABA16">
        <v>66.430000000000007</v>
      </c>
      <c r="ABC16" t="s">
        <v>1244</v>
      </c>
      <c r="ABD16">
        <v>48.95</v>
      </c>
      <c r="ABE16" t="s">
        <v>1244</v>
      </c>
      <c r="ABF16">
        <v>63.46</v>
      </c>
      <c r="ABG16">
        <v>40.33</v>
      </c>
      <c r="ABH16" t="s">
        <v>1244</v>
      </c>
      <c r="ABI16">
        <v>25.95</v>
      </c>
      <c r="ABJ16">
        <v>13.66</v>
      </c>
      <c r="ABK16" t="s">
        <v>1244</v>
      </c>
      <c r="ABL16">
        <v>55.23</v>
      </c>
      <c r="ABM16" t="s">
        <v>1244</v>
      </c>
      <c r="ABN16">
        <v>11.87</v>
      </c>
      <c r="ABO16">
        <v>19.559999999999999</v>
      </c>
      <c r="ABP16" t="s">
        <v>1244</v>
      </c>
      <c r="ABQ16">
        <v>17.37</v>
      </c>
      <c r="ABR16" t="s">
        <v>1244</v>
      </c>
      <c r="ABS16" t="s">
        <v>1244</v>
      </c>
      <c r="ABT16">
        <v>14.49</v>
      </c>
      <c r="ABW16" t="s">
        <v>1244</v>
      </c>
      <c r="ABX16">
        <v>52.39</v>
      </c>
      <c r="ABY16" t="s">
        <v>1244</v>
      </c>
      <c r="ABZ16">
        <v>24.46</v>
      </c>
      <c r="ACA16">
        <v>43.56</v>
      </c>
      <c r="ACB16" t="s">
        <v>1244</v>
      </c>
      <c r="ACC16">
        <v>49.01</v>
      </c>
      <c r="ACD16">
        <v>64.86</v>
      </c>
      <c r="ACE16" t="s">
        <v>1244</v>
      </c>
      <c r="ACF16" t="s">
        <v>1244</v>
      </c>
      <c r="ACG16">
        <v>54.97</v>
      </c>
      <c r="ACH16" t="s">
        <v>1244</v>
      </c>
      <c r="ACI16" t="s">
        <v>1244</v>
      </c>
      <c r="ACK16">
        <v>36.369999999999997</v>
      </c>
      <c r="ACL16" t="s">
        <v>1244</v>
      </c>
      <c r="ACM16" t="s">
        <v>1244</v>
      </c>
      <c r="ACN16" t="s">
        <v>1244</v>
      </c>
      <c r="ACO16">
        <v>77.540000000000006</v>
      </c>
      <c r="ACP16">
        <v>28.63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71.8</v>
      </c>
      <c r="ACX16">
        <v>25.4</v>
      </c>
      <c r="ACY16" t="s">
        <v>1244</v>
      </c>
      <c r="ACZ16">
        <v>67.89</v>
      </c>
      <c r="ADA16">
        <v>52.73</v>
      </c>
      <c r="ADC16" t="s">
        <v>1244</v>
      </c>
      <c r="ADD16">
        <v>50.98</v>
      </c>
      <c r="ADE16">
        <v>50</v>
      </c>
      <c r="ADF16" t="s">
        <v>1244</v>
      </c>
      <c r="ADH16">
        <v>13.71</v>
      </c>
      <c r="ADI16">
        <v>59.19</v>
      </c>
      <c r="ADJ16">
        <v>33.94</v>
      </c>
      <c r="ADK16">
        <v>24.22</v>
      </c>
      <c r="ADL16" t="s">
        <v>1244</v>
      </c>
      <c r="ADM16">
        <v>69.319999999999993</v>
      </c>
      <c r="ADN16" t="s">
        <v>1244</v>
      </c>
      <c r="ADP16">
        <v>61.34</v>
      </c>
      <c r="ADQ16">
        <v>12.16</v>
      </c>
      <c r="ADR16" t="s">
        <v>1244</v>
      </c>
      <c r="ADS16">
        <v>46.47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58.54</v>
      </c>
      <c r="AEF16" t="s">
        <v>1244</v>
      </c>
      <c r="AEG16">
        <v>86.17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61.33</v>
      </c>
      <c r="AEO16">
        <v>44.98</v>
      </c>
      <c r="AEP16" t="s">
        <v>1244</v>
      </c>
      <c r="AEQ16">
        <v>37.44</v>
      </c>
      <c r="AER16" t="s">
        <v>1244</v>
      </c>
      <c r="AES16" t="s">
        <v>1244</v>
      </c>
      <c r="AET16" t="s">
        <v>1244</v>
      </c>
      <c r="AEU16" t="s">
        <v>1244</v>
      </c>
      <c r="AEV16">
        <v>81.819999999999993</v>
      </c>
      <c r="AEW16" t="s">
        <v>1244</v>
      </c>
      <c r="AEX16" t="s">
        <v>1244</v>
      </c>
      <c r="AEZ16">
        <v>51.42</v>
      </c>
      <c r="AFA16" t="s">
        <v>1244</v>
      </c>
      <c r="AFB16">
        <v>33.880000000000003</v>
      </c>
      <c r="AFC16">
        <v>11.43</v>
      </c>
      <c r="AFD16">
        <v>78.040000000000006</v>
      </c>
      <c r="AFE16">
        <v>11.43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12.45</v>
      </c>
      <c r="AFM16" t="s">
        <v>1244</v>
      </c>
      <c r="AFN16">
        <v>25.69</v>
      </c>
      <c r="AFO16" t="s">
        <v>1244</v>
      </c>
      <c r="AFP16">
        <v>45.01</v>
      </c>
      <c r="AFQ16" t="s">
        <v>1244</v>
      </c>
      <c r="AFR16">
        <v>49.95</v>
      </c>
      <c r="AFS16" t="s">
        <v>1244</v>
      </c>
      <c r="AFT16" t="s">
        <v>1244</v>
      </c>
      <c r="AFU16">
        <v>54.43</v>
      </c>
      <c r="AFV16">
        <v>76.540000000000006</v>
      </c>
      <c r="AFW16" t="s">
        <v>1244</v>
      </c>
      <c r="AFX16">
        <v>61.11</v>
      </c>
      <c r="AFY16">
        <v>88.99</v>
      </c>
      <c r="AFZ16" t="s">
        <v>1244</v>
      </c>
      <c r="AGA16" t="s">
        <v>1244</v>
      </c>
      <c r="AGB16">
        <v>22.57</v>
      </c>
      <c r="AGC16" t="s">
        <v>1244</v>
      </c>
      <c r="AGD16" t="s">
        <v>1244</v>
      </c>
      <c r="AGE16">
        <v>33.31</v>
      </c>
      <c r="AGF16">
        <v>38.979999999999997</v>
      </c>
      <c r="AGG16">
        <v>10.41</v>
      </c>
      <c r="AGH16" t="s">
        <v>1244</v>
      </c>
      <c r="AGI16">
        <v>84.68</v>
      </c>
      <c r="AGK16" t="s">
        <v>1244</v>
      </c>
      <c r="AGM16" t="s">
        <v>1244</v>
      </c>
      <c r="AGN16" t="s">
        <v>1244</v>
      </c>
      <c r="AGO16">
        <v>64.36</v>
      </c>
      <c r="AGQ16" t="s">
        <v>1244</v>
      </c>
      <c r="AGT16" t="s">
        <v>1244</v>
      </c>
      <c r="AGU16" t="s">
        <v>1244</v>
      </c>
      <c r="AGW16" t="s">
        <v>1244</v>
      </c>
      <c r="AGX16">
        <v>73.03</v>
      </c>
      <c r="AGY16">
        <v>69.52</v>
      </c>
      <c r="AGZ16">
        <v>45.64</v>
      </c>
      <c r="AHA16" t="s">
        <v>1244</v>
      </c>
      <c r="AHB16" t="s">
        <v>1244</v>
      </c>
      <c r="AHC16">
        <v>76.150000000000006</v>
      </c>
      <c r="AHD16">
        <v>10.42</v>
      </c>
      <c r="AHE16" t="s">
        <v>1244</v>
      </c>
      <c r="AHF16">
        <v>15.36</v>
      </c>
      <c r="AHH16" t="s">
        <v>1244</v>
      </c>
      <c r="AHI16" t="s">
        <v>1244</v>
      </c>
      <c r="AHJ16">
        <v>47.78</v>
      </c>
      <c r="AHK16">
        <v>30.87</v>
      </c>
      <c r="AHL16">
        <v>36.06</v>
      </c>
      <c r="AHM16">
        <v>63.63</v>
      </c>
      <c r="AHO16">
        <v>33</v>
      </c>
      <c r="AHP16">
        <v>81.56</v>
      </c>
      <c r="AHQ16" t="s">
        <v>1244</v>
      </c>
      <c r="AHR16" t="s">
        <v>1244</v>
      </c>
      <c r="AHS16">
        <v>59.5</v>
      </c>
      <c r="AHU16">
        <v>43.37</v>
      </c>
      <c r="AHV16" t="s">
        <v>1244</v>
      </c>
      <c r="AHW16" t="s">
        <v>1244</v>
      </c>
      <c r="AHY16">
        <v>78.900000000000006</v>
      </c>
      <c r="AHZ16" t="s">
        <v>1244</v>
      </c>
      <c r="AIA16">
        <v>37.26</v>
      </c>
      <c r="AIB16">
        <v>78.72</v>
      </c>
      <c r="AID16" t="s">
        <v>1244</v>
      </c>
      <c r="AIE16" t="s">
        <v>1244</v>
      </c>
      <c r="AIF16">
        <v>68.790000000000006</v>
      </c>
      <c r="AIG16">
        <v>57.41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68.89</v>
      </c>
      <c r="AIP16" t="s">
        <v>1244</v>
      </c>
      <c r="AIQ16">
        <v>39.04</v>
      </c>
      <c r="AIS16">
        <v>13.6</v>
      </c>
      <c r="AIT16" t="s">
        <v>1244</v>
      </c>
      <c r="AIU16">
        <v>50.23</v>
      </c>
      <c r="AIV16" t="s">
        <v>1244</v>
      </c>
      <c r="AIW16">
        <v>60.95</v>
      </c>
      <c r="AIX16">
        <v>79.3</v>
      </c>
      <c r="AIY16" t="s">
        <v>1244</v>
      </c>
      <c r="AIZ16">
        <v>39.18</v>
      </c>
      <c r="AJA16" t="s">
        <v>1244</v>
      </c>
      <c r="AJB16">
        <v>37.01</v>
      </c>
      <c r="AJC16" t="s">
        <v>1244</v>
      </c>
      <c r="AJD16" t="s">
        <v>1244</v>
      </c>
      <c r="AJE16" t="s">
        <v>1244</v>
      </c>
      <c r="AJG16">
        <v>64.52</v>
      </c>
      <c r="AJH16" t="s">
        <v>1244</v>
      </c>
      <c r="AJI16" t="s">
        <v>1244</v>
      </c>
      <c r="AJJ16" t="s">
        <v>1244</v>
      </c>
      <c r="AJK16" t="s">
        <v>1244</v>
      </c>
      <c r="AJL16">
        <v>32.159999999999997</v>
      </c>
      <c r="AJN16">
        <v>51.41</v>
      </c>
      <c r="AJO16">
        <v>33.82</v>
      </c>
      <c r="AJP16" t="s">
        <v>1244</v>
      </c>
      <c r="AJQ16" t="s">
        <v>1244</v>
      </c>
      <c r="AJR16">
        <v>47.57</v>
      </c>
      <c r="AJS16" t="s">
        <v>1244</v>
      </c>
      <c r="AJT16">
        <v>44.77</v>
      </c>
      <c r="AJU16" t="s">
        <v>1244</v>
      </c>
      <c r="AJV16" t="s">
        <v>1244</v>
      </c>
      <c r="AJW16">
        <v>73.89</v>
      </c>
      <c r="AJX16" t="s">
        <v>1244</v>
      </c>
      <c r="AJY16">
        <v>39.57</v>
      </c>
      <c r="AJZ16" t="s">
        <v>1244</v>
      </c>
      <c r="AKA16">
        <v>74.760000000000005</v>
      </c>
      <c r="AKB16" t="s">
        <v>1244</v>
      </c>
      <c r="AKC16">
        <v>25.57</v>
      </c>
      <c r="AKD16">
        <v>62.22</v>
      </c>
      <c r="AKE16" t="s">
        <v>1244</v>
      </c>
      <c r="AKF16">
        <v>59.47</v>
      </c>
      <c r="AKG16" t="s">
        <v>1244</v>
      </c>
      <c r="AKH16">
        <v>43.92</v>
      </c>
      <c r="AKI16">
        <v>7.23</v>
      </c>
      <c r="AKJ16" t="s">
        <v>1244</v>
      </c>
      <c r="AKK16" t="s">
        <v>1244</v>
      </c>
      <c r="AKL16">
        <v>80.27</v>
      </c>
      <c r="AKM16">
        <v>37.950000000000003</v>
      </c>
      <c r="AKN16" t="s">
        <v>1244</v>
      </c>
      <c r="AKO16" t="s">
        <v>1244</v>
      </c>
      <c r="AKP16">
        <v>56.62</v>
      </c>
      <c r="AKQ16">
        <v>57.3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21.07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71.44</v>
      </c>
      <c r="ALG16">
        <v>43.96</v>
      </c>
      <c r="ALH16" t="s">
        <v>1244</v>
      </c>
      <c r="ALJ16" t="s">
        <v>1244</v>
      </c>
      <c r="ALK16" t="s">
        <v>1244</v>
      </c>
      <c r="ALL16" t="s">
        <v>1244</v>
      </c>
      <c r="ALM16">
        <v>69.260000000000005</v>
      </c>
      <c r="ALN16" t="s">
        <v>1244</v>
      </c>
      <c r="ALO16" t="s">
        <v>1244</v>
      </c>
      <c r="ALP16">
        <v>7.23</v>
      </c>
      <c r="ALQ16" t="s">
        <v>1244</v>
      </c>
      <c r="ALR16" t="s">
        <v>1244</v>
      </c>
      <c r="ALS16" t="s">
        <v>1244</v>
      </c>
      <c r="ALT16">
        <v>15.89</v>
      </c>
      <c r="ALU16">
        <v>32.43</v>
      </c>
      <c r="ALV16" t="s">
        <v>1244</v>
      </c>
      <c r="ALW16">
        <v>34.340000000000003</v>
      </c>
      <c r="ALX16" t="s">
        <v>1244</v>
      </c>
      <c r="ALY16">
        <v>56.15</v>
      </c>
      <c r="ALZ16" t="s">
        <v>1244</v>
      </c>
      <c r="AMA16" t="s">
        <v>1244</v>
      </c>
      <c r="AMB16" t="s">
        <v>1244</v>
      </c>
      <c r="AMC16">
        <v>27.41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33.020000000000003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47.43</v>
      </c>
      <c r="AMY16">
        <v>37.159999999999997</v>
      </c>
      <c r="AMZ16" t="s">
        <v>1244</v>
      </c>
      <c r="ANA16">
        <v>44.6</v>
      </c>
      <c r="ANB16" t="s">
        <v>1244</v>
      </c>
      <c r="ANC16" t="s">
        <v>1244</v>
      </c>
      <c r="AND16">
        <v>48.07</v>
      </c>
      <c r="ANE16" t="s">
        <v>1244</v>
      </c>
      <c r="ANF16" t="s">
        <v>1244</v>
      </c>
      <c r="ANG16" t="s">
        <v>1244</v>
      </c>
      <c r="ANH16" t="s">
        <v>1244</v>
      </c>
      <c r="ANI16">
        <v>23.48</v>
      </c>
      <c r="ANJ16" t="s">
        <v>1244</v>
      </c>
      <c r="ANK16">
        <v>73.42</v>
      </c>
      <c r="ANL16">
        <v>55.61</v>
      </c>
      <c r="ANM16" t="s">
        <v>1244</v>
      </c>
      <c r="ANN16" t="s">
        <v>1244</v>
      </c>
      <c r="ANO16" t="s">
        <v>1244</v>
      </c>
      <c r="ANP16">
        <v>73.34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67.83</v>
      </c>
      <c r="ANW16" t="s">
        <v>1244</v>
      </c>
      <c r="ANX16" t="s">
        <v>1244</v>
      </c>
      <c r="ANY16" t="s">
        <v>1244</v>
      </c>
      <c r="ANZ16" t="s">
        <v>1244</v>
      </c>
      <c r="AOA16">
        <v>20.3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30.22</v>
      </c>
      <c r="AOI16">
        <v>33.1</v>
      </c>
      <c r="AOJ16">
        <v>32.56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20.47</v>
      </c>
      <c r="AOR16">
        <v>26.93</v>
      </c>
      <c r="AOS16" t="s">
        <v>1244</v>
      </c>
      <c r="AOT16" t="s">
        <v>1244</v>
      </c>
      <c r="AOU16" t="s">
        <v>1244</v>
      </c>
      <c r="AOV16">
        <v>13.97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63.88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73.48</v>
      </c>
      <c r="APZ16" t="s">
        <v>1244</v>
      </c>
      <c r="AQB16" t="s">
        <v>1244</v>
      </c>
      <c r="AQC16">
        <v>6.2</v>
      </c>
      <c r="AQD16">
        <v>49.23</v>
      </c>
      <c r="AQE16" t="s">
        <v>1244</v>
      </c>
      <c r="AQF16" t="s">
        <v>1244</v>
      </c>
      <c r="AQG16">
        <v>34.340000000000003</v>
      </c>
      <c r="AQH16" t="s">
        <v>1244</v>
      </c>
      <c r="AQI16" t="s">
        <v>1244</v>
      </c>
      <c r="AQJ16" t="s">
        <v>1244</v>
      </c>
      <c r="AQK16" t="s">
        <v>1244</v>
      </c>
      <c r="AQL16">
        <v>30.48</v>
      </c>
      <c r="AQM16" t="s">
        <v>1244</v>
      </c>
      <c r="AQN16" t="s">
        <v>1244</v>
      </c>
      <c r="AQO16" t="s">
        <v>1244</v>
      </c>
      <c r="AQP16">
        <v>49.32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42.08</v>
      </c>
      <c r="ARV16" t="s">
        <v>1244</v>
      </c>
      <c r="ARW16">
        <v>26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44.2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60.5</v>
      </c>
      <c r="ATJ16">
        <v>19.93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60.25</v>
      </c>
      <c r="C17">
        <v>51.39</v>
      </c>
      <c r="D17">
        <v>57.3</v>
      </c>
      <c r="E17">
        <v>15.22</v>
      </c>
      <c r="F17" t="s">
        <v>1244</v>
      </c>
      <c r="G17">
        <v>43.57</v>
      </c>
      <c r="H17">
        <v>37.35</v>
      </c>
      <c r="I17" t="s">
        <v>1244</v>
      </c>
      <c r="J17">
        <v>76.37</v>
      </c>
      <c r="K17" t="s">
        <v>1244</v>
      </c>
      <c r="L17" t="s">
        <v>1244</v>
      </c>
      <c r="M17" t="s">
        <v>1244</v>
      </c>
      <c r="N17">
        <v>41.28</v>
      </c>
      <c r="O17" t="s">
        <v>1244</v>
      </c>
      <c r="P17">
        <v>43.26</v>
      </c>
      <c r="Q17" t="s">
        <v>1244</v>
      </c>
      <c r="S17" t="s">
        <v>1244</v>
      </c>
      <c r="T17">
        <v>63.08</v>
      </c>
      <c r="U17" t="s">
        <v>1244</v>
      </c>
      <c r="V17" t="s">
        <v>1244</v>
      </c>
      <c r="Y17">
        <v>40.04</v>
      </c>
      <c r="Z17" t="s">
        <v>1244</v>
      </c>
      <c r="AA17" t="s">
        <v>1244</v>
      </c>
      <c r="AB17" t="s">
        <v>1244</v>
      </c>
      <c r="AC17">
        <v>61.28</v>
      </c>
      <c r="AD17">
        <v>46.41</v>
      </c>
      <c r="AE17">
        <v>65.03</v>
      </c>
      <c r="AF17">
        <v>65.2</v>
      </c>
      <c r="AG17" t="s">
        <v>1244</v>
      </c>
      <c r="AH17" t="s">
        <v>1244</v>
      </c>
      <c r="AI17" t="s">
        <v>1244</v>
      </c>
      <c r="AJ17" t="s">
        <v>1244</v>
      </c>
      <c r="AK17">
        <v>49.42</v>
      </c>
      <c r="AL17">
        <v>66.900000000000006</v>
      </c>
      <c r="AM17" t="s">
        <v>1244</v>
      </c>
      <c r="AN17">
        <v>48.44</v>
      </c>
      <c r="AO17">
        <v>76.239999999999995</v>
      </c>
      <c r="AP17" t="s">
        <v>1244</v>
      </c>
      <c r="AQ17" t="s">
        <v>1244</v>
      </c>
      <c r="AR17">
        <v>66.09</v>
      </c>
      <c r="AS17">
        <v>55.99</v>
      </c>
      <c r="AU17">
        <v>22</v>
      </c>
      <c r="AV17">
        <v>55.97</v>
      </c>
      <c r="AW17">
        <v>38.200000000000003</v>
      </c>
      <c r="AX17" t="s">
        <v>1244</v>
      </c>
      <c r="AY17">
        <v>55.98</v>
      </c>
      <c r="AZ17">
        <v>2.2400000000000002</v>
      </c>
      <c r="BA17" t="s">
        <v>1244</v>
      </c>
      <c r="BB17" t="s">
        <v>1244</v>
      </c>
      <c r="BC17" t="s">
        <v>1244</v>
      </c>
      <c r="BD17">
        <v>43.29</v>
      </c>
      <c r="BE17">
        <v>26.98</v>
      </c>
      <c r="BF17" t="s">
        <v>1244</v>
      </c>
      <c r="BG17" t="s">
        <v>1244</v>
      </c>
      <c r="BH17" t="s">
        <v>1244</v>
      </c>
      <c r="BI17" t="s">
        <v>1244</v>
      </c>
      <c r="BJ17">
        <v>40.619999999999997</v>
      </c>
      <c r="BK17">
        <v>40.119999999999997</v>
      </c>
      <c r="BL17" t="s">
        <v>1244</v>
      </c>
      <c r="BM17" t="s">
        <v>1244</v>
      </c>
      <c r="BN17">
        <v>22.28</v>
      </c>
      <c r="BO17" t="s">
        <v>1244</v>
      </c>
      <c r="BP17" t="s">
        <v>1244</v>
      </c>
      <c r="BQ17">
        <v>12.1</v>
      </c>
      <c r="BR17">
        <v>60.37</v>
      </c>
      <c r="BS17" t="s">
        <v>1244</v>
      </c>
      <c r="BT17" t="s">
        <v>1244</v>
      </c>
      <c r="BU17">
        <v>83.86</v>
      </c>
      <c r="BV17" t="s">
        <v>1244</v>
      </c>
      <c r="BW17" t="s">
        <v>1244</v>
      </c>
      <c r="BX17" t="s">
        <v>1244</v>
      </c>
      <c r="BY17" t="s">
        <v>1244</v>
      </c>
      <c r="BZ17">
        <v>76.150000000000006</v>
      </c>
      <c r="CA17" t="s">
        <v>1244</v>
      </c>
      <c r="CB17">
        <v>56.07</v>
      </c>
      <c r="CC17" t="s">
        <v>1244</v>
      </c>
      <c r="CD17">
        <v>13.93</v>
      </c>
      <c r="CE17">
        <v>75.08</v>
      </c>
      <c r="CF17" t="s">
        <v>1244</v>
      </c>
      <c r="CG17">
        <v>82.33</v>
      </c>
      <c r="CH17" t="s">
        <v>1244</v>
      </c>
      <c r="CI17">
        <v>35.26</v>
      </c>
      <c r="CJ17" t="s">
        <v>1244</v>
      </c>
      <c r="CK17" t="s">
        <v>1244</v>
      </c>
      <c r="CL17" t="s">
        <v>1244</v>
      </c>
      <c r="CM17" t="s">
        <v>1244</v>
      </c>
      <c r="CN17">
        <v>56.12</v>
      </c>
      <c r="CO17" t="s">
        <v>1244</v>
      </c>
      <c r="CP17" t="s">
        <v>1244</v>
      </c>
      <c r="CR17">
        <v>11.37</v>
      </c>
      <c r="CS17">
        <v>31.18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11.41</v>
      </c>
      <c r="CZ17">
        <v>58.3</v>
      </c>
      <c r="DA17" t="s">
        <v>1244</v>
      </c>
      <c r="DB17">
        <v>16.88</v>
      </c>
      <c r="DC17">
        <v>69.02</v>
      </c>
      <c r="DD17">
        <v>77.89</v>
      </c>
      <c r="DE17">
        <v>21.14</v>
      </c>
      <c r="DF17">
        <v>26.03</v>
      </c>
      <c r="DG17" t="s">
        <v>1244</v>
      </c>
      <c r="DI17">
        <v>42.13</v>
      </c>
      <c r="DJ17">
        <v>52.32</v>
      </c>
      <c r="DK17">
        <v>21.1</v>
      </c>
      <c r="DL17" t="s">
        <v>1244</v>
      </c>
      <c r="DM17">
        <v>58.27</v>
      </c>
      <c r="DN17">
        <v>37.39</v>
      </c>
      <c r="DO17" t="s">
        <v>1244</v>
      </c>
      <c r="DQ17" t="s">
        <v>1244</v>
      </c>
      <c r="DR17">
        <v>35.35</v>
      </c>
      <c r="DS17">
        <v>67.31</v>
      </c>
      <c r="DT17">
        <v>21.07</v>
      </c>
      <c r="DU17" t="s">
        <v>1244</v>
      </c>
      <c r="DV17" t="s">
        <v>1244</v>
      </c>
      <c r="DW17" t="s">
        <v>1244</v>
      </c>
      <c r="DY17">
        <v>38.840000000000003</v>
      </c>
      <c r="DZ17" t="s">
        <v>1244</v>
      </c>
      <c r="EA17">
        <v>63.03</v>
      </c>
      <c r="EC17">
        <v>65.489999999999995</v>
      </c>
      <c r="ED17" t="s">
        <v>1244</v>
      </c>
      <c r="EE17" t="s">
        <v>1244</v>
      </c>
      <c r="EF17">
        <v>52.86</v>
      </c>
      <c r="EG17">
        <v>59.82</v>
      </c>
      <c r="EH17" t="s">
        <v>1244</v>
      </c>
      <c r="EI17">
        <v>59.9</v>
      </c>
      <c r="EJ17" t="s">
        <v>1244</v>
      </c>
      <c r="EK17">
        <v>78.08</v>
      </c>
      <c r="EM17">
        <v>41.8</v>
      </c>
      <c r="EN17" t="s">
        <v>1244</v>
      </c>
      <c r="EO17">
        <v>70.34</v>
      </c>
      <c r="EP17">
        <v>48.12</v>
      </c>
      <c r="EQ17" t="s">
        <v>1244</v>
      </c>
      <c r="ER17">
        <v>75.52</v>
      </c>
      <c r="ES17">
        <v>58.56</v>
      </c>
      <c r="ET17" t="s">
        <v>1244</v>
      </c>
      <c r="EU17">
        <v>83.89</v>
      </c>
      <c r="EV17" t="s">
        <v>1244</v>
      </c>
      <c r="EW17">
        <v>56.75</v>
      </c>
      <c r="EX17">
        <v>29.13</v>
      </c>
      <c r="EY17" t="s">
        <v>1244</v>
      </c>
      <c r="EZ17" t="s">
        <v>1244</v>
      </c>
      <c r="FB17">
        <v>59.64</v>
      </c>
      <c r="FC17" t="s">
        <v>1244</v>
      </c>
      <c r="FE17">
        <v>20.5</v>
      </c>
      <c r="FF17">
        <v>18.36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70.86</v>
      </c>
      <c r="FM17">
        <v>34.19</v>
      </c>
      <c r="FN17" t="s">
        <v>1244</v>
      </c>
      <c r="FO17" t="s">
        <v>1244</v>
      </c>
      <c r="FP17">
        <v>68.05</v>
      </c>
      <c r="FQ17" t="s">
        <v>1244</v>
      </c>
      <c r="FR17" t="s">
        <v>1244</v>
      </c>
      <c r="FS17" t="s">
        <v>1244</v>
      </c>
      <c r="FT17">
        <v>55</v>
      </c>
      <c r="FU17" t="s">
        <v>1244</v>
      </c>
      <c r="FV17" t="s">
        <v>1244</v>
      </c>
      <c r="FW17">
        <v>56.74</v>
      </c>
      <c r="FX17" t="s">
        <v>1244</v>
      </c>
      <c r="FY17">
        <v>48.96</v>
      </c>
      <c r="FZ17">
        <v>61.85</v>
      </c>
      <c r="GB17">
        <v>57.44</v>
      </c>
      <c r="GC17">
        <v>9.35</v>
      </c>
      <c r="GD17" t="s">
        <v>1244</v>
      </c>
      <c r="GF17">
        <v>66.47</v>
      </c>
      <c r="GG17" t="s">
        <v>1244</v>
      </c>
      <c r="GH17">
        <v>34.880000000000003</v>
      </c>
      <c r="GI17">
        <v>75.08</v>
      </c>
      <c r="GJ17">
        <v>28.29</v>
      </c>
      <c r="GK17" t="s">
        <v>1244</v>
      </c>
      <c r="GL17">
        <v>71.75</v>
      </c>
      <c r="GM17" t="s">
        <v>1244</v>
      </c>
      <c r="GN17" t="s">
        <v>1244</v>
      </c>
      <c r="GO17">
        <v>25.22</v>
      </c>
      <c r="GP17" t="s">
        <v>1244</v>
      </c>
      <c r="GQ17">
        <v>16.16</v>
      </c>
      <c r="GR17" t="s">
        <v>1244</v>
      </c>
      <c r="GS17" t="s">
        <v>1244</v>
      </c>
      <c r="GT17">
        <v>32.97</v>
      </c>
      <c r="GU17" t="s">
        <v>1244</v>
      </c>
      <c r="GV17" t="s">
        <v>1244</v>
      </c>
      <c r="GW17" t="s">
        <v>1244</v>
      </c>
      <c r="GX17">
        <v>27.57</v>
      </c>
      <c r="GY17" t="s">
        <v>1244</v>
      </c>
      <c r="GZ17" t="s">
        <v>1244</v>
      </c>
      <c r="HB17" t="s">
        <v>1244</v>
      </c>
      <c r="HC17">
        <v>65.16</v>
      </c>
      <c r="HD17">
        <v>16.760000000000002</v>
      </c>
      <c r="HE17" t="s">
        <v>1244</v>
      </c>
      <c r="HF17">
        <v>52.21</v>
      </c>
      <c r="HH17" t="s">
        <v>1244</v>
      </c>
      <c r="HI17" t="s">
        <v>1244</v>
      </c>
      <c r="HJ17" t="s">
        <v>1244</v>
      </c>
      <c r="HK17">
        <v>52.88</v>
      </c>
      <c r="HL17">
        <v>21.18</v>
      </c>
      <c r="HM17">
        <v>49.14</v>
      </c>
      <c r="HN17" t="s">
        <v>1244</v>
      </c>
      <c r="HO17">
        <v>70.849999999999994</v>
      </c>
      <c r="HP17" t="s">
        <v>1244</v>
      </c>
      <c r="HQ17">
        <v>66.41</v>
      </c>
      <c r="HR17" t="s">
        <v>1244</v>
      </c>
      <c r="HS17" t="s">
        <v>1244</v>
      </c>
      <c r="HT17">
        <v>83.27</v>
      </c>
      <c r="HU17" t="s">
        <v>1244</v>
      </c>
      <c r="HV17" t="s">
        <v>1244</v>
      </c>
      <c r="HW17" t="s">
        <v>1244</v>
      </c>
      <c r="HX17">
        <v>57.09</v>
      </c>
      <c r="HY17" t="s">
        <v>1244</v>
      </c>
      <c r="HZ17" t="s">
        <v>1244</v>
      </c>
      <c r="IA17" t="s">
        <v>1244</v>
      </c>
      <c r="IB17">
        <v>18.55</v>
      </c>
      <c r="IC17">
        <v>18.55</v>
      </c>
      <c r="ID17" t="s">
        <v>1244</v>
      </c>
      <c r="IE17" t="s">
        <v>1244</v>
      </c>
      <c r="IF17">
        <v>20.440000000000001</v>
      </c>
      <c r="IG17">
        <v>57.01</v>
      </c>
      <c r="IH17" t="s">
        <v>1244</v>
      </c>
      <c r="II17" t="s">
        <v>1244</v>
      </c>
      <c r="IJ17">
        <v>28.73</v>
      </c>
      <c r="IK17">
        <v>64.97</v>
      </c>
      <c r="IL17">
        <v>79.790000000000006</v>
      </c>
      <c r="IM17" t="s">
        <v>1244</v>
      </c>
      <c r="IN17">
        <v>36.729999999999997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56.33</v>
      </c>
      <c r="IV17">
        <v>32.79</v>
      </c>
      <c r="IW17" t="s">
        <v>1244</v>
      </c>
      <c r="IX17" t="s">
        <v>1244</v>
      </c>
      <c r="IY17" t="s">
        <v>1244</v>
      </c>
      <c r="IZ17">
        <v>26.67</v>
      </c>
      <c r="JA17">
        <v>20.04</v>
      </c>
      <c r="JB17">
        <v>19.190000000000001</v>
      </c>
      <c r="JC17">
        <v>41.5</v>
      </c>
      <c r="JD17">
        <v>57.69</v>
      </c>
      <c r="JE17" t="s">
        <v>1244</v>
      </c>
      <c r="JF17" t="s">
        <v>1244</v>
      </c>
      <c r="JG17">
        <v>9.1199999999999992</v>
      </c>
      <c r="JI17">
        <v>24.88</v>
      </c>
      <c r="JJ17" t="s">
        <v>1244</v>
      </c>
      <c r="JK17">
        <v>52.89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42.23</v>
      </c>
      <c r="JU17">
        <v>11.57</v>
      </c>
      <c r="JV17">
        <v>59.64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33.659999999999997</v>
      </c>
      <c r="KJ17" t="s">
        <v>1244</v>
      </c>
      <c r="KK17" t="s">
        <v>1244</v>
      </c>
      <c r="KM17" t="s">
        <v>1244</v>
      </c>
      <c r="KN17">
        <v>60.1</v>
      </c>
      <c r="KO17">
        <v>78.73</v>
      </c>
      <c r="KP17" t="s">
        <v>1244</v>
      </c>
      <c r="KQ17">
        <v>45.8</v>
      </c>
      <c r="KR17" t="s">
        <v>1244</v>
      </c>
      <c r="KS17">
        <v>49.19</v>
      </c>
      <c r="KT17">
        <v>64.97</v>
      </c>
      <c r="KU17" t="s">
        <v>1244</v>
      </c>
      <c r="KV17" t="s">
        <v>1244</v>
      </c>
      <c r="KW17">
        <v>61.07</v>
      </c>
      <c r="KX17" t="s">
        <v>1244</v>
      </c>
      <c r="KY17" t="s">
        <v>1244</v>
      </c>
      <c r="KZ17">
        <v>42.99</v>
      </c>
      <c r="LA17">
        <v>95.04</v>
      </c>
      <c r="LB17" t="s">
        <v>1244</v>
      </c>
      <c r="LC17" t="s">
        <v>1244</v>
      </c>
      <c r="LD17">
        <v>52.08</v>
      </c>
      <c r="LE17">
        <v>83.77</v>
      </c>
      <c r="LF17" t="s">
        <v>1244</v>
      </c>
      <c r="LG17">
        <v>33.4</v>
      </c>
      <c r="LI17" t="s">
        <v>1244</v>
      </c>
      <c r="LJ17">
        <v>44.78</v>
      </c>
      <c r="LK17" t="s">
        <v>1244</v>
      </c>
      <c r="LL17">
        <v>53.74</v>
      </c>
      <c r="LM17">
        <v>29.02</v>
      </c>
      <c r="LN17" t="s">
        <v>1244</v>
      </c>
      <c r="LO17" t="s">
        <v>1244</v>
      </c>
      <c r="LP17">
        <v>70.87</v>
      </c>
      <c r="LQ17">
        <v>71.34</v>
      </c>
      <c r="LR17">
        <v>76.52</v>
      </c>
      <c r="LS17" t="s">
        <v>1244</v>
      </c>
      <c r="LU17">
        <v>38.03</v>
      </c>
      <c r="LV17" t="s">
        <v>1244</v>
      </c>
      <c r="LW17">
        <v>26.8</v>
      </c>
      <c r="LX17" t="s">
        <v>1244</v>
      </c>
      <c r="LY17" t="s">
        <v>1244</v>
      </c>
      <c r="LZ17">
        <v>60.62</v>
      </c>
      <c r="MA17">
        <v>65.97</v>
      </c>
      <c r="MB17" t="s">
        <v>1244</v>
      </c>
      <c r="MC17" t="s">
        <v>1244</v>
      </c>
      <c r="MD17">
        <v>56.75</v>
      </c>
      <c r="ME17">
        <v>40.89</v>
      </c>
      <c r="MF17">
        <v>72.88</v>
      </c>
      <c r="MG17">
        <v>50.38</v>
      </c>
      <c r="MI17">
        <v>78.239999999999995</v>
      </c>
      <c r="MJ17" t="s">
        <v>1244</v>
      </c>
      <c r="MK17">
        <v>97.65</v>
      </c>
      <c r="ML17">
        <v>10.69</v>
      </c>
      <c r="MM17" t="s">
        <v>1244</v>
      </c>
      <c r="MN17">
        <v>59.18</v>
      </c>
      <c r="MO17" t="s">
        <v>1244</v>
      </c>
      <c r="MP17" t="s">
        <v>1244</v>
      </c>
      <c r="MQ17">
        <v>48.75</v>
      </c>
      <c r="MR17" t="s">
        <v>1244</v>
      </c>
      <c r="MS17">
        <v>10.42</v>
      </c>
      <c r="MT17" t="s">
        <v>1244</v>
      </c>
      <c r="MU17">
        <v>56.74</v>
      </c>
      <c r="MV17" t="s">
        <v>1244</v>
      </c>
      <c r="MW17">
        <v>66.28</v>
      </c>
      <c r="MX17">
        <v>52.47</v>
      </c>
      <c r="MZ17" t="s">
        <v>1244</v>
      </c>
      <c r="NA17" t="s">
        <v>1244</v>
      </c>
      <c r="NB17">
        <v>31.08</v>
      </c>
      <c r="NC17" t="s">
        <v>1244</v>
      </c>
      <c r="ND17" t="s">
        <v>1244</v>
      </c>
      <c r="NE17" t="s">
        <v>1244</v>
      </c>
      <c r="NF17" t="s">
        <v>1244</v>
      </c>
      <c r="NG17">
        <v>35.15</v>
      </c>
      <c r="NH17" t="s">
        <v>1244</v>
      </c>
      <c r="NJ17" t="s">
        <v>1244</v>
      </c>
      <c r="NK17" t="s">
        <v>1244</v>
      </c>
      <c r="NL17">
        <v>22.31</v>
      </c>
      <c r="NM17" t="s">
        <v>1244</v>
      </c>
      <c r="NN17">
        <v>72.44</v>
      </c>
      <c r="NP17" t="s">
        <v>1244</v>
      </c>
      <c r="NQ17" t="s">
        <v>1244</v>
      </c>
      <c r="NR17">
        <v>45.75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27.2</v>
      </c>
      <c r="OA17" t="s">
        <v>1244</v>
      </c>
      <c r="OB17" t="s">
        <v>1244</v>
      </c>
      <c r="OC17" t="s">
        <v>1244</v>
      </c>
      <c r="OD17">
        <v>38.01</v>
      </c>
      <c r="OE17" t="s">
        <v>1244</v>
      </c>
      <c r="OF17">
        <v>86.24</v>
      </c>
      <c r="OG17" t="s">
        <v>1244</v>
      </c>
      <c r="OH17" t="s">
        <v>1244</v>
      </c>
      <c r="OJ17">
        <v>26.12</v>
      </c>
      <c r="OK17" t="s">
        <v>1244</v>
      </c>
      <c r="OL17" t="s">
        <v>1244</v>
      </c>
      <c r="OM17" t="s">
        <v>1244</v>
      </c>
      <c r="ON17">
        <v>24.28</v>
      </c>
      <c r="OO17" t="s">
        <v>1244</v>
      </c>
      <c r="OP17" t="s">
        <v>1244</v>
      </c>
      <c r="OQ17">
        <v>53.92</v>
      </c>
      <c r="OR17">
        <v>26.66</v>
      </c>
      <c r="OS17" t="s">
        <v>1244</v>
      </c>
      <c r="OT17" t="s">
        <v>1244</v>
      </c>
      <c r="OU17">
        <v>13.08</v>
      </c>
      <c r="OV17">
        <v>75.489999999999995</v>
      </c>
      <c r="OW17" t="s">
        <v>1244</v>
      </c>
      <c r="OX17">
        <v>18.52</v>
      </c>
      <c r="OY17">
        <v>53.37</v>
      </c>
      <c r="OZ17" t="s">
        <v>1244</v>
      </c>
      <c r="PC17" t="s">
        <v>1244</v>
      </c>
      <c r="PD17">
        <v>31.4</v>
      </c>
      <c r="PE17" t="s">
        <v>1244</v>
      </c>
      <c r="PH17" t="s">
        <v>1244</v>
      </c>
      <c r="PI17">
        <v>79.67</v>
      </c>
      <c r="PK17" t="s">
        <v>1244</v>
      </c>
      <c r="PL17">
        <v>59.66</v>
      </c>
      <c r="PM17" t="s">
        <v>1244</v>
      </c>
      <c r="PN17">
        <v>46.35</v>
      </c>
      <c r="PO17">
        <v>19.239999999999998</v>
      </c>
      <c r="PP17">
        <v>57.22</v>
      </c>
      <c r="PQ17" t="s">
        <v>1244</v>
      </c>
      <c r="PR17" t="s">
        <v>1244</v>
      </c>
      <c r="PS17">
        <v>52.54</v>
      </c>
      <c r="PT17">
        <v>42.77</v>
      </c>
      <c r="PU17">
        <v>6.97</v>
      </c>
      <c r="PV17">
        <v>77.489999999999995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27.89</v>
      </c>
      <c r="QH17">
        <v>61.33</v>
      </c>
      <c r="QI17" t="s">
        <v>1244</v>
      </c>
      <c r="QJ17" t="s">
        <v>1244</v>
      </c>
      <c r="QK17" t="s">
        <v>1244</v>
      </c>
      <c r="QL17">
        <v>57.71</v>
      </c>
      <c r="QM17" t="s">
        <v>1244</v>
      </c>
      <c r="QO17">
        <v>55.14</v>
      </c>
      <c r="QP17">
        <v>38.89</v>
      </c>
      <c r="QQ17">
        <v>28.78</v>
      </c>
      <c r="QR17" t="s">
        <v>1244</v>
      </c>
      <c r="QS17">
        <v>58.33</v>
      </c>
      <c r="QT17" t="s">
        <v>1244</v>
      </c>
      <c r="QU17" t="s">
        <v>1244</v>
      </c>
      <c r="QV17" t="s">
        <v>1244</v>
      </c>
      <c r="QW17" t="s">
        <v>1244</v>
      </c>
      <c r="QY17">
        <v>49.29</v>
      </c>
      <c r="QZ17" t="s">
        <v>1244</v>
      </c>
      <c r="RA17">
        <v>6.9</v>
      </c>
      <c r="RB17" t="s">
        <v>1244</v>
      </c>
      <c r="RC17">
        <v>81.91</v>
      </c>
      <c r="RD17" t="s">
        <v>1244</v>
      </c>
      <c r="RE17" t="s">
        <v>1244</v>
      </c>
      <c r="RF17">
        <v>22.3</v>
      </c>
      <c r="RG17" t="s">
        <v>1244</v>
      </c>
      <c r="RH17" t="s">
        <v>1244</v>
      </c>
      <c r="RI17">
        <v>36.78</v>
      </c>
      <c r="RJ17">
        <v>36.270000000000003</v>
      </c>
      <c r="RK17" t="s">
        <v>1244</v>
      </c>
      <c r="RL17">
        <v>92.09</v>
      </c>
      <c r="RM17" t="s">
        <v>1244</v>
      </c>
      <c r="RN17">
        <v>16.899999999999999</v>
      </c>
      <c r="RO17" t="s">
        <v>1244</v>
      </c>
      <c r="RP17" t="s">
        <v>1244</v>
      </c>
      <c r="RQ17" t="s">
        <v>1244</v>
      </c>
      <c r="RS17" t="s">
        <v>1244</v>
      </c>
      <c r="RT17">
        <v>46.03</v>
      </c>
      <c r="RV17">
        <v>24.37</v>
      </c>
      <c r="RW17">
        <v>48.94</v>
      </c>
      <c r="RX17" t="s">
        <v>1244</v>
      </c>
      <c r="RY17">
        <v>67.31</v>
      </c>
      <c r="RZ17">
        <v>75.25</v>
      </c>
      <c r="SA17">
        <v>42.13</v>
      </c>
      <c r="SB17">
        <v>51.5</v>
      </c>
      <c r="SC17" t="s">
        <v>1244</v>
      </c>
      <c r="SD17" t="s">
        <v>1244</v>
      </c>
      <c r="SG17">
        <v>74.48</v>
      </c>
      <c r="SH17" t="s">
        <v>1244</v>
      </c>
      <c r="SI17" t="s">
        <v>1244</v>
      </c>
      <c r="SK17">
        <v>67.599999999999994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63.66</v>
      </c>
      <c r="ST17">
        <v>25.98</v>
      </c>
      <c r="SU17" t="s">
        <v>1244</v>
      </c>
      <c r="SW17" t="s">
        <v>1244</v>
      </c>
      <c r="SX17" t="s">
        <v>1244</v>
      </c>
      <c r="SY17">
        <v>51.88</v>
      </c>
      <c r="SZ17" t="s">
        <v>1244</v>
      </c>
      <c r="TA17">
        <v>30.44</v>
      </c>
      <c r="TB17" t="s">
        <v>1244</v>
      </c>
      <c r="TC17" t="s">
        <v>1244</v>
      </c>
      <c r="TD17">
        <v>10.81</v>
      </c>
      <c r="TE17">
        <v>68.5</v>
      </c>
      <c r="TF17" t="s">
        <v>1244</v>
      </c>
      <c r="TG17">
        <v>30.36</v>
      </c>
      <c r="TH17">
        <v>1.62</v>
      </c>
      <c r="TI17" t="s">
        <v>1244</v>
      </c>
      <c r="TJ17" t="s">
        <v>1244</v>
      </c>
      <c r="TK17">
        <v>45.84</v>
      </c>
      <c r="TL17" t="s">
        <v>1244</v>
      </c>
      <c r="TM17" t="s">
        <v>1244</v>
      </c>
      <c r="TN17" t="s">
        <v>1244</v>
      </c>
      <c r="TO17">
        <v>78.819999999999993</v>
      </c>
      <c r="TQ17" t="s">
        <v>1244</v>
      </c>
      <c r="TR17" t="s">
        <v>1244</v>
      </c>
      <c r="TT17" t="s">
        <v>1244</v>
      </c>
      <c r="TU17">
        <v>13.44</v>
      </c>
      <c r="TV17" t="s">
        <v>1244</v>
      </c>
      <c r="TW17" t="s">
        <v>1244</v>
      </c>
      <c r="TX17" t="s">
        <v>1244</v>
      </c>
      <c r="TY17">
        <v>57.24</v>
      </c>
      <c r="TZ17" t="s">
        <v>1244</v>
      </c>
      <c r="UA17">
        <v>26.41</v>
      </c>
      <c r="UB17">
        <v>46.3</v>
      </c>
      <c r="UC17" t="s">
        <v>1244</v>
      </c>
      <c r="UD17">
        <v>32.5</v>
      </c>
      <c r="UE17">
        <v>52.5</v>
      </c>
      <c r="UF17">
        <v>36.880000000000003</v>
      </c>
      <c r="UG17">
        <v>10.81</v>
      </c>
      <c r="UH17">
        <v>28</v>
      </c>
      <c r="UI17">
        <v>6.66</v>
      </c>
      <c r="UK17" t="s">
        <v>1244</v>
      </c>
      <c r="UL17">
        <v>26.2</v>
      </c>
      <c r="UM17" t="s">
        <v>1244</v>
      </c>
      <c r="UN17" t="s">
        <v>1244</v>
      </c>
      <c r="UO17">
        <v>50.08</v>
      </c>
      <c r="UP17" t="s">
        <v>1244</v>
      </c>
      <c r="UQ17" t="s">
        <v>1244</v>
      </c>
      <c r="UR17">
        <v>91.09</v>
      </c>
      <c r="UT17" t="s">
        <v>1244</v>
      </c>
      <c r="UU17">
        <v>35.86</v>
      </c>
      <c r="UV17">
        <v>64.36</v>
      </c>
      <c r="UX17" t="s">
        <v>1244</v>
      </c>
      <c r="UY17">
        <v>39.619999999999997</v>
      </c>
      <c r="UZ17" t="s">
        <v>1244</v>
      </c>
      <c r="VA17" t="s">
        <v>1244</v>
      </c>
      <c r="VB17">
        <v>33.6</v>
      </c>
      <c r="VC17" t="s">
        <v>1244</v>
      </c>
      <c r="VD17" t="s">
        <v>1244</v>
      </c>
      <c r="VE17">
        <v>48.48</v>
      </c>
      <c r="VF17" t="s">
        <v>1244</v>
      </c>
      <c r="VG17">
        <v>36.42</v>
      </c>
      <c r="VH17" t="s">
        <v>1244</v>
      </c>
      <c r="VI17" t="s">
        <v>1244</v>
      </c>
      <c r="VJ17">
        <v>45.14</v>
      </c>
      <c r="VM17">
        <v>60.98</v>
      </c>
      <c r="VO17">
        <v>24.85</v>
      </c>
      <c r="VP17" t="s">
        <v>1244</v>
      </c>
      <c r="VQ17" t="s">
        <v>1244</v>
      </c>
      <c r="VR17" t="s">
        <v>1244</v>
      </c>
      <c r="VT17" t="s">
        <v>1244</v>
      </c>
      <c r="VU17">
        <v>71.02</v>
      </c>
      <c r="VV17" t="s">
        <v>1244</v>
      </c>
      <c r="VW17">
        <v>30.76</v>
      </c>
      <c r="VX17">
        <v>47.41</v>
      </c>
      <c r="VY17" t="s">
        <v>1244</v>
      </c>
      <c r="VZ17">
        <v>77.3</v>
      </c>
      <c r="WA17" t="s">
        <v>1244</v>
      </c>
      <c r="WB17">
        <v>28.27</v>
      </c>
      <c r="WC17">
        <v>73</v>
      </c>
      <c r="WD17" t="s">
        <v>1244</v>
      </c>
      <c r="WE17">
        <v>79.849999999999994</v>
      </c>
      <c r="WF17">
        <v>28.63</v>
      </c>
      <c r="WH17" t="s">
        <v>1244</v>
      </c>
      <c r="WJ17">
        <v>24.87</v>
      </c>
      <c r="WK17" t="s">
        <v>1244</v>
      </c>
      <c r="WL17" t="s">
        <v>1244</v>
      </c>
      <c r="WM17">
        <v>30.9</v>
      </c>
      <c r="WN17" t="s">
        <v>1244</v>
      </c>
      <c r="WO17" t="s">
        <v>1244</v>
      </c>
      <c r="WP17">
        <v>75.02</v>
      </c>
      <c r="WQ17">
        <v>71.7</v>
      </c>
      <c r="WR17" t="s">
        <v>1244</v>
      </c>
      <c r="WS17">
        <v>51.06</v>
      </c>
      <c r="WT17" t="s">
        <v>1244</v>
      </c>
      <c r="WU17">
        <v>57.55</v>
      </c>
      <c r="WV17" t="s">
        <v>1244</v>
      </c>
      <c r="WW17" t="s">
        <v>1244</v>
      </c>
      <c r="WX17" t="s">
        <v>1244</v>
      </c>
      <c r="WY17">
        <v>49.68</v>
      </c>
      <c r="WZ17" t="s">
        <v>1244</v>
      </c>
      <c r="XA17">
        <v>36</v>
      </c>
      <c r="XB17" t="s">
        <v>1244</v>
      </c>
      <c r="XC17">
        <v>1.71</v>
      </c>
      <c r="XD17" t="s">
        <v>1244</v>
      </c>
      <c r="XE17" t="s">
        <v>1244</v>
      </c>
      <c r="XF17" t="s">
        <v>1244</v>
      </c>
      <c r="XG17">
        <v>62.1</v>
      </c>
      <c r="XH17" t="s">
        <v>1244</v>
      </c>
      <c r="XI17" t="s">
        <v>1244</v>
      </c>
      <c r="XJ17" t="s">
        <v>1244</v>
      </c>
      <c r="XK17">
        <v>32.799999999999997</v>
      </c>
      <c r="XL17" t="s">
        <v>1244</v>
      </c>
      <c r="XM17" t="s">
        <v>1244</v>
      </c>
      <c r="XN17" t="s">
        <v>1244</v>
      </c>
      <c r="XO17">
        <v>59.52</v>
      </c>
      <c r="XP17" t="s">
        <v>1244</v>
      </c>
      <c r="XQ17">
        <v>53.51</v>
      </c>
      <c r="XR17">
        <v>42.7</v>
      </c>
      <c r="XS17">
        <v>50.55</v>
      </c>
      <c r="XT17" t="s">
        <v>1244</v>
      </c>
      <c r="XV17" t="s">
        <v>1244</v>
      </c>
      <c r="XW17" t="s">
        <v>1244</v>
      </c>
      <c r="XX17">
        <v>43.38</v>
      </c>
      <c r="XY17">
        <v>28.53</v>
      </c>
      <c r="XZ17" t="s">
        <v>1244</v>
      </c>
      <c r="YA17" t="s">
        <v>1244</v>
      </c>
      <c r="YB17" t="s">
        <v>1244</v>
      </c>
      <c r="YC17" t="s">
        <v>1244</v>
      </c>
      <c r="YD17">
        <v>70.88</v>
      </c>
      <c r="YE17">
        <v>59.66</v>
      </c>
      <c r="YF17" t="s">
        <v>1244</v>
      </c>
      <c r="YH17">
        <v>77.14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65.14</v>
      </c>
      <c r="YP17" t="s">
        <v>1244</v>
      </c>
      <c r="YQ17">
        <v>75.150000000000006</v>
      </c>
      <c r="YR17" t="s">
        <v>1244</v>
      </c>
      <c r="YS17" t="s">
        <v>1244</v>
      </c>
      <c r="YT17">
        <v>68.260000000000005</v>
      </c>
      <c r="YU17" t="s">
        <v>1244</v>
      </c>
      <c r="YV17">
        <v>62.19</v>
      </c>
      <c r="YW17">
        <v>64.650000000000006</v>
      </c>
      <c r="YY17" t="s">
        <v>1244</v>
      </c>
      <c r="YZ17" t="s">
        <v>1244</v>
      </c>
      <c r="ZA17" t="s">
        <v>1244</v>
      </c>
      <c r="ZB17">
        <v>70.19</v>
      </c>
      <c r="ZC17">
        <v>78.900000000000006</v>
      </c>
      <c r="ZE17" t="s">
        <v>1244</v>
      </c>
      <c r="ZF17" t="s">
        <v>1244</v>
      </c>
      <c r="ZG17" t="s">
        <v>1244</v>
      </c>
      <c r="ZH17">
        <v>37.03</v>
      </c>
      <c r="ZI17" t="s">
        <v>1244</v>
      </c>
      <c r="ZJ17" t="s">
        <v>1244</v>
      </c>
      <c r="ZK17">
        <v>11.56</v>
      </c>
      <c r="ZL17" t="s">
        <v>1244</v>
      </c>
      <c r="ZM17">
        <v>39.93</v>
      </c>
      <c r="ZN17" t="s">
        <v>1244</v>
      </c>
      <c r="ZO17">
        <v>49.21</v>
      </c>
      <c r="ZP17" t="s">
        <v>1244</v>
      </c>
      <c r="ZR17">
        <v>84.31</v>
      </c>
      <c r="ZS17" t="s">
        <v>1244</v>
      </c>
      <c r="ZT17" t="s">
        <v>1244</v>
      </c>
      <c r="ZU17">
        <v>33.07</v>
      </c>
      <c r="ZV17" t="s">
        <v>1244</v>
      </c>
      <c r="ZX17" t="s">
        <v>1244</v>
      </c>
      <c r="ZY17">
        <v>43.33</v>
      </c>
      <c r="ZZ17" t="s">
        <v>1244</v>
      </c>
      <c r="AAA17">
        <v>7.06</v>
      </c>
      <c r="AAB17" t="s">
        <v>1244</v>
      </c>
      <c r="AAC17" t="s">
        <v>1244</v>
      </c>
      <c r="AAD17">
        <v>9.35</v>
      </c>
      <c r="AAE17">
        <v>60.15</v>
      </c>
      <c r="AAF17">
        <v>67.89</v>
      </c>
      <c r="AAG17" t="s">
        <v>1244</v>
      </c>
      <c r="AAH17">
        <v>77.89</v>
      </c>
      <c r="AAI17" t="s">
        <v>1244</v>
      </c>
      <c r="AAJ17" t="s">
        <v>1244</v>
      </c>
      <c r="AAK17" t="s">
        <v>1244</v>
      </c>
      <c r="AAL17">
        <v>22.82</v>
      </c>
      <c r="AAM17" t="s">
        <v>1244</v>
      </c>
      <c r="AAN17">
        <v>73.760000000000005</v>
      </c>
      <c r="AAO17">
        <v>50.94</v>
      </c>
      <c r="AAP17">
        <v>22.12</v>
      </c>
      <c r="AAQ17" t="s">
        <v>1244</v>
      </c>
      <c r="AAR17" t="s">
        <v>1244</v>
      </c>
      <c r="AAS17">
        <v>17.7</v>
      </c>
      <c r="AAT17" t="s">
        <v>1244</v>
      </c>
      <c r="AAU17">
        <v>56.01</v>
      </c>
      <c r="AAV17" t="s">
        <v>1244</v>
      </c>
      <c r="AAW17">
        <v>37.61</v>
      </c>
      <c r="AAX17" t="s">
        <v>1244</v>
      </c>
      <c r="AAY17">
        <v>6.17</v>
      </c>
      <c r="AAZ17" t="s">
        <v>1244</v>
      </c>
      <c r="ABA17">
        <v>64.739999999999995</v>
      </c>
      <c r="ABC17" t="s">
        <v>1244</v>
      </c>
      <c r="ABD17">
        <v>48.95</v>
      </c>
      <c r="ABE17" t="s">
        <v>1244</v>
      </c>
      <c r="ABF17">
        <v>63.46</v>
      </c>
      <c r="ABG17">
        <v>40.33</v>
      </c>
      <c r="ABH17" t="s">
        <v>1244</v>
      </c>
      <c r="ABI17">
        <v>25.95</v>
      </c>
      <c r="ABJ17">
        <v>13.66</v>
      </c>
      <c r="ABK17" t="s">
        <v>1244</v>
      </c>
      <c r="ABL17">
        <v>55.23</v>
      </c>
      <c r="ABM17" t="s">
        <v>1244</v>
      </c>
      <c r="ABN17">
        <v>11.87</v>
      </c>
      <c r="ABO17">
        <v>19.559999999999999</v>
      </c>
      <c r="ABP17" t="s">
        <v>1244</v>
      </c>
      <c r="ABQ17">
        <v>17.37</v>
      </c>
      <c r="ABR17" t="s">
        <v>1244</v>
      </c>
      <c r="ABS17" t="s">
        <v>1244</v>
      </c>
      <c r="ABT17">
        <v>14.49</v>
      </c>
      <c r="ABW17" t="s">
        <v>1244</v>
      </c>
      <c r="ABX17">
        <v>52.39</v>
      </c>
      <c r="ABY17" t="s">
        <v>1244</v>
      </c>
      <c r="ABZ17">
        <v>24.46</v>
      </c>
      <c r="ACA17">
        <v>43.7</v>
      </c>
      <c r="ACB17" t="s">
        <v>1244</v>
      </c>
      <c r="ACC17">
        <v>49.01</v>
      </c>
      <c r="ACD17">
        <v>64.86</v>
      </c>
      <c r="ACE17" t="s">
        <v>1244</v>
      </c>
      <c r="ACF17" t="s">
        <v>1244</v>
      </c>
      <c r="ACG17">
        <v>54.97</v>
      </c>
      <c r="ACH17" t="s">
        <v>1244</v>
      </c>
      <c r="ACI17" t="s">
        <v>1244</v>
      </c>
      <c r="ACK17">
        <v>36.369999999999997</v>
      </c>
      <c r="ACL17" t="s">
        <v>1244</v>
      </c>
      <c r="ACM17" t="s">
        <v>1244</v>
      </c>
      <c r="ACN17" t="s">
        <v>1244</v>
      </c>
      <c r="ACO17">
        <v>77.540000000000006</v>
      </c>
      <c r="ACP17">
        <v>28.63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71.8</v>
      </c>
      <c r="ACX17">
        <v>25.4</v>
      </c>
      <c r="ACY17" t="s">
        <v>1244</v>
      </c>
      <c r="ACZ17">
        <v>67.89</v>
      </c>
      <c r="ADA17">
        <v>66.849999999999994</v>
      </c>
      <c r="ADC17" t="s">
        <v>1244</v>
      </c>
      <c r="ADD17">
        <v>50.98</v>
      </c>
      <c r="ADE17">
        <v>50</v>
      </c>
      <c r="ADF17" t="s">
        <v>1244</v>
      </c>
      <c r="ADH17">
        <v>13.71</v>
      </c>
      <c r="ADI17">
        <v>59.19</v>
      </c>
      <c r="ADJ17">
        <v>33.94</v>
      </c>
      <c r="ADK17">
        <v>24.22</v>
      </c>
      <c r="ADL17" t="s">
        <v>1244</v>
      </c>
      <c r="ADM17">
        <v>69.319999999999993</v>
      </c>
      <c r="ADN17" t="s">
        <v>1244</v>
      </c>
      <c r="ADP17">
        <v>61.34</v>
      </c>
      <c r="ADQ17">
        <v>12.16</v>
      </c>
      <c r="ADR17" t="s">
        <v>1244</v>
      </c>
      <c r="ADS17">
        <v>46.47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58.54</v>
      </c>
      <c r="AEF17" t="s">
        <v>1244</v>
      </c>
      <c r="AEG17">
        <v>86.17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61.33</v>
      </c>
      <c r="AEO17">
        <v>44.98</v>
      </c>
      <c r="AEP17" t="s">
        <v>1244</v>
      </c>
      <c r="AEQ17">
        <v>37.44</v>
      </c>
      <c r="AER17" t="s">
        <v>1244</v>
      </c>
      <c r="AES17" t="s">
        <v>1244</v>
      </c>
      <c r="AET17" t="s">
        <v>1244</v>
      </c>
      <c r="AEU17" t="s">
        <v>1244</v>
      </c>
      <c r="AEV17">
        <v>81.819999999999993</v>
      </c>
      <c r="AEW17" t="s">
        <v>1244</v>
      </c>
      <c r="AEX17" t="s">
        <v>1244</v>
      </c>
      <c r="AEZ17">
        <v>51.42</v>
      </c>
      <c r="AFA17" t="s">
        <v>1244</v>
      </c>
      <c r="AFB17">
        <v>33.880000000000003</v>
      </c>
      <c r="AFC17">
        <v>11.43</v>
      </c>
      <c r="AFD17">
        <v>78.040000000000006</v>
      </c>
      <c r="AFE17">
        <v>11.43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12.45</v>
      </c>
      <c r="AFM17" t="s">
        <v>1244</v>
      </c>
      <c r="AFN17">
        <v>25.69</v>
      </c>
      <c r="AFO17" t="s">
        <v>1244</v>
      </c>
      <c r="AFP17">
        <v>45.01</v>
      </c>
      <c r="AFQ17" t="s">
        <v>1244</v>
      </c>
      <c r="AFR17">
        <v>49.95</v>
      </c>
      <c r="AFS17" t="s">
        <v>1244</v>
      </c>
      <c r="AFT17" t="s">
        <v>1244</v>
      </c>
      <c r="AFU17">
        <v>54.43</v>
      </c>
      <c r="AFV17">
        <v>76.540000000000006</v>
      </c>
      <c r="AFW17" t="s">
        <v>1244</v>
      </c>
      <c r="AFX17">
        <v>61.11</v>
      </c>
      <c r="AFY17">
        <v>88.99</v>
      </c>
      <c r="AFZ17" t="s">
        <v>1244</v>
      </c>
      <c r="AGA17" t="s">
        <v>1244</v>
      </c>
      <c r="AGB17">
        <v>22.57</v>
      </c>
      <c r="AGC17" t="s">
        <v>1244</v>
      </c>
      <c r="AGD17" t="s">
        <v>1244</v>
      </c>
      <c r="AGE17">
        <v>33.31</v>
      </c>
      <c r="AGF17">
        <v>38.979999999999997</v>
      </c>
      <c r="AGG17">
        <v>10.41</v>
      </c>
      <c r="AGH17" t="s">
        <v>1244</v>
      </c>
      <c r="AGI17">
        <v>84.68</v>
      </c>
      <c r="AGK17" t="s">
        <v>1244</v>
      </c>
      <c r="AGM17" t="s">
        <v>1244</v>
      </c>
      <c r="AGN17" t="s">
        <v>1244</v>
      </c>
      <c r="AGO17">
        <v>64.36</v>
      </c>
      <c r="AGQ17" t="s">
        <v>1244</v>
      </c>
      <c r="AGT17" t="s">
        <v>1244</v>
      </c>
      <c r="AGU17" t="s">
        <v>1244</v>
      </c>
      <c r="AGW17" t="s">
        <v>1244</v>
      </c>
      <c r="AGX17">
        <v>73.03</v>
      </c>
      <c r="AGY17">
        <v>69.52</v>
      </c>
      <c r="AGZ17">
        <v>45.64</v>
      </c>
      <c r="AHA17" t="s">
        <v>1244</v>
      </c>
      <c r="AHB17" t="s">
        <v>1244</v>
      </c>
      <c r="AHC17">
        <v>76.150000000000006</v>
      </c>
      <c r="AHD17">
        <v>10.42</v>
      </c>
      <c r="AHE17" t="s">
        <v>1244</v>
      </c>
      <c r="AHF17">
        <v>15.36</v>
      </c>
      <c r="AHH17">
        <v>81.150000000000006</v>
      </c>
      <c r="AHI17" t="s">
        <v>1244</v>
      </c>
      <c r="AHJ17">
        <v>47.78</v>
      </c>
      <c r="AHK17">
        <v>30.87</v>
      </c>
      <c r="AHL17">
        <v>13.63</v>
      </c>
      <c r="AHM17">
        <v>63.63</v>
      </c>
      <c r="AHO17">
        <v>33</v>
      </c>
      <c r="AHP17">
        <v>81.56</v>
      </c>
      <c r="AHQ17" t="s">
        <v>1244</v>
      </c>
      <c r="AHR17" t="s">
        <v>1244</v>
      </c>
      <c r="AHS17">
        <v>59.5</v>
      </c>
      <c r="AHU17">
        <v>43.37</v>
      </c>
      <c r="AHV17" t="s">
        <v>1244</v>
      </c>
      <c r="AHW17" t="s">
        <v>1244</v>
      </c>
      <c r="AHY17">
        <v>78.900000000000006</v>
      </c>
      <c r="AHZ17" t="s">
        <v>1244</v>
      </c>
      <c r="AIA17">
        <v>37.26</v>
      </c>
      <c r="AIB17">
        <v>78.72</v>
      </c>
      <c r="AID17" t="s">
        <v>1244</v>
      </c>
      <c r="AIE17" t="s">
        <v>1244</v>
      </c>
      <c r="AIF17">
        <v>68.790000000000006</v>
      </c>
      <c r="AIG17">
        <v>57.41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68.89</v>
      </c>
      <c r="AIP17" t="s">
        <v>1244</v>
      </c>
      <c r="AIQ17">
        <v>39.04</v>
      </c>
      <c r="AIS17">
        <v>13.6</v>
      </c>
      <c r="AIT17" t="s">
        <v>1244</v>
      </c>
      <c r="AIU17">
        <v>50.23</v>
      </c>
      <c r="AIV17" t="s">
        <v>1244</v>
      </c>
      <c r="AIW17">
        <v>60.95</v>
      </c>
      <c r="AIX17">
        <v>79.3</v>
      </c>
      <c r="AIY17" t="s">
        <v>1244</v>
      </c>
      <c r="AIZ17">
        <v>39.18</v>
      </c>
      <c r="AJA17" t="s">
        <v>1244</v>
      </c>
      <c r="AJB17">
        <v>37.01</v>
      </c>
      <c r="AJC17" t="s">
        <v>1244</v>
      </c>
      <c r="AJD17" t="s">
        <v>1244</v>
      </c>
      <c r="AJE17" t="s">
        <v>1244</v>
      </c>
      <c r="AJG17">
        <v>64.52</v>
      </c>
      <c r="AJH17" t="s">
        <v>1244</v>
      </c>
      <c r="AJI17" t="s">
        <v>1244</v>
      </c>
      <c r="AJJ17" t="s">
        <v>1244</v>
      </c>
      <c r="AJK17" t="s">
        <v>1244</v>
      </c>
      <c r="AJL17">
        <v>32.159999999999997</v>
      </c>
      <c r="AJN17">
        <v>51.41</v>
      </c>
      <c r="AJO17">
        <v>33.82</v>
      </c>
      <c r="AJP17" t="s">
        <v>1244</v>
      </c>
      <c r="AJQ17" t="s">
        <v>1244</v>
      </c>
      <c r="AJR17">
        <v>47.57</v>
      </c>
      <c r="AJS17" t="s">
        <v>1244</v>
      </c>
      <c r="AJT17">
        <v>44.77</v>
      </c>
      <c r="AJU17" t="s">
        <v>1244</v>
      </c>
      <c r="AJV17" t="s">
        <v>1244</v>
      </c>
      <c r="AJW17">
        <v>73.89</v>
      </c>
      <c r="AJX17" t="s">
        <v>1244</v>
      </c>
      <c r="AJY17">
        <v>39.57</v>
      </c>
      <c r="AJZ17" t="s">
        <v>1244</v>
      </c>
      <c r="AKA17">
        <v>74.760000000000005</v>
      </c>
      <c r="AKB17" t="s">
        <v>1244</v>
      </c>
      <c r="AKC17">
        <v>25.57</v>
      </c>
      <c r="AKD17">
        <v>62.22</v>
      </c>
      <c r="AKE17" t="s">
        <v>1244</v>
      </c>
      <c r="AKF17">
        <v>59.47</v>
      </c>
      <c r="AKG17" t="s">
        <v>1244</v>
      </c>
      <c r="AKH17">
        <v>43.92</v>
      </c>
      <c r="AKI17">
        <v>7.23</v>
      </c>
      <c r="AKJ17" t="s">
        <v>1244</v>
      </c>
      <c r="AKK17" t="s">
        <v>1244</v>
      </c>
      <c r="AKL17">
        <v>80.27</v>
      </c>
      <c r="AKM17">
        <v>37.950000000000003</v>
      </c>
      <c r="AKN17" t="s">
        <v>1244</v>
      </c>
      <c r="AKO17" t="s">
        <v>1244</v>
      </c>
      <c r="AKP17">
        <v>56.62</v>
      </c>
      <c r="AKQ17">
        <v>57.3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21.07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71.44</v>
      </c>
      <c r="ALG17">
        <v>61.87</v>
      </c>
      <c r="ALH17" t="s">
        <v>1244</v>
      </c>
      <c r="ALJ17" t="s">
        <v>1244</v>
      </c>
      <c r="ALK17" t="s">
        <v>1244</v>
      </c>
      <c r="ALL17" t="s">
        <v>1244</v>
      </c>
      <c r="ALM17">
        <v>69.260000000000005</v>
      </c>
      <c r="ALN17" t="s">
        <v>1244</v>
      </c>
      <c r="ALO17" t="s">
        <v>1244</v>
      </c>
      <c r="ALP17">
        <v>7.23</v>
      </c>
      <c r="ALQ17" t="s">
        <v>1244</v>
      </c>
      <c r="ALR17" t="s">
        <v>1244</v>
      </c>
      <c r="ALS17" t="s">
        <v>1244</v>
      </c>
      <c r="ALT17">
        <v>15.89</v>
      </c>
      <c r="ALU17">
        <v>32.43</v>
      </c>
      <c r="ALV17" t="s">
        <v>1244</v>
      </c>
      <c r="ALW17">
        <v>26.54</v>
      </c>
      <c r="ALX17" t="s">
        <v>1244</v>
      </c>
      <c r="ALY17">
        <v>56.15</v>
      </c>
      <c r="ALZ17" t="s">
        <v>1244</v>
      </c>
      <c r="AMA17" t="s">
        <v>1244</v>
      </c>
      <c r="AMB17" t="s">
        <v>1244</v>
      </c>
      <c r="AMC17">
        <v>27.41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33.020000000000003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47.43</v>
      </c>
      <c r="AMY17">
        <v>37.159999999999997</v>
      </c>
      <c r="AMZ17" t="s">
        <v>1244</v>
      </c>
      <c r="ANA17">
        <v>44.6</v>
      </c>
      <c r="ANB17" t="s">
        <v>1244</v>
      </c>
      <c r="ANC17" t="s">
        <v>1244</v>
      </c>
      <c r="AND17">
        <v>48.07</v>
      </c>
      <c r="ANE17" t="s">
        <v>1244</v>
      </c>
      <c r="ANF17" t="s">
        <v>1244</v>
      </c>
      <c r="ANG17" t="s">
        <v>1244</v>
      </c>
      <c r="ANH17" t="s">
        <v>1244</v>
      </c>
      <c r="ANI17">
        <v>40.369999999999997</v>
      </c>
      <c r="ANJ17" t="s">
        <v>1244</v>
      </c>
      <c r="ANK17">
        <v>73.42</v>
      </c>
      <c r="ANL17">
        <v>55.61</v>
      </c>
      <c r="ANM17" t="s">
        <v>1244</v>
      </c>
      <c r="ANN17" t="s">
        <v>1244</v>
      </c>
      <c r="ANO17" t="s">
        <v>1244</v>
      </c>
      <c r="ANP17">
        <v>73.34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67.83</v>
      </c>
      <c r="ANW17" t="s">
        <v>1244</v>
      </c>
      <c r="ANX17" t="s">
        <v>1244</v>
      </c>
      <c r="ANY17" t="s">
        <v>1244</v>
      </c>
      <c r="ANZ17" t="s">
        <v>1244</v>
      </c>
      <c r="AOA17">
        <v>20.3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30.22</v>
      </c>
      <c r="AOI17">
        <v>33.1</v>
      </c>
      <c r="AOJ17">
        <v>32.56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20.47</v>
      </c>
      <c r="AOR17">
        <v>26.93</v>
      </c>
      <c r="AOS17" t="s">
        <v>1244</v>
      </c>
      <c r="AOT17" t="s">
        <v>1244</v>
      </c>
      <c r="AOU17" t="s">
        <v>1244</v>
      </c>
      <c r="AOV17">
        <v>13.97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63.88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73.48</v>
      </c>
      <c r="APZ17" t="s">
        <v>1244</v>
      </c>
      <c r="AQB17" t="s">
        <v>1244</v>
      </c>
      <c r="AQC17">
        <v>6.2</v>
      </c>
      <c r="AQD17">
        <v>49.23</v>
      </c>
      <c r="AQE17" t="s">
        <v>1244</v>
      </c>
      <c r="AQF17" t="s">
        <v>1244</v>
      </c>
      <c r="AQG17">
        <v>34.340000000000003</v>
      </c>
      <c r="AQH17" t="s">
        <v>1244</v>
      </c>
      <c r="AQI17" t="s">
        <v>1244</v>
      </c>
      <c r="AQJ17" t="s">
        <v>1244</v>
      </c>
      <c r="AQK17" t="s">
        <v>1244</v>
      </c>
      <c r="AQL17">
        <v>30.48</v>
      </c>
      <c r="AQM17" t="s">
        <v>1244</v>
      </c>
      <c r="AQN17" t="s">
        <v>1244</v>
      </c>
      <c r="AQO17" t="s">
        <v>1244</v>
      </c>
      <c r="AQP17">
        <v>49.32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42.08</v>
      </c>
      <c r="ARV17" t="s">
        <v>1244</v>
      </c>
      <c r="ARW17">
        <v>26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44.2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60.5</v>
      </c>
      <c r="ATJ17">
        <v>19.93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22.35</v>
      </c>
      <c r="C18">
        <v>51.39</v>
      </c>
      <c r="D18">
        <v>57.3</v>
      </c>
      <c r="E18">
        <v>15.22</v>
      </c>
      <c r="F18" t="s">
        <v>1244</v>
      </c>
      <c r="G18">
        <v>43.57</v>
      </c>
      <c r="H18">
        <v>57.46</v>
      </c>
      <c r="I18" t="s">
        <v>1244</v>
      </c>
      <c r="J18">
        <v>76.37</v>
      </c>
      <c r="K18" t="s">
        <v>1244</v>
      </c>
      <c r="L18" t="s">
        <v>1244</v>
      </c>
      <c r="M18" t="s">
        <v>1244</v>
      </c>
      <c r="N18">
        <v>51.27</v>
      </c>
      <c r="O18" t="s">
        <v>1244</v>
      </c>
      <c r="P18">
        <v>64.64</v>
      </c>
      <c r="Q18" t="s">
        <v>1244</v>
      </c>
      <c r="S18">
        <v>37.47</v>
      </c>
      <c r="T18">
        <v>63.08</v>
      </c>
      <c r="U18" t="s">
        <v>1244</v>
      </c>
      <c r="V18" t="s">
        <v>1244</v>
      </c>
      <c r="Y18">
        <v>40.04</v>
      </c>
      <c r="Z18" t="s">
        <v>1244</v>
      </c>
      <c r="AA18" t="s">
        <v>1244</v>
      </c>
      <c r="AB18" t="s">
        <v>1244</v>
      </c>
      <c r="AC18">
        <v>48.73</v>
      </c>
      <c r="AD18">
        <v>29.69</v>
      </c>
      <c r="AE18">
        <v>58.42</v>
      </c>
      <c r="AF18">
        <v>65.48</v>
      </c>
      <c r="AG18">
        <v>66.31</v>
      </c>
      <c r="AH18" t="s">
        <v>1244</v>
      </c>
      <c r="AI18">
        <v>68.849999999999994</v>
      </c>
      <c r="AJ18" t="s">
        <v>1244</v>
      </c>
      <c r="AK18">
        <v>73.930000000000007</v>
      </c>
      <c r="AL18">
        <v>69.41</v>
      </c>
      <c r="AM18" t="s">
        <v>1244</v>
      </c>
      <c r="AN18">
        <v>56.16</v>
      </c>
      <c r="AO18">
        <v>74.290000000000006</v>
      </c>
      <c r="AP18" t="s">
        <v>1244</v>
      </c>
      <c r="AQ18" t="s">
        <v>1244</v>
      </c>
      <c r="AR18">
        <v>72.52</v>
      </c>
      <c r="AS18">
        <v>55.99</v>
      </c>
      <c r="AU18">
        <v>15.1</v>
      </c>
      <c r="AV18">
        <v>67.89</v>
      </c>
      <c r="AW18">
        <v>47.52</v>
      </c>
      <c r="AX18" t="s">
        <v>1244</v>
      </c>
      <c r="AY18">
        <v>51.37</v>
      </c>
      <c r="AZ18">
        <v>8.86</v>
      </c>
      <c r="BA18">
        <v>47.05</v>
      </c>
      <c r="BB18" t="s">
        <v>1244</v>
      </c>
      <c r="BC18" t="s">
        <v>1244</v>
      </c>
      <c r="BD18">
        <v>29.75</v>
      </c>
      <c r="BE18">
        <v>40.93</v>
      </c>
      <c r="BF18" t="s">
        <v>1244</v>
      </c>
      <c r="BG18" t="s">
        <v>1244</v>
      </c>
      <c r="BH18" t="s">
        <v>1244</v>
      </c>
      <c r="BI18" t="s">
        <v>1244</v>
      </c>
      <c r="BJ18">
        <v>40.049999999999997</v>
      </c>
      <c r="BK18">
        <v>32.28</v>
      </c>
      <c r="BL18" t="s">
        <v>1244</v>
      </c>
      <c r="BM18" t="s">
        <v>1244</v>
      </c>
      <c r="BN18">
        <v>30.8</v>
      </c>
      <c r="BO18" t="s">
        <v>1244</v>
      </c>
      <c r="BP18" t="s">
        <v>1244</v>
      </c>
      <c r="BQ18">
        <v>20.88</v>
      </c>
      <c r="BR18">
        <v>60.37</v>
      </c>
      <c r="BS18">
        <v>36.590000000000003</v>
      </c>
      <c r="BT18">
        <v>50.22</v>
      </c>
      <c r="BU18">
        <v>77.59</v>
      </c>
      <c r="BV18">
        <v>50.22</v>
      </c>
      <c r="BW18" t="s">
        <v>1244</v>
      </c>
      <c r="BX18" t="s">
        <v>1244</v>
      </c>
      <c r="BY18" t="s">
        <v>1244</v>
      </c>
      <c r="BZ18">
        <v>70.25</v>
      </c>
      <c r="CA18">
        <v>36.94</v>
      </c>
      <c r="CB18">
        <v>56.07</v>
      </c>
      <c r="CC18">
        <v>44.69</v>
      </c>
      <c r="CD18">
        <v>13.93</v>
      </c>
      <c r="CE18">
        <v>75.08</v>
      </c>
      <c r="CF18" t="s">
        <v>1244</v>
      </c>
      <c r="CG18">
        <v>82.33</v>
      </c>
      <c r="CH18" t="s">
        <v>1244</v>
      </c>
      <c r="CI18">
        <v>35.26</v>
      </c>
      <c r="CJ18" t="s">
        <v>1244</v>
      </c>
      <c r="CK18" t="s">
        <v>1244</v>
      </c>
      <c r="CL18" t="s">
        <v>1244</v>
      </c>
      <c r="CM18">
        <v>17.21</v>
      </c>
      <c r="CN18">
        <v>59.59</v>
      </c>
      <c r="CO18" t="s">
        <v>1244</v>
      </c>
      <c r="CP18" t="s">
        <v>1244</v>
      </c>
      <c r="CR18">
        <v>11.37</v>
      </c>
      <c r="CS18">
        <v>31.18</v>
      </c>
      <c r="CT18" t="s">
        <v>1244</v>
      </c>
      <c r="CU18" t="s">
        <v>1244</v>
      </c>
      <c r="CV18" t="s">
        <v>1244</v>
      </c>
      <c r="CW18">
        <v>66.400000000000006</v>
      </c>
      <c r="CX18" t="s">
        <v>1244</v>
      </c>
      <c r="CY18">
        <v>11.41</v>
      </c>
      <c r="CZ18">
        <v>58.44</v>
      </c>
      <c r="DA18">
        <v>33.18</v>
      </c>
      <c r="DB18">
        <v>16.88</v>
      </c>
      <c r="DC18">
        <v>55.93</v>
      </c>
      <c r="DD18">
        <v>48.23</v>
      </c>
      <c r="DE18">
        <v>37.43</v>
      </c>
      <c r="DF18">
        <v>27.15</v>
      </c>
      <c r="DG18" t="s">
        <v>1244</v>
      </c>
      <c r="DI18">
        <v>42.13</v>
      </c>
      <c r="DJ18">
        <v>55.7</v>
      </c>
      <c r="DK18">
        <v>21.1</v>
      </c>
      <c r="DL18" t="s">
        <v>1244</v>
      </c>
      <c r="DM18">
        <v>58.27</v>
      </c>
      <c r="DN18">
        <v>37.39</v>
      </c>
      <c r="DO18">
        <v>20.51</v>
      </c>
      <c r="DQ18" t="s">
        <v>1244</v>
      </c>
      <c r="DR18">
        <v>35.35</v>
      </c>
      <c r="DS18">
        <v>67.31</v>
      </c>
      <c r="DT18">
        <v>8.2799999999999994</v>
      </c>
      <c r="DU18">
        <v>42.95</v>
      </c>
      <c r="DV18">
        <v>31.26</v>
      </c>
      <c r="DW18" t="s">
        <v>1244</v>
      </c>
      <c r="DY18">
        <v>32.56</v>
      </c>
      <c r="DZ18" t="s">
        <v>1244</v>
      </c>
      <c r="EA18">
        <v>63.03</v>
      </c>
      <c r="EC18">
        <v>51.47</v>
      </c>
      <c r="ED18">
        <v>68.22</v>
      </c>
      <c r="EE18">
        <v>66.819999999999993</v>
      </c>
      <c r="EF18">
        <v>52.86</v>
      </c>
      <c r="EG18">
        <v>77.52</v>
      </c>
      <c r="EH18">
        <v>40.700000000000003</v>
      </c>
      <c r="EI18">
        <v>62.9</v>
      </c>
      <c r="EJ18" t="s">
        <v>1244</v>
      </c>
      <c r="EK18">
        <v>78.08</v>
      </c>
      <c r="EM18">
        <v>41.8</v>
      </c>
      <c r="EN18" t="s">
        <v>1244</v>
      </c>
      <c r="EO18">
        <v>70.34</v>
      </c>
      <c r="EP18">
        <v>17.25</v>
      </c>
      <c r="EQ18" t="s">
        <v>1244</v>
      </c>
      <c r="ER18">
        <v>83.76</v>
      </c>
      <c r="ES18">
        <v>46.65</v>
      </c>
      <c r="ET18" t="s">
        <v>1244</v>
      </c>
      <c r="EU18">
        <v>82.31</v>
      </c>
      <c r="EV18" t="s">
        <v>1244</v>
      </c>
      <c r="EW18">
        <v>44.95</v>
      </c>
      <c r="EX18">
        <v>15.39</v>
      </c>
      <c r="EY18" t="s">
        <v>1244</v>
      </c>
      <c r="EZ18" t="s">
        <v>1244</v>
      </c>
      <c r="FB18">
        <v>59.64</v>
      </c>
      <c r="FC18" t="s">
        <v>1244</v>
      </c>
      <c r="FE18">
        <v>20.5</v>
      </c>
      <c r="FF18">
        <v>30.41</v>
      </c>
      <c r="FG18" t="s">
        <v>1244</v>
      </c>
      <c r="FH18" t="s">
        <v>1244</v>
      </c>
      <c r="FI18">
        <v>51.97</v>
      </c>
      <c r="FJ18" t="s">
        <v>1244</v>
      </c>
      <c r="FK18" t="s">
        <v>1244</v>
      </c>
      <c r="FL18">
        <v>70.86</v>
      </c>
      <c r="FM18">
        <v>38.840000000000003</v>
      </c>
      <c r="FN18" t="s">
        <v>1244</v>
      </c>
      <c r="FO18">
        <v>10.199999999999999</v>
      </c>
      <c r="FP18">
        <v>68.05</v>
      </c>
      <c r="FQ18" t="s">
        <v>1244</v>
      </c>
      <c r="FR18" t="s">
        <v>1244</v>
      </c>
      <c r="FS18" t="s">
        <v>1244</v>
      </c>
      <c r="FT18">
        <v>55</v>
      </c>
      <c r="FU18" t="s">
        <v>1244</v>
      </c>
      <c r="FV18">
        <v>41.56</v>
      </c>
      <c r="FW18">
        <v>61.1</v>
      </c>
      <c r="FX18" t="s">
        <v>1244</v>
      </c>
      <c r="FY18">
        <v>44.63</v>
      </c>
      <c r="FZ18">
        <v>61.85</v>
      </c>
      <c r="GB18">
        <v>52.85</v>
      </c>
      <c r="GC18">
        <v>21.4</v>
      </c>
      <c r="GD18" t="s">
        <v>1244</v>
      </c>
      <c r="GF18">
        <v>66.47</v>
      </c>
      <c r="GG18" t="s">
        <v>1244</v>
      </c>
      <c r="GH18">
        <v>13.38</v>
      </c>
      <c r="GI18">
        <v>43.97</v>
      </c>
      <c r="GJ18">
        <v>23.5</v>
      </c>
      <c r="GK18" t="s">
        <v>1244</v>
      </c>
      <c r="GL18">
        <v>58.74</v>
      </c>
      <c r="GM18" t="s">
        <v>1244</v>
      </c>
      <c r="GN18">
        <v>29.58</v>
      </c>
      <c r="GO18">
        <v>45.69</v>
      </c>
      <c r="GP18" t="s">
        <v>1244</v>
      </c>
      <c r="GQ18">
        <v>16.16</v>
      </c>
      <c r="GR18" t="s">
        <v>1244</v>
      </c>
      <c r="GS18" t="s">
        <v>1244</v>
      </c>
      <c r="GT18">
        <v>32.97</v>
      </c>
      <c r="GU18" t="s">
        <v>1244</v>
      </c>
      <c r="GV18" t="s">
        <v>1244</v>
      </c>
      <c r="GW18">
        <v>39.56</v>
      </c>
      <c r="GX18">
        <v>31.78</v>
      </c>
      <c r="GY18" t="s">
        <v>1244</v>
      </c>
      <c r="GZ18" t="s">
        <v>1244</v>
      </c>
      <c r="HB18" t="s">
        <v>1244</v>
      </c>
      <c r="HC18">
        <v>65.16</v>
      </c>
      <c r="HD18">
        <v>16.760000000000002</v>
      </c>
      <c r="HE18" t="s">
        <v>1244</v>
      </c>
      <c r="HF18">
        <v>52.21</v>
      </c>
      <c r="HH18">
        <v>47.12</v>
      </c>
      <c r="HI18" t="s">
        <v>1244</v>
      </c>
      <c r="HJ18" t="s">
        <v>1244</v>
      </c>
      <c r="HK18">
        <v>52.88</v>
      </c>
      <c r="HL18">
        <v>27.46</v>
      </c>
      <c r="HM18">
        <v>49.14</v>
      </c>
      <c r="HN18" t="s">
        <v>1244</v>
      </c>
      <c r="HO18">
        <v>67.3</v>
      </c>
      <c r="HP18">
        <v>15.18</v>
      </c>
      <c r="HQ18">
        <v>70.67</v>
      </c>
      <c r="HR18" t="s">
        <v>1244</v>
      </c>
      <c r="HS18" t="s">
        <v>1244</v>
      </c>
      <c r="HT18">
        <v>83.27</v>
      </c>
      <c r="HU18" t="s">
        <v>1244</v>
      </c>
      <c r="HV18" t="s">
        <v>1244</v>
      </c>
      <c r="HW18" t="s">
        <v>1244</v>
      </c>
      <c r="HX18">
        <v>39.72</v>
      </c>
      <c r="HY18" t="s">
        <v>1244</v>
      </c>
      <c r="HZ18">
        <v>64.22</v>
      </c>
      <c r="IA18">
        <v>68.8</v>
      </c>
      <c r="IB18">
        <v>25.51</v>
      </c>
      <c r="IC18">
        <v>25.51</v>
      </c>
      <c r="ID18">
        <v>52.52</v>
      </c>
      <c r="IE18" t="s">
        <v>1244</v>
      </c>
      <c r="IF18">
        <v>31.38</v>
      </c>
      <c r="IG18">
        <v>57.01</v>
      </c>
      <c r="IH18" t="s">
        <v>1244</v>
      </c>
      <c r="II18" t="s">
        <v>1244</v>
      </c>
      <c r="IJ18">
        <v>28.73</v>
      </c>
      <c r="IK18">
        <v>79.75</v>
      </c>
      <c r="IL18">
        <v>79.790000000000006</v>
      </c>
      <c r="IM18" t="s">
        <v>1244</v>
      </c>
      <c r="IN18">
        <v>36.729999999999997</v>
      </c>
      <c r="IO18" t="s">
        <v>1244</v>
      </c>
      <c r="IP18">
        <v>42.65</v>
      </c>
      <c r="IQ18">
        <v>34.86</v>
      </c>
      <c r="IS18" t="s">
        <v>1244</v>
      </c>
      <c r="IT18" t="s">
        <v>1244</v>
      </c>
      <c r="IU18">
        <v>67.010000000000005</v>
      </c>
      <c r="IV18">
        <v>32.79</v>
      </c>
      <c r="IW18">
        <v>20.23</v>
      </c>
      <c r="IX18" t="s">
        <v>1244</v>
      </c>
      <c r="IY18" t="s">
        <v>1244</v>
      </c>
      <c r="IZ18">
        <v>17.059999999999999</v>
      </c>
      <c r="JA18">
        <v>41.59</v>
      </c>
      <c r="JB18">
        <v>24.52</v>
      </c>
      <c r="JC18">
        <v>41.45</v>
      </c>
      <c r="JD18">
        <v>53.81</v>
      </c>
      <c r="JE18">
        <v>57.18</v>
      </c>
      <c r="JF18" t="s">
        <v>1244</v>
      </c>
      <c r="JG18">
        <v>13.22</v>
      </c>
      <c r="JI18">
        <v>13.53</v>
      </c>
      <c r="JJ18" t="s">
        <v>1244</v>
      </c>
      <c r="JK18">
        <v>52.89</v>
      </c>
      <c r="JL18" t="s">
        <v>1244</v>
      </c>
      <c r="JM18" t="s">
        <v>1244</v>
      </c>
      <c r="JO18">
        <v>24.51</v>
      </c>
      <c r="JP18" t="s">
        <v>1244</v>
      </c>
      <c r="JQ18">
        <v>50.37</v>
      </c>
      <c r="JR18" t="s">
        <v>1244</v>
      </c>
      <c r="JT18">
        <v>42.23</v>
      </c>
      <c r="JU18">
        <v>11.57</v>
      </c>
      <c r="JV18">
        <v>39.76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25.44</v>
      </c>
      <c r="KF18" t="s">
        <v>1244</v>
      </c>
      <c r="KG18" t="s">
        <v>1244</v>
      </c>
      <c r="KH18">
        <v>33.659999999999997</v>
      </c>
      <c r="KJ18" t="s">
        <v>1244</v>
      </c>
      <c r="KK18" t="s">
        <v>1244</v>
      </c>
      <c r="KM18">
        <v>35.96</v>
      </c>
      <c r="KN18">
        <v>25.03</v>
      </c>
      <c r="KO18">
        <v>70.5</v>
      </c>
      <c r="KP18" t="s">
        <v>1244</v>
      </c>
      <c r="KQ18">
        <v>27.93</v>
      </c>
      <c r="KR18" t="s">
        <v>1244</v>
      </c>
      <c r="KS18">
        <v>41.22</v>
      </c>
      <c r="KT18">
        <v>79.75</v>
      </c>
      <c r="KU18" t="s">
        <v>1244</v>
      </c>
      <c r="KV18" t="s">
        <v>1244</v>
      </c>
      <c r="KW18">
        <v>62.51</v>
      </c>
      <c r="KX18">
        <v>41.25</v>
      </c>
      <c r="KY18" t="s">
        <v>1244</v>
      </c>
      <c r="KZ18">
        <v>73.599999999999994</v>
      </c>
      <c r="LA18">
        <v>82.36</v>
      </c>
      <c r="LB18">
        <v>61.12</v>
      </c>
      <c r="LC18" t="s">
        <v>1244</v>
      </c>
      <c r="LD18">
        <v>18.39</v>
      </c>
      <c r="LE18">
        <v>83.77</v>
      </c>
      <c r="LF18">
        <v>53.34</v>
      </c>
      <c r="LG18">
        <v>25.65</v>
      </c>
      <c r="LI18">
        <v>69.290000000000006</v>
      </c>
      <c r="LJ18">
        <v>79.540000000000006</v>
      </c>
      <c r="LK18" t="s">
        <v>1244</v>
      </c>
      <c r="LL18">
        <v>64.2</v>
      </c>
      <c r="LM18">
        <v>33.82</v>
      </c>
      <c r="LN18" t="s">
        <v>1244</v>
      </c>
      <c r="LO18" t="s">
        <v>1244</v>
      </c>
      <c r="LP18">
        <v>77.900000000000006</v>
      </c>
      <c r="LQ18">
        <v>64.52</v>
      </c>
      <c r="LR18">
        <v>74.02</v>
      </c>
      <c r="LS18" t="s">
        <v>1244</v>
      </c>
      <c r="LU18">
        <v>44.35</v>
      </c>
      <c r="LV18" t="s">
        <v>1244</v>
      </c>
      <c r="LW18">
        <v>26.8</v>
      </c>
      <c r="LX18">
        <v>45.35</v>
      </c>
      <c r="LY18">
        <v>15.96</v>
      </c>
      <c r="LZ18">
        <v>35.14</v>
      </c>
      <c r="MA18">
        <v>51.39</v>
      </c>
      <c r="MB18" t="s">
        <v>1244</v>
      </c>
      <c r="MC18" t="s">
        <v>1244</v>
      </c>
      <c r="MD18">
        <v>28.98</v>
      </c>
      <c r="ME18">
        <v>40.89</v>
      </c>
      <c r="MF18">
        <v>58.24</v>
      </c>
      <c r="MG18">
        <v>59.92</v>
      </c>
      <c r="MI18">
        <v>73.36</v>
      </c>
      <c r="MJ18">
        <v>31.92</v>
      </c>
      <c r="MK18">
        <v>64.569999999999993</v>
      </c>
      <c r="ML18">
        <v>10.69</v>
      </c>
      <c r="MM18" t="s">
        <v>1244</v>
      </c>
      <c r="MN18">
        <v>4.6500000000000004</v>
      </c>
      <c r="MO18" t="s">
        <v>1244</v>
      </c>
      <c r="MP18" t="s">
        <v>1244</v>
      </c>
      <c r="MQ18">
        <v>48.75</v>
      </c>
      <c r="MR18" t="s">
        <v>1244</v>
      </c>
      <c r="MS18">
        <v>10.42</v>
      </c>
      <c r="MT18">
        <v>16.59</v>
      </c>
      <c r="MU18">
        <v>75.930000000000007</v>
      </c>
      <c r="MV18">
        <v>18.350000000000001</v>
      </c>
      <c r="MW18">
        <v>66.28</v>
      </c>
      <c r="MX18">
        <v>58.75</v>
      </c>
      <c r="MZ18">
        <v>30.96</v>
      </c>
      <c r="NA18" t="s">
        <v>1244</v>
      </c>
      <c r="NB18">
        <v>81.34</v>
      </c>
      <c r="NC18" t="s">
        <v>1244</v>
      </c>
      <c r="ND18" t="s">
        <v>1244</v>
      </c>
      <c r="NE18" t="s">
        <v>1244</v>
      </c>
      <c r="NF18" t="s">
        <v>1244</v>
      </c>
      <c r="NG18">
        <v>31.99</v>
      </c>
      <c r="NH18">
        <v>23.51</v>
      </c>
      <c r="NJ18" t="s">
        <v>1244</v>
      </c>
      <c r="NK18" t="s">
        <v>1244</v>
      </c>
      <c r="NL18">
        <v>20.68</v>
      </c>
      <c r="NM18">
        <v>34.31</v>
      </c>
      <c r="NN18">
        <v>66.08</v>
      </c>
      <c r="NP18" t="s">
        <v>1244</v>
      </c>
      <c r="NQ18">
        <v>69.05</v>
      </c>
      <c r="NR18">
        <v>48.57</v>
      </c>
      <c r="NT18">
        <v>63.1</v>
      </c>
      <c r="NU18" t="s">
        <v>1244</v>
      </c>
      <c r="NV18" t="s">
        <v>1244</v>
      </c>
      <c r="NX18" t="s">
        <v>1244</v>
      </c>
      <c r="NY18" t="s">
        <v>1244</v>
      </c>
      <c r="NZ18">
        <v>47.07</v>
      </c>
      <c r="OA18" t="s">
        <v>1244</v>
      </c>
      <c r="OB18">
        <v>87.58</v>
      </c>
      <c r="OC18" t="s">
        <v>1244</v>
      </c>
      <c r="OD18">
        <v>27.52</v>
      </c>
      <c r="OE18">
        <v>34.65</v>
      </c>
      <c r="OF18">
        <v>72.099999999999994</v>
      </c>
      <c r="OG18">
        <v>60.26</v>
      </c>
      <c r="OH18" t="s">
        <v>1244</v>
      </c>
      <c r="OJ18">
        <v>31.73</v>
      </c>
      <c r="OK18" t="s">
        <v>1244</v>
      </c>
      <c r="OL18" t="s">
        <v>1244</v>
      </c>
      <c r="OM18" t="s">
        <v>1244</v>
      </c>
      <c r="ON18">
        <v>24.28</v>
      </c>
      <c r="OO18">
        <v>17.190000000000001</v>
      </c>
      <c r="OP18">
        <v>41.07</v>
      </c>
      <c r="OQ18">
        <v>42.24</v>
      </c>
      <c r="OR18">
        <v>33.950000000000003</v>
      </c>
      <c r="OS18" t="s">
        <v>1244</v>
      </c>
      <c r="OT18" t="s">
        <v>1244</v>
      </c>
      <c r="OU18">
        <v>8.69</v>
      </c>
      <c r="OV18">
        <v>75.489999999999995</v>
      </c>
      <c r="OW18" t="s">
        <v>1244</v>
      </c>
      <c r="OX18">
        <v>24.52</v>
      </c>
      <c r="OY18">
        <v>53.37</v>
      </c>
      <c r="OZ18">
        <v>22.33</v>
      </c>
      <c r="PC18" t="s">
        <v>1244</v>
      </c>
      <c r="PD18">
        <v>34.44</v>
      </c>
      <c r="PE18" t="s">
        <v>1244</v>
      </c>
      <c r="PH18" t="s">
        <v>1244</v>
      </c>
      <c r="PI18">
        <v>79.180000000000007</v>
      </c>
      <c r="PK18" t="s">
        <v>1244</v>
      </c>
      <c r="PL18">
        <v>59.66</v>
      </c>
      <c r="PM18" t="s">
        <v>1244</v>
      </c>
      <c r="PN18">
        <v>59.48</v>
      </c>
      <c r="PO18">
        <v>70.17</v>
      </c>
      <c r="PP18">
        <v>57.22</v>
      </c>
      <c r="PQ18" t="s">
        <v>1244</v>
      </c>
      <c r="PR18" t="s">
        <v>1244</v>
      </c>
      <c r="PS18">
        <v>42.52</v>
      </c>
      <c r="PT18">
        <v>10.18</v>
      </c>
      <c r="PU18">
        <v>6.97</v>
      </c>
      <c r="PV18">
        <v>47.65</v>
      </c>
      <c r="PW18" t="s">
        <v>1244</v>
      </c>
      <c r="PX18">
        <v>60.15</v>
      </c>
      <c r="PY18" t="s">
        <v>1244</v>
      </c>
      <c r="PZ18" t="s">
        <v>1244</v>
      </c>
      <c r="QA18">
        <v>75.34</v>
      </c>
      <c r="QB18" t="s">
        <v>1244</v>
      </c>
      <c r="QC18" t="s">
        <v>1244</v>
      </c>
      <c r="QE18" t="s">
        <v>1244</v>
      </c>
      <c r="QF18">
        <v>39.36</v>
      </c>
      <c r="QH18">
        <v>61.33</v>
      </c>
      <c r="QI18" t="s">
        <v>1244</v>
      </c>
      <c r="QJ18" t="s">
        <v>1244</v>
      </c>
      <c r="QK18" t="s">
        <v>1244</v>
      </c>
      <c r="QL18">
        <v>57.71</v>
      </c>
      <c r="QM18" t="s">
        <v>1244</v>
      </c>
      <c r="QO18">
        <v>60.22</v>
      </c>
      <c r="QP18">
        <v>77.430000000000007</v>
      </c>
      <c r="QQ18">
        <v>28.78</v>
      </c>
      <c r="QR18" t="s">
        <v>1244</v>
      </c>
      <c r="QS18">
        <v>62.7</v>
      </c>
      <c r="QT18" t="s">
        <v>1244</v>
      </c>
      <c r="QU18">
        <v>67.72</v>
      </c>
      <c r="QV18" t="s">
        <v>1244</v>
      </c>
      <c r="QW18" t="s">
        <v>1244</v>
      </c>
      <c r="QY18">
        <v>58.25</v>
      </c>
      <c r="QZ18" t="s">
        <v>1244</v>
      </c>
      <c r="RA18">
        <v>12.3</v>
      </c>
      <c r="RB18" t="s">
        <v>1244</v>
      </c>
      <c r="RC18">
        <v>61</v>
      </c>
      <c r="RD18" t="s">
        <v>1244</v>
      </c>
      <c r="RE18" t="s">
        <v>1244</v>
      </c>
      <c r="RF18">
        <v>24.08</v>
      </c>
      <c r="RG18" t="s">
        <v>1244</v>
      </c>
      <c r="RH18" t="s">
        <v>1244</v>
      </c>
      <c r="RI18">
        <v>36.78</v>
      </c>
      <c r="RJ18">
        <v>36.270000000000003</v>
      </c>
      <c r="RK18">
        <v>41.07</v>
      </c>
      <c r="RL18">
        <v>53.11</v>
      </c>
      <c r="RM18" t="s">
        <v>1244</v>
      </c>
      <c r="RN18">
        <v>48.52</v>
      </c>
      <c r="RO18" t="s">
        <v>1244</v>
      </c>
      <c r="RP18" t="s">
        <v>1244</v>
      </c>
      <c r="RQ18" t="s">
        <v>1244</v>
      </c>
      <c r="RS18" t="s">
        <v>1244</v>
      </c>
      <c r="RT18">
        <v>67.61</v>
      </c>
      <c r="RV18">
        <v>39.840000000000003</v>
      </c>
      <c r="RW18">
        <v>48.94</v>
      </c>
      <c r="RX18" t="s">
        <v>1244</v>
      </c>
      <c r="RY18">
        <v>73.209999999999994</v>
      </c>
      <c r="RZ18">
        <v>75.25</v>
      </c>
      <c r="SA18">
        <v>27.64</v>
      </c>
      <c r="SB18">
        <v>51.5</v>
      </c>
      <c r="SC18">
        <v>84.66</v>
      </c>
      <c r="SD18" t="s">
        <v>1244</v>
      </c>
      <c r="SG18">
        <v>74.48</v>
      </c>
      <c r="SH18">
        <v>28.79</v>
      </c>
      <c r="SI18" t="s">
        <v>1244</v>
      </c>
      <c r="SK18">
        <v>62.89</v>
      </c>
      <c r="SL18">
        <v>62.44</v>
      </c>
      <c r="SM18" t="s">
        <v>1244</v>
      </c>
      <c r="SN18" t="s">
        <v>1244</v>
      </c>
      <c r="SO18" t="s">
        <v>1244</v>
      </c>
      <c r="SP18" t="s">
        <v>1244</v>
      </c>
      <c r="SQ18">
        <v>24.13</v>
      </c>
      <c r="SR18">
        <v>54.75</v>
      </c>
      <c r="ST18">
        <v>44.08</v>
      </c>
      <c r="SU18" t="s">
        <v>1244</v>
      </c>
      <c r="SW18">
        <v>77.19</v>
      </c>
      <c r="SX18" t="s">
        <v>1244</v>
      </c>
      <c r="SY18">
        <v>50.9</v>
      </c>
      <c r="SZ18">
        <v>53.27</v>
      </c>
      <c r="TA18">
        <v>34.090000000000003</v>
      </c>
      <c r="TB18" t="s">
        <v>1244</v>
      </c>
      <c r="TC18" t="s">
        <v>1244</v>
      </c>
      <c r="TD18">
        <v>10.81</v>
      </c>
      <c r="TE18">
        <v>68.5</v>
      </c>
      <c r="TF18" t="s">
        <v>1244</v>
      </c>
      <c r="TG18">
        <v>35.25</v>
      </c>
      <c r="TH18">
        <v>3.34</v>
      </c>
      <c r="TI18">
        <v>76.22</v>
      </c>
      <c r="TJ18" t="s">
        <v>1244</v>
      </c>
      <c r="TK18">
        <v>45.84</v>
      </c>
      <c r="TL18" t="s">
        <v>1244</v>
      </c>
      <c r="TM18" t="s">
        <v>1244</v>
      </c>
      <c r="TN18" t="s">
        <v>1244</v>
      </c>
      <c r="TO18">
        <v>78.819999999999993</v>
      </c>
      <c r="TQ18">
        <v>5.65</v>
      </c>
      <c r="TR18" t="s">
        <v>1244</v>
      </c>
      <c r="TT18" t="s">
        <v>1244</v>
      </c>
      <c r="TU18">
        <v>13.44</v>
      </c>
      <c r="TV18" t="s">
        <v>1244</v>
      </c>
      <c r="TW18" t="s">
        <v>1244</v>
      </c>
      <c r="TX18" t="s">
        <v>1244</v>
      </c>
      <c r="TY18">
        <v>51.96</v>
      </c>
      <c r="TZ18" t="s">
        <v>1244</v>
      </c>
      <c r="UA18">
        <v>26.41</v>
      </c>
      <c r="UB18">
        <v>46.3</v>
      </c>
      <c r="UC18" t="s">
        <v>1244</v>
      </c>
      <c r="UD18">
        <v>29.84</v>
      </c>
      <c r="UE18">
        <v>53.37</v>
      </c>
      <c r="UF18">
        <v>13.91</v>
      </c>
      <c r="UG18">
        <v>10.81</v>
      </c>
      <c r="UH18">
        <v>28</v>
      </c>
      <c r="UI18">
        <v>6.66</v>
      </c>
      <c r="UK18" t="s">
        <v>1244</v>
      </c>
      <c r="UL18">
        <v>26.2</v>
      </c>
      <c r="UM18" t="s">
        <v>1244</v>
      </c>
      <c r="UN18" t="s">
        <v>1244</v>
      </c>
      <c r="UO18">
        <v>38.14</v>
      </c>
      <c r="UP18">
        <v>33.26</v>
      </c>
      <c r="UQ18" t="s">
        <v>1244</v>
      </c>
      <c r="UR18">
        <v>96.87</v>
      </c>
      <c r="UT18" t="s">
        <v>1244</v>
      </c>
      <c r="UU18">
        <v>22.63</v>
      </c>
      <c r="UV18">
        <v>64.36</v>
      </c>
      <c r="UX18" t="s">
        <v>1244</v>
      </c>
      <c r="UY18">
        <v>59.37</v>
      </c>
      <c r="UZ18">
        <v>53.53</v>
      </c>
      <c r="VA18" t="s">
        <v>1244</v>
      </c>
      <c r="VB18">
        <v>36.72</v>
      </c>
      <c r="VC18" t="s">
        <v>1244</v>
      </c>
      <c r="VD18">
        <v>44.25</v>
      </c>
      <c r="VE18">
        <v>73.78</v>
      </c>
      <c r="VF18" t="s">
        <v>1244</v>
      </c>
      <c r="VG18">
        <v>36.42</v>
      </c>
      <c r="VH18">
        <v>34.090000000000003</v>
      </c>
      <c r="VI18">
        <v>36.11</v>
      </c>
      <c r="VJ18">
        <v>45.14</v>
      </c>
      <c r="VM18">
        <v>69.56</v>
      </c>
      <c r="VO18">
        <v>31.09</v>
      </c>
      <c r="VP18" t="s">
        <v>1244</v>
      </c>
      <c r="VQ18" t="s">
        <v>1244</v>
      </c>
      <c r="VR18" t="s">
        <v>1244</v>
      </c>
      <c r="VT18" t="s">
        <v>1244</v>
      </c>
      <c r="VU18">
        <v>5.98</v>
      </c>
      <c r="VV18" t="s">
        <v>1244</v>
      </c>
      <c r="VW18">
        <v>43.93</v>
      </c>
      <c r="VX18">
        <v>56.17</v>
      </c>
      <c r="VY18" t="s">
        <v>1244</v>
      </c>
      <c r="VZ18">
        <v>77.3</v>
      </c>
      <c r="WA18" t="s">
        <v>1244</v>
      </c>
      <c r="WB18">
        <v>19.14</v>
      </c>
      <c r="WC18">
        <v>77.23</v>
      </c>
      <c r="WD18" t="s">
        <v>1244</v>
      </c>
      <c r="WE18">
        <v>83.22</v>
      </c>
      <c r="WF18">
        <v>28.63</v>
      </c>
      <c r="WH18" t="s">
        <v>1244</v>
      </c>
      <c r="WJ18">
        <v>24.87</v>
      </c>
      <c r="WK18">
        <v>9.49</v>
      </c>
      <c r="WL18" t="s">
        <v>1244</v>
      </c>
      <c r="WM18">
        <v>22.63</v>
      </c>
      <c r="WN18">
        <v>41.02</v>
      </c>
      <c r="WO18" t="s">
        <v>1244</v>
      </c>
      <c r="WP18">
        <v>75.010000000000005</v>
      </c>
      <c r="WQ18">
        <v>62.39</v>
      </c>
      <c r="WR18" t="s">
        <v>1244</v>
      </c>
      <c r="WS18">
        <v>51.06</v>
      </c>
      <c r="WT18">
        <v>76.489999999999995</v>
      </c>
      <c r="WU18">
        <v>57.55</v>
      </c>
      <c r="WV18">
        <v>57.05</v>
      </c>
      <c r="WW18" t="s">
        <v>1244</v>
      </c>
      <c r="WX18">
        <v>11.03</v>
      </c>
      <c r="WY18">
        <v>49.68</v>
      </c>
      <c r="WZ18">
        <v>14.05</v>
      </c>
      <c r="XA18">
        <v>13.95</v>
      </c>
      <c r="XB18">
        <v>67.11</v>
      </c>
      <c r="XC18">
        <v>6.95</v>
      </c>
      <c r="XD18">
        <v>16.34</v>
      </c>
      <c r="XE18" t="s">
        <v>1244</v>
      </c>
      <c r="XF18" t="s">
        <v>1244</v>
      </c>
      <c r="XG18">
        <v>62.1</v>
      </c>
      <c r="XH18">
        <v>16.34</v>
      </c>
      <c r="XI18" t="s">
        <v>1244</v>
      </c>
      <c r="XJ18" t="s">
        <v>1244</v>
      </c>
      <c r="XK18">
        <v>18.84</v>
      </c>
      <c r="XL18" t="s">
        <v>1244</v>
      </c>
      <c r="XM18" t="s">
        <v>1244</v>
      </c>
      <c r="XN18">
        <v>35.78</v>
      </c>
      <c r="XO18">
        <v>63.48</v>
      </c>
      <c r="XP18">
        <v>47.65</v>
      </c>
      <c r="XQ18">
        <v>29.38</v>
      </c>
      <c r="XR18">
        <v>48.39</v>
      </c>
      <c r="XS18">
        <v>75.62</v>
      </c>
      <c r="XT18" t="s">
        <v>1244</v>
      </c>
      <c r="XV18" t="s">
        <v>1244</v>
      </c>
      <c r="XW18" t="s">
        <v>1244</v>
      </c>
      <c r="XX18">
        <v>43.38</v>
      </c>
      <c r="XY18">
        <v>42.82</v>
      </c>
      <c r="XZ18">
        <v>53.44</v>
      </c>
      <c r="YA18" t="s">
        <v>1244</v>
      </c>
      <c r="YB18" t="s">
        <v>1244</v>
      </c>
      <c r="YC18" t="s">
        <v>1244</v>
      </c>
      <c r="YD18">
        <v>77.349999999999994</v>
      </c>
      <c r="YE18">
        <v>59.66</v>
      </c>
      <c r="YF18" t="s">
        <v>1244</v>
      </c>
      <c r="YH18">
        <v>73.319999999999993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77.63</v>
      </c>
      <c r="YP18" t="s">
        <v>1244</v>
      </c>
      <c r="YQ18">
        <v>43.65</v>
      </c>
      <c r="YR18" t="s">
        <v>1244</v>
      </c>
      <c r="YS18" t="s">
        <v>1244</v>
      </c>
      <c r="YT18">
        <v>64.319999999999993</v>
      </c>
      <c r="YU18" t="s">
        <v>1244</v>
      </c>
      <c r="YV18">
        <v>45.74</v>
      </c>
      <c r="YW18">
        <v>56.07</v>
      </c>
      <c r="YY18" t="s">
        <v>1244</v>
      </c>
      <c r="YZ18" t="s">
        <v>1244</v>
      </c>
      <c r="ZA18" t="s">
        <v>1244</v>
      </c>
      <c r="ZB18">
        <v>56.03</v>
      </c>
      <c r="ZC18">
        <v>56.62</v>
      </c>
      <c r="ZE18">
        <v>67.81</v>
      </c>
      <c r="ZF18" t="s">
        <v>1244</v>
      </c>
      <c r="ZG18" t="s">
        <v>1244</v>
      </c>
      <c r="ZH18">
        <v>37.03</v>
      </c>
      <c r="ZI18" t="s">
        <v>1244</v>
      </c>
      <c r="ZJ18" t="s">
        <v>1244</v>
      </c>
      <c r="ZK18">
        <v>11.56</v>
      </c>
      <c r="ZL18" t="s">
        <v>1244</v>
      </c>
      <c r="ZM18">
        <v>39.93</v>
      </c>
      <c r="ZN18">
        <v>47</v>
      </c>
      <c r="ZO18">
        <v>33.380000000000003</v>
      </c>
      <c r="ZP18" t="s">
        <v>1244</v>
      </c>
      <c r="ZR18">
        <v>84.31</v>
      </c>
      <c r="ZS18">
        <v>55.4</v>
      </c>
      <c r="ZT18" t="s">
        <v>1244</v>
      </c>
      <c r="ZU18">
        <v>30.66</v>
      </c>
      <c r="ZV18" t="s">
        <v>1244</v>
      </c>
      <c r="ZX18" t="s">
        <v>1244</v>
      </c>
      <c r="ZY18">
        <v>76.819999999999993</v>
      </c>
      <c r="ZZ18" t="s">
        <v>1244</v>
      </c>
      <c r="AAA18">
        <v>35.26</v>
      </c>
      <c r="AAB18">
        <v>19.510000000000002</v>
      </c>
      <c r="AAC18" t="s">
        <v>1244</v>
      </c>
      <c r="AAD18">
        <v>9.6999999999999993</v>
      </c>
      <c r="AAE18">
        <v>60.15</v>
      </c>
      <c r="AAF18">
        <v>67.89</v>
      </c>
      <c r="AAG18">
        <v>63.91</v>
      </c>
      <c r="AAH18">
        <v>73.16</v>
      </c>
      <c r="AAI18" t="s">
        <v>1244</v>
      </c>
      <c r="AAJ18" t="s">
        <v>1244</v>
      </c>
      <c r="AAK18" t="s">
        <v>1244</v>
      </c>
      <c r="AAL18">
        <v>24.12</v>
      </c>
      <c r="AAM18" t="s">
        <v>1244</v>
      </c>
      <c r="AAN18">
        <v>22.06</v>
      </c>
      <c r="AAO18">
        <v>53.63</v>
      </c>
      <c r="AAP18">
        <v>22.12</v>
      </c>
      <c r="AAQ18" t="s">
        <v>1244</v>
      </c>
      <c r="AAR18" t="s">
        <v>1244</v>
      </c>
      <c r="AAS18">
        <v>17.7</v>
      </c>
      <c r="AAT18" t="s">
        <v>1244</v>
      </c>
      <c r="AAU18">
        <v>54.64</v>
      </c>
      <c r="AAV18" t="s">
        <v>1244</v>
      </c>
      <c r="AAW18">
        <v>14.39</v>
      </c>
      <c r="AAX18">
        <v>26.68</v>
      </c>
      <c r="AAY18">
        <v>6.17</v>
      </c>
      <c r="AAZ18" t="s">
        <v>1244</v>
      </c>
      <c r="ABA18">
        <v>64.739999999999995</v>
      </c>
      <c r="ABC18" t="s">
        <v>1244</v>
      </c>
      <c r="ABD18">
        <v>41.09</v>
      </c>
      <c r="ABE18" t="s">
        <v>1244</v>
      </c>
      <c r="ABF18">
        <v>22.34</v>
      </c>
      <c r="ABG18">
        <v>54.28</v>
      </c>
      <c r="ABH18" t="s">
        <v>1244</v>
      </c>
      <c r="ABI18">
        <v>25.95</v>
      </c>
      <c r="ABJ18">
        <v>13.66</v>
      </c>
      <c r="ABK18" t="s">
        <v>1244</v>
      </c>
      <c r="ABL18">
        <v>55.23</v>
      </c>
      <c r="ABM18">
        <v>11.09</v>
      </c>
      <c r="ABN18">
        <v>30.17</v>
      </c>
      <c r="ABO18">
        <v>62.39</v>
      </c>
      <c r="ABP18" t="s">
        <v>1244</v>
      </c>
      <c r="ABQ18">
        <v>13.32</v>
      </c>
      <c r="ABR18" t="s">
        <v>1244</v>
      </c>
      <c r="ABS18" t="s">
        <v>1244</v>
      </c>
      <c r="ABT18">
        <v>26.93</v>
      </c>
      <c r="ABW18" t="s">
        <v>1244</v>
      </c>
      <c r="ABX18">
        <v>42.14</v>
      </c>
      <c r="ABY18" t="s">
        <v>1244</v>
      </c>
      <c r="ABZ18">
        <v>24.46</v>
      </c>
      <c r="ACA18">
        <v>43.7</v>
      </c>
      <c r="ACB18" t="s">
        <v>1244</v>
      </c>
      <c r="ACC18">
        <v>49.01</v>
      </c>
      <c r="ACD18">
        <v>88.68</v>
      </c>
      <c r="ACE18" t="s">
        <v>1244</v>
      </c>
      <c r="ACF18" t="s">
        <v>1244</v>
      </c>
      <c r="ACG18">
        <v>46.07</v>
      </c>
      <c r="ACH18">
        <v>16.850000000000001</v>
      </c>
      <c r="ACI18" t="s">
        <v>1244</v>
      </c>
      <c r="ACK18">
        <v>59.86</v>
      </c>
      <c r="ACL18">
        <v>47</v>
      </c>
      <c r="ACM18" t="s">
        <v>1244</v>
      </c>
      <c r="ACN18" t="s">
        <v>1244</v>
      </c>
      <c r="ACO18">
        <v>77.540000000000006</v>
      </c>
      <c r="ACP18">
        <v>39.96</v>
      </c>
      <c r="ACQ18" t="s">
        <v>1244</v>
      </c>
      <c r="ACR18">
        <v>1.05</v>
      </c>
      <c r="ACS18">
        <v>1.95</v>
      </c>
      <c r="ACT18" t="s">
        <v>1244</v>
      </c>
      <c r="ACU18" t="s">
        <v>1244</v>
      </c>
      <c r="ACV18" t="s">
        <v>1244</v>
      </c>
      <c r="ACW18">
        <v>35.18</v>
      </c>
      <c r="ACX18">
        <v>24.96</v>
      </c>
      <c r="ACY18">
        <v>30.71</v>
      </c>
      <c r="ACZ18">
        <v>67.89</v>
      </c>
      <c r="ADA18">
        <v>66.849999999999994</v>
      </c>
      <c r="ADC18">
        <v>17.47</v>
      </c>
      <c r="ADD18">
        <v>63.03</v>
      </c>
      <c r="ADE18">
        <v>43.33</v>
      </c>
      <c r="ADF18" t="s">
        <v>1244</v>
      </c>
      <c r="ADH18">
        <v>13.93</v>
      </c>
      <c r="ADI18">
        <v>79.39</v>
      </c>
      <c r="ADJ18">
        <v>23.71</v>
      </c>
      <c r="ADK18">
        <v>14.33</v>
      </c>
      <c r="ADL18" t="s">
        <v>1244</v>
      </c>
      <c r="ADM18">
        <v>28.28</v>
      </c>
      <c r="ADN18">
        <v>61.54</v>
      </c>
      <c r="ADP18">
        <v>61.34</v>
      </c>
      <c r="ADQ18">
        <v>20.72</v>
      </c>
      <c r="ADR18">
        <v>87.34</v>
      </c>
      <c r="ADS18">
        <v>46.68</v>
      </c>
      <c r="ADT18" t="s">
        <v>1244</v>
      </c>
      <c r="ADV18">
        <v>34.869999999999997</v>
      </c>
      <c r="ADW18">
        <v>56.73</v>
      </c>
      <c r="ADX18">
        <v>50.43</v>
      </c>
      <c r="ADY18" t="s">
        <v>1244</v>
      </c>
      <c r="ADZ18" t="s">
        <v>1244</v>
      </c>
      <c r="AEA18" t="s">
        <v>1244</v>
      </c>
      <c r="AEB18">
        <v>21.81</v>
      </c>
      <c r="AEC18" t="s">
        <v>1244</v>
      </c>
      <c r="AED18">
        <v>55.43</v>
      </c>
      <c r="AEE18">
        <v>58.54</v>
      </c>
      <c r="AEF18" t="s">
        <v>1244</v>
      </c>
      <c r="AEG18">
        <v>87.16</v>
      </c>
      <c r="AEH18">
        <v>54.2</v>
      </c>
      <c r="AEI18" t="s">
        <v>1244</v>
      </c>
      <c r="AEK18" t="s">
        <v>1244</v>
      </c>
      <c r="AEL18" t="s">
        <v>1244</v>
      </c>
      <c r="AEM18" t="s">
        <v>1244</v>
      </c>
      <c r="AEN18">
        <v>64.709999999999994</v>
      </c>
      <c r="AEO18">
        <v>44.98</v>
      </c>
      <c r="AEP18" t="s">
        <v>1244</v>
      </c>
      <c r="AEQ18">
        <v>54.66</v>
      </c>
      <c r="AER18">
        <v>16.850000000000001</v>
      </c>
      <c r="AES18" t="s">
        <v>1244</v>
      </c>
      <c r="AET18">
        <v>65</v>
      </c>
      <c r="AEU18" t="s">
        <v>1244</v>
      </c>
      <c r="AEV18">
        <v>81.819999999999993</v>
      </c>
      <c r="AEW18" t="s">
        <v>1244</v>
      </c>
      <c r="AEX18" t="s">
        <v>1244</v>
      </c>
      <c r="AEZ18">
        <v>76.53</v>
      </c>
      <c r="AFA18">
        <v>63.74</v>
      </c>
      <c r="AFB18">
        <v>61.53</v>
      </c>
      <c r="AFC18">
        <v>11.43</v>
      </c>
      <c r="AFD18">
        <v>78.040000000000006</v>
      </c>
      <c r="AFE18">
        <v>11.43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12.41</v>
      </c>
      <c r="AFM18" t="s">
        <v>1244</v>
      </c>
      <c r="AFN18">
        <v>25.69</v>
      </c>
      <c r="AFO18" t="s">
        <v>1244</v>
      </c>
      <c r="AFP18">
        <v>45.01</v>
      </c>
      <c r="AFQ18" t="s">
        <v>1244</v>
      </c>
      <c r="AFR18">
        <v>23.32</v>
      </c>
      <c r="AFS18" t="s">
        <v>1244</v>
      </c>
      <c r="AFT18">
        <v>31.67</v>
      </c>
      <c r="AFU18">
        <v>17.670000000000002</v>
      </c>
      <c r="AFV18">
        <v>67.44</v>
      </c>
      <c r="AFW18">
        <v>23.53</v>
      </c>
      <c r="AFX18">
        <v>56.82</v>
      </c>
      <c r="AFY18">
        <v>57.66</v>
      </c>
      <c r="AFZ18" t="s">
        <v>1244</v>
      </c>
      <c r="AGA18" t="s">
        <v>1244</v>
      </c>
      <c r="AGB18">
        <v>28.17</v>
      </c>
      <c r="AGC18">
        <v>69</v>
      </c>
      <c r="AGD18" t="s">
        <v>1244</v>
      </c>
      <c r="AGE18">
        <v>40.15</v>
      </c>
      <c r="AGF18">
        <v>24.77</v>
      </c>
      <c r="AGG18">
        <v>18.760000000000002</v>
      </c>
      <c r="AGH18" t="s">
        <v>1244</v>
      </c>
      <c r="AGI18">
        <v>84.68</v>
      </c>
      <c r="AGK18">
        <v>56.54</v>
      </c>
      <c r="AGM18">
        <v>31.82</v>
      </c>
      <c r="AGN18" t="s">
        <v>1244</v>
      </c>
      <c r="AGO18">
        <v>63.12</v>
      </c>
      <c r="AGQ18">
        <v>44.05</v>
      </c>
      <c r="AGT18" t="s">
        <v>1244</v>
      </c>
      <c r="AGU18" t="s">
        <v>1244</v>
      </c>
      <c r="AGW18" t="s">
        <v>1244</v>
      </c>
      <c r="AGX18">
        <v>64.23</v>
      </c>
      <c r="AGY18">
        <v>40.43</v>
      </c>
      <c r="AGZ18">
        <v>45.64</v>
      </c>
      <c r="AHA18" t="s">
        <v>1244</v>
      </c>
      <c r="AHB18" t="s">
        <v>1244</v>
      </c>
      <c r="AHC18">
        <v>65.290000000000006</v>
      </c>
      <c r="AHD18">
        <v>18.059999999999999</v>
      </c>
      <c r="AHE18" t="s">
        <v>1244</v>
      </c>
      <c r="AHF18">
        <v>42.72</v>
      </c>
      <c r="AHH18">
        <v>81.150000000000006</v>
      </c>
      <c r="AHI18">
        <v>35.78</v>
      </c>
      <c r="AHJ18">
        <v>57.04</v>
      </c>
      <c r="AHK18">
        <v>21.93</v>
      </c>
      <c r="AHL18">
        <v>13.63</v>
      </c>
      <c r="AHM18">
        <v>55.54</v>
      </c>
      <c r="AHO18">
        <v>33</v>
      </c>
      <c r="AHP18">
        <v>82.42</v>
      </c>
      <c r="AHQ18" t="s">
        <v>1244</v>
      </c>
      <c r="AHR18" t="s">
        <v>1244</v>
      </c>
      <c r="AHS18">
        <v>68.78</v>
      </c>
      <c r="AHU18">
        <v>39.979999999999997</v>
      </c>
      <c r="AHV18" t="s">
        <v>1244</v>
      </c>
      <c r="AHW18" t="s">
        <v>1244</v>
      </c>
      <c r="AHY18">
        <v>77.38</v>
      </c>
      <c r="AHZ18">
        <v>23.42</v>
      </c>
      <c r="AIA18">
        <v>38.78</v>
      </c>
      <c r="AIB18">
        <v>76.31</v>
      </c>
      <c r="AID18" t="s">
        <v>1244</v>
      </c>
      <c r="AIE18" t="s">
        <v>1244</v>
      </c>
      <c r="AIF18">
        <v>68.63</v>
      </c>
      <c r="AIG18">
        <v>57.41</v>
      </c>
      <c r="AIH18" t="s">
        <v>1244</v>
      </c>
      <c r="AII18" t="s">
        <v>1244</v>
      </c>
      <c r="AIJ18" t="s">
        <v>1244</v>
      </c>
      <c r="AIK18">
        <v>59.08</v>
      </c>
      <c r="AIM18" t="s">
        <v>1244</v>
      </c>
      <c r="AIN18" t="s">
        <v>1244</v>
      </c>
      <c r="AIO18">
        <v>66.53</v>
      </c>
      <c r="AIP18" t="s">
        <v>1244</v>
      </c>
      <c r="AIQ18">
        <v>36.18</v>
      </c>
      <c r="AIS18">
        <v>13.6</v>
      </c>
      <c r="AIT18" t="s">
        <v>1244</v>
      </c>
      <c r="AIU18">
        <v>50.23</v>
      </c>
      <c r="AIV18">
        <v>39.4</v>
      </c>
      <c r="AIW18">
        <v>60.95</v>
      </c>
      <c r="AIX18">
        <v>81.430000000000007</v>
      </c>
      <c r="AIY18" t="s">
        <v>1244</v>
      </c>
      <c r="AIZ18">
        <v>19.29</v>
      </c>
      <c r="AJA18" t="s">
        <v>1244</v>
      </c>
      <c r="AJB18">
        <v>51.39</v>
      </c>
      <c r="AJC18" t="s">
        <v>1244</v>
      </c>
      <c r="AJD18">
        <v>28.61</v>
      </c>
      <c r="AJE18">
        <v>36.979999999999997</v>
      </c>
      <c r="AJG18">
        <v>50.63</v>
      </c>
      <c r="AJH18" t="s">
        <v>1244</v>
      </c>
      <c r="AJI18" t="s">
        <v>1244</v>
      </c>
      <c r="AJJ18" t="s">
        <v>1244</v>
      </c>
      <c r="AJK18" t="s">
        <v>1244</v>
      </c>
      <c r="AJL18">
        <v>25.73</v>
      </c>
      <c r="AJN18">
        <v>56.97</v>
      </c>
      <c r="AJO18">
        <v>45.55</v>
      </c>
      <c r="AJP18">
        <v>20.62</v>
      </c>
      <c r="AJQ18" t="s">
        <v>1244</v>
      </c>
      <c r="AJR18">
        <v>47.43</v>
      </c>
      <c r="AJS18" t="s">
        <v>1244</v>
      </c>
      <c r="AJT18">
        <v>60.85</v>
      </c>
      <c r="AJU18" t="s">
        <v>1244</v>
      </c>
      <c r="AJV18" t="s">
        <v>1244</v>
      </c>
      <c r="AJW18">
        <v>73.89</v>
      </c>
      <c r="AJX18" t="s">
        <v>1244</v>
      </c>
      <c r="AJY18">
        <v>39.57</v>
      </c>
      <c r="AJZ18" t="s">
        <v>1244</v>
      </c>
      <c r="AKA18">
        <v>77.12</v>
      </c>
      <c r="AKB18" t="s">
        <v>1244</v>
      </c>
      <c r="AKC18">
        <v>48.62</v>
      </c>
      <c r="AKD18">
        <v>62.22</v>
      </c>
      <c r="AKE18" t="s">
        <v>1244</v>
      </c>
      <c r="AKF18">
        <v>62.87</v>
      </c>
      <c r="AKG18">
        <v>8.16</v>
      </c>
      <c r="AKH18">
        <v>43.53</v>
      </c>
      <c r="AKI18">
        <v>16.37</v>
      </c>
      <c r="AKJ18">
        <v>25.32</v>
      </c>
      <c r="AKK18" t="s">
        <v>1244</v>
      </c>
      <c r="AKL18">
        <v>73.13</v>
      </c>
      <c r="AKM18">
        <v>37.619999999999997</v>
      </c>
      <c r="AKN18">
        <v>81.06</v>
      </c>
      <c r="AKO18" t="s">
        <v>1244</v>
      </c>
      <c r="AKP18">
        <v>77.33</v>
      </c>
      <c r="AKQ18">
        <v>57.3</v>
      </c>
      <c r="AKR18" t="s">
        <v>1244</v>
      </c>
      <c r="AKS18">
        <v>52.27</v>
      </c>
      <c r="AKT18">
        <v>0.59</v>
      </c>
      <c r="AKU18" t="s">
        <v>1244</v>
      </c>
      <c r="AKV18">
        <v>27.44</v>
      </c>
      <c r="AKW18" t="s">
        <v>1244</v>
      </c>
      <c r="AKX18">
        <v>21.07</v>
      </c>
      <c r="AKY18" t="s">
        <v>1244</v>
      </c>
      <c r="AKZ18" t="s">
        <v>1244</v>
      </c>
      <c r="ALB18">
        <v>45.87</v>
      </c>
      <c r="ALC18" t="s">
        <v>1244</v>
      </c>
      <c r="ALD18" t="s">
        <v>1244</v>
      </c>
      <c r="ALE18" t="s">
        <v>1244</v>
      </c>
      <c r="ALF18">
        <v>69.72</v>
      </c>
      <c r="ALG18">
        <v>61.87</v>
      </c>
      <c r="ALH18" t="s">
        <v>1244</v>
      </c>
      <c r="ALJ18">
        <v>83.1</v>
      </c>
      <c r="ALK18" t="s">
        <v>1244</v>
      </c>
      <c r="ALL18" t="s">
        <v>1244</v>
      </c>
      <c r="ALM18">
        <v>69.260000000000005</v>
      </c>
      <c r="ALN18" t="s">
        <v>1244</v>
      </c>
      <c r="ALO18" t="s">
        <v>1244</v>
      </c>
      <c r="ALP18">
        <v>16.37</v>
      </c>
      <c r="ALQ18">
        <v>1.5</v>
      </c>
      <c r="ALR18" t="s">
        <v>1244</v>
      </c>
      <c r="ALS18" t="s">
        <v>1244</v>
      </c>
      <c r="ALT18">
        <v>15.29</v>
      </c>
      <c r="ALU18">
        <v>32.43</v>
      </c>
      <c r="ALV18" t="s">
        <v>1244</v>
      </c>
      <c r="ALW18">
        <v>26.54</v>
      </c>
      <c r="ALX18" t="s">
        <v>1244</v>
      </c>
      <c r="ALY18">
        <v>73.27</v>
      </c>
      <c r="ALZ18" t="s">
        <v>1244</v>
      </c>
      <c r="AMA18" t="s">
        <v>1244</v>
      </c>
      <c r="AMB18" t="s">
        <v>1244</v>
      </c>
      <c r="AMC18">
        <v>27.41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61.73</v>
      </c>
      <c r="AMR18" t="s">
        <v>1244</v>
      </c>
      <c r="AMS18">
        <v>52.91</v>
      </c>
      <c r="AMT18" t="s">
        <v>1244</v>
      </c>
      <c r="AMU18">
        <v>34.94</v>
      </c>
      <c r="AMV18" t="s">
        <v>1244</v>
      </c>
      <c r="AMW18">
        <v>47.43</v>
      </c>
      <c r="AMY18">
        <v>37.159999999999997</v>
      </c>
      <c r="AMZ18" t="s">
        <v>1244</v>
      </c>
      <c r="ANA18">
        <v>27.94</v>
      </c>
      <c r="ANB18" t="s">
        <v>1244</v>
      </c>
      <c r="ANC18">
        <v>47.93</v>
      </c>
      <c r="AND18">
        <v>56.51</v>
      </c>
      <c r="ANE18" t="s">
        <v>1244</v>
      </c>
      <c r="ANF18" t="s">
        <v>1244</v>
      </c>
      <c r="ANG18" t="s">
        <v>1244</v>
      </c>
      <c r="ANH18">
        <v>7.94</v>
      </c>
      <c r="ANI18">
        <v>40.369999999999997</v>
      </c>
      <c r="ANJ18" t="s">
        <v>1244</v>
      </c>
      <c r="ANK18">
        <v>47.68</v>
      </c>
      <c r="ANL18">
        <v>49.55</v>
      </c>
      <c r="ANM18">
        <v>27.86</v>
      </c>
      <c r="ANN18">
        <v>43.33</v>
      </c>
      <c r="ANO18" t="s">
        <v>1244</v>
      </c>
      <c r="ANP18">
        <v>75.16</v>
      </c>
      <c r="ANQ18">
        <v>22.91</v>
      </c>
      <c r="ANR18" t="s">
        <v>1244</v>
      </c>
      <c r="ANS18" t="s">
        <v>1244</v>
      </c>
      <c r="ANT18">
        <v>22.91</v>
      </c>
      <c r="ANU18" t="s">
        <v>1244</v>
      </c>
      <c r="ANV18">
        <v>78.180000000000007</v>
      </c>
      <c r="ANW18">
        <v>69.08</v>
      </c>
      <c r="ANX18" t="s">
        <v>1244</v>
      </c>
      <c r="ANY18" t="s">
        <v>1244</v>
      </c>
      <c r="ANZ18" t="s">
        <v>1244</v>
      </c>
      <c r="AOA18">
        <v>20.14</v>
      </c>
      <c r="AOB18" t="s">
        <v>1244</v>
      </c>
      <c r="AOC18" t="s">
        <v>1244</v>
      </c>
      <c r="AOD18">
        <v>25.77</v>
      </c>
      <c r="AOE18" t="s">
        <v>1244</v>
      </c>
      <c r="AOF18" t="s">
        <v>1244</v>
      </c>
      <c r="AOG18" t="s">
        <v>1244</v>
      </c>
      <c r="AOH18">
        <v>30.22</v>
      </c>
      <c r="AOI18">
        <v>33.1</v>
      </c>
      <c r="AOJ18">
        <v>18.690000000000001</v>
      </c>
      <c r="AOK18" t="s">
        <v>1244</v>
      </c>
      <c r="AOL18" t="s">
        <v>1244</v>
      </c>
      <c r="AOM18" t="s">
        <v>1244</v>
      </c>
      <c r="AON18">
        <v>28.22</v>
      </c>
      <c r="AOO18" t="s">
        <v>1244</v>
      </c>
      <c r="AOP18" t="s">
        <v>1244</v>
      </c>
      <c r="AOQ18">
        <v>21.14</v>
      </c>
      <c r="AOR18">
        <v>26.93</v>
      </c>
      <c r="AOS18" t="s">
        <v>1244</v>
      </c>
      <c r="AOT18" t="s">
        <v>1244</v>
      </c>
      <c r="AOU18" t="s">
        <v>1244</v>
      </c>
      <c r="AOV18">
        <v>11.29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63.88</v>
      </c>
      <c r="APO18">
        <v>46.41</v>
      </c>
      <c r="APP18" t="s">
        <v>1244</v>
      </c>
      <c r="APQ18" t="s">
        <v>1244</v>
      </c>
      <c r="APR18" t="s">
        <v>1244</v>
      </c>
      <c r="APS18" t="s">
        <v>1244</v>
      </c>
      <c r="APU18">
        <v>48.1</v>
      </c>
      <c r="APV18" t="s">
        <v>1244</v>
      </c>
      <c r="APW18">
        <v>9.6999999999999993</v>
      </c>
      <c r="APX18" t="s">
        <v>1244</v>
      </c>
      <c r="APY18">
        <v>73.48</v>
      </c>
      <c r="APZ18" t="s">
        <v>1244</v>
      </c>
      <c r="AQB18" t="s">
        <v>1244</v>
      </c>
      <c r="AQC18">
        <v>10.5</v>
      </c>
      <c r="AQD18">
        <v>49.23</v>
      </c>
      <c r="AQE18" t="s">
        <v>1244</v>
      </c>
      <c r="AQF18" t="s">
        <v>1244</v>
      </c>
      <c r="AQG18">
        <v>61.68</v>
      </c>
      <c r="AQH18" t="s">
        <v>1244</v>
      </c>
      <c r="AQI18">
        <v>91.91</v>
      </c>
      <c r="AQJ18" t="s">
        <v>1244</v>
      </c>
      <c r="AQK18" t="s">
        <v>1244</v>
      </c>
      <c r="AQL18">
        <v>30.48</v>
      </c>
      <c r="AQM18" t="s">
        <v>1244</v>
      </c>
      <c r="AQN18" t="s">
        <v>1244</v>
      </c>
      <c r="AQO18" t="s">
        <v>1244</v>
      </c>
      <c r="AQP18">
        <v>49.32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33.729999999999997</v>
      </c>
      <c r="AQZ18" t="s">
        <v>1244</v>
      </c>
      <c r="ARA18" t="s">
        <v>1244</v>
      </c>
      <c r="ARD18">
        <v>52.09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50.51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28.99</v>
      </c>
      <c r="ARV18" t="s">
        <v>1244</v>
      </c>
      <c r="ARW18">
        <v>36.86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66.75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22.54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44.2</v>
      </c>
      <c r="ASY18" t="s">
        <v>1244</v>
      </c>
      <c r="ASZ18" t="s">
        <v>1244</v>
      </c>
      <c r="ATA18" t="s">
        <v>1244</v>
      </c>
      <c r="ATB18">
        <v>16.77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46.75</v>
      </c>
      <c r="ATJ18">
        <v>19.93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52.86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22.35</v>
      </c>
      <c r="C19">
        <v>51.39</v>
      </c>
      <c r="D19">
        <v>57.3</v>
      </c>
      <c r="E19">
        <v>20.6</v>
      </c>
      <c r="F19" t="s">
        <v>1244</v>
      </c>
      <c r="G19">
        <v>43.57</v>
      </c>
      <c r="H19">
        <v>57.46</v>
      </c>
      <c r="I19" t="s">
        <v>1244</v>
      </c>
      <c r="J19">
        <v>76.37</v>
      </c>
      <c r="K19" t="s">
        <v>1244</v>
      </c>
      <c r="L19" t="s">
        <v>1244</v>
      </c>
      <c r="M19" t="s">
        <v>1244</v>
      </c>
      <c r="N19">
        <v>51.27</v>
      </c>
      <c r="O19" t="s">
        <v>1244</v>
      </c>
      <c r="P19">
        <v>64.64</v>
      </c>
      <c r="Q19" t="s">
        <v>1244</v>
      </c>
      <c r="S19">
        <v>37.47</v>
      </c>
      <c r="T19">
        <v>63.08</v>
      </c>
      <c r="U19" t="s">
        <v>1244</v>
      </c>
      <c r="V19" t="s">
        <v>1244</v>
      </c>
      <c r="Y19">
        <v>40.04</v>
      </c>
      <c r="Z19" t="s">
        <v>1244</v>
      </c>
      <c r="AA19" t="s">
        <v>1244</v>
      </c>
      <c r="AB19" t="s">
        <v>1244</v>
      </c>
      <c r="AC19">
        <v>48.73</v>
      </c>
      <c r="AD19">
        <v>29.69</v>
      </c>
      <c r="AE19">
        <v>58.42</v>
      </c>
      <c r="AF19">
        <v>65.48</v>
      </c>
      <c r="AG19">
        <v>66.31</v>
      </c>
      <c r="AH19" t="s">
        <v>1244</v>
      </c>
      <c r="AI19">
        <v>68.849999999999994</v>
      </c>
      <c r="AJ19" t="s">
        <v>1244</v>
      </c>
      <c r="AK19">
        <v>73.930000000000007</v>
      </c>
      <c r="AL19">
        <v>69.41</v>
      </c>
      <c r="AM19" t="s">
        <v>1244</v>
      </c>
      <c r="AN19">
        <v>56.16</v>
      </c>
      <c r="AO19">
        <v>74.290000000000006</v>
      </c>
      <c r="AP19" t="s">
        <v>1244</v>
      </c>
      <c r="AQ19" t="s">
        <v>1244</v>
      </c>
      <c r="AR19">
        <v>72.52</v>
      </c>
      <c r="AS19">
        <v>55.99</v>
      </c>
      <c r="AU19">
        <v>15.1</v>
      </c>
      <c r="AV19">
        <v>67.89</v>
      </c>
      <c r="AW19">
        <v>47.52</v>
      </c>
      <c r="AX19" t="s">
        <v>1244</v>
      </c>
      <c r="AY19">
        <v>51.37</v>
      </c>
      <c r="AZ19">
        <v>8.86</v>
      </c>
      <c r="BA19">
        <v>47.05</v>
      </c>
      <c r="BB19" t="s">
        <v>1244</v>
      </c>
      <c r="BC19" t="s">
        <v>1244</v>
      </c>
      <c r="BD19">
        <v>29.75</v>
      </c>
      <c r="BE19">
        <v>40.93</v>
      </c>
      <c r="BF19" t="s">
        <v>1244</v>
      </c>
      <c r="BG19" t="s">
        <v>1244</v>
      </c>
      <c r="BH19" t="s">
        <v>1244</v>
      </c>
      <c r="BI19" t="s">
        <v>1244</v>
      </c>
      <c r="BJ19">
        <v>40.049999999999997</v>
      </c>
      <c r="BK19">
        <v>32.28</v>
      </c>
      <c r="BL19" t="s">
        <v>1244</v>
      </c>
      <c r="BM19" t="s">
        <v>1244</v>
      </c>
      <c r="BN19">
        <v>30.8</v>
      </c>
      <c r="BO19" t="s">
        <v>1244</v>
      </c>
      <c r="BP19" t="s">
        <v>1244</v>
      </c>
      <c r="BQ19">
        <v>20.88</v>
      </c>
      <c r="BR19">
        <v>60.37</v>
      </c>
      <c r="BS19">
        <v>36.590000000000003</v>
      </c>
      <c r="BT19">
        <v>50.22</v>
      </c>
      <c r="BU19">
        <v>77.59</v>
      </c>
      <c r="BV19">
        <v>50.22</v>
      </c>
      <c r="BW19" t="s">
        <v>1244</v>
      </c>
      <c r="BX19" t="s">
        <v>1244</v>
      </c>
      <c r="BY19" t="s">
        <v>1244</v>
      </c>
      <c r="BZ19">
        <v>70.25</v>
      </c>
      <c r="CA19">
        <v>36.94</v>
      </c>
      <c r="CB19">
        <v>56.07</v>
      </c>
      <c r="CC19">
        <v>44.69</v>
      </c>
      <c r="CD19">
        <v>20.62</v>
      </c>
      <c r="CE19">
        <v>75.08</v>
      </c>
      <c r="CF19" t="s">
        <v>1244</v>
      </c>
      <c r="CG19">
        <v>82.33</v>
      </c>
      <c r="CH19" t="s">
        <v>1244</v>
      </c>
      <c r="CI19">
        <v>35.26</v>
      </c>
      <c r="CJ19" t="s">
        <v>1244</v>
      </c>
      <c r="CK19" t="s">
        <v>1244</v>
      </c>
      <c r="CL19" t="s">
        <v>1244</v>
      </c>
      <c r="CM19">
        <v>17.21</v>
      </c>
      <c r="CN19">
        <v>59.59</v>
      </c>
      <c r="CO19" t="s">
        <v>1244</v>
      </c>
      <c r="CP19" t="s">
        <v>1244</v>
      </c>
      <c r="CR19">
        <v>11.37</v>
      </c>
      <c r="CS19">
        <v>31.18</v>
      </c>
      <c r="CT19" t="s">
        <v>1244</v>
      </c>
      <c r="CU19" t="s">
        <v>1244</v>
      </c>
      <c r="CV19" t="s">
        <v>1244</v>
      </c>
      <c r="CW19">
        <v>66.400000000000006</v>
      </c>
      <c r="CX19" t="s">
        <v>1244</v>
      </c>
      <c r="CY19">
        <v>11.41</v>
      </c>
      <c r="CZ19">
        <v>58.44</v>
      </c>
      <c r="DA19">
        <v>33.18</v>
      </c>
      <c r="DB19">
        <v>16.88</v>
      </c>
      <c r="DC19">
        <v>55.93</v>
      </c>
      <c r="DD19">
        <v>48.23</v>
      </c>
      <c r="DE19">
        <v>37.43</v>
      </c>
      <c r="DF19">
        <v>27.15</v>
      </c>
      <c r="DG19" t="s">
        <v>1244</v>
      </c>
      <c r="DI19">
        <v>42.13</v>
      </c>
      <c r="DJ19">
        <v>55.7</v>
      </c>
      <c r="DK19">
        <v>4.8099999999999996</v>
      </c>
      <c r="DL19" t="s">
        <v>1244</v>
      </c>
      <c r="DM19">
        <v>58.27</v>
      </c>
      <c r="DN19">
        <v>37.39</v>
      </c>
      <c r="DO19">
        <v>20.51</v>
      </c>
      <c r="DQ19" t="s">
        <v>1244</v>
      </c>
      <c r="DR19">
        <v>35.35</v>
      </c>
      <c r="DS19">
        <v>36.549999999999997</v>
      </c>
      <c r="DT19">
        <v>8.2799999999999994</v>
      </c>
      <c r="DU19">
        <v>42.95</v>
      </c>
      <c r="DV19">
        <v>31.26</v>
      </c>
      <c r="DW19" t="s">
        <v>1244</v>
      </c>
      <c r="DY19">
        <v>32.56</v>
      </c>
      <c r="DZ19" t="s">
        <v>1244</v>
      </c>
      <c r="EA19">
        <v>63.03</v>
      </c>
      <c r="EC19">
        <v>51.47</v>
      </c>
      <c r="ED19">
        <v>68.22</v>
      </c>
      <c r="EE19">
        <v>66.819999999999993</v>
      </c>
      <c r="EF19">
        <v>52.86</v>
      </c>
      <c r="EG19">
        <v>77.52</v>
      </c>
      <c r="EH19">
        <v>40.700000000000003</v>
      </c>
      <c r="EI19">
        <v>62.9</v>
      </c>
      <c r="EJ19" t="s">
        <v>1244</v>
      </c>
      <c r="EK19">
        <v>78.08</v>
      </c>
      <c r="EM19">
        <v>41.8</v>
      </c>
      <c r="EN19" t="s">
        <v>1244</v>
      </c>
      <c r="EO19">
        <v>70.34</v>
      </c>
      <c r="EP19">
        <v>17.25</v>
      </c>
      <c r="EQ19" t="s">
        <v>1244</v>
      </c>
      <c r="ER19">
        <v>83.76</v>
      </c>
      <c r="ES19">
        <v>46.65</v>
      </c>
      <c r="ET19" t="s">
        <v>1244</v>
      </c>
      <c r="EU19">
        <v>82.31</v>
      </c>
      <c r="EV19" t="s">
        <v>1244</v>
      </c>
      <c r="EW19">
        <v>44.95</v>
      </c>
      <c r="EX19">
        <v>15.39</v>
      </c>
      <c r="EY19" t="s">
        <v>1244</v>
      </c>
      <c r="EZ19" t="s">
        <v>1244</v>
      </c>
      <c r="FB19">
        <v>59.64</v>
      </c>
      <c r="FC19" t="s">
        <v>1244</v>
      </c>
      <c r="FE19">
        <v>20.5</v>
      </c>
      <c r="FF19">
        <v>30.41</v>
      </c>
      <c r="FG19" t="s">
        <v>1244</v>
      </c>
      <c r="FH19" t="s">
        <v>1244</v>
      </c>
      <c r="FI19">
        <v>51.97</v>
      </c>
      <c r="FJ19" t="s">
        <v>1244</v>
      </c>
      <c r="FK19" t="s">
        <v>1244</v>
      </c>
      <c r="FL19">
        <v>70.86</v>
      </c>
      <c r="FM19">
        <v>38.840000000000003</v>
      </c>
      <c r="FN19" t="s">
        <v>1244</v>
      </c>
      <c r="FO19">
        <v>10.199999999999999</v>
      </c>
      <c r="FP19">
        <v>68.05</v>
      </c>
      <c r="FQ19" t="s">
        <v>1244</v>
      </c>
      <c r="FR19" t="s">
        <v>1244</v>
      </c>
      <c r="FS19" t="s">
        <v>1244</v>
      </c>
      <c r="FT19">
        <v>55</v>
      </c>
      <c r="FU19" t="s">
        <v>1244</v>
      </c>
      <c r="FV19">
        <v>41.56</v>
      </c>
      <c r="FW19">
        <v>61.1</v>
      </c>
      <c r="FX19" t="s">
        <v>1244</v>
      </c>
      <c r="FY19">
        <v>44.63</v>
      </c>
      <c r="FZ19">
        <v>61.85</v>
      </c>
      <c r="GB19">
        <v>52.85</v>
      </c>
      <c r="GC19">
        <v>21.4</v>
      </c>
      <c r="GD19" t="s">
        <v>1244</v>
      </c>
      <c r="GF19">
        <v>66.47</v>
      </c>
      <c r="GG19" t="s">
        <v>1244</v>
      </c>
      <c r="GH19">
        <v>13.38</v>
      </c>
      <c r="GI19">
        <v>43.97</v>
      </c>
      <c r="GJ19">
        <v>23.5</v>
      </c>
      <c r="GK19" t="s">
        <v>1244</v>
      </c>
      <c r="GL19">
        <v>58.74</v>
      </c>
      <c r="GM19" t="s">
        <v>1244</v>
      </c>
      <c r="GN19">
        <v>29.58</v>
      </c>
      <c r="GO19">
        <v>45.69</v>
      </c>
      <c r="GP19" t="s">
        <v>1244</v>
      </c>
      <c r="GQ19">
        <v>16.16</v>
      </c>
      <c r="GR19" t="s">
        <v>1244</v>
      </c>
      <c r="GS19" t="s">
        <v>1244</v>
      </c>
      <c r="GT19">
        <v>32.97</v>
      </c>
      <c r="GU19" t="s">
        <v>1244</v>
      </c>
      <c r="GV19" t="s">
        <v>1244</v>
      </c>
      <c r="GW19">
        <v>39.56</v>
      </c>
      <c r="GX19">
        <v>31.78</v>
      </c>
      <c r="GY19" t="s">
        <v>1244</v>
      </c>
      <c r="GZ19" t="s">
        <v>1244</v>
      </c>
      <c r="HB19" t="s">
        <v>1244</v>
      </c>
      <c r="HC19">
        <v>65.16</v>
      </c>
      <c r="HD19">
        <v>16.760000000000002</v>
      </c>
      <c r="HE19" t="s">
        <v>1244</v>
      </c>
      <c r="HF19">
        <v>52.21</v>
      </c>
      <c r="HH19">
        <v>47.12</v>
      </c>
      <c r="HI19" t="s">
        <v>1244</v>
      </c>
      <c r="HJ19" t="s">
        <v>1244</v>
      </c>
      <c r="HK19">
        <v>52.88</v>
      </c>
      <c r="HL19">
        <v>27.46</v>
      </c>
      <c r="HM19">
        <v>49.14</v>
      </c>
      <c r="HN19" t="s">
        <v>1244</v>
      </c>
      <c r="HO19">
        <v>67.3</v>
      </c>
      <c r="HP19">
        <v>15.18</v>
      </c>
      <c r="HQ19">
        <v>70.67</v>
      </c>
      <c r="HR19" t="s">
        <v>1244</v>
      </c>
      <c r="HS19" t="s">
        <v>1244</v>
      </c>
      <c r="HT19">
        <v>83.27</v>
      </c>
      <c r="HU19" t="s">
        <v>1244</v>
      </c>
      <c r="HV19" t="s">
        <v>1244</v>
      </c>
      <c r="HW19" t="s">
        <v>1244</v>
      </c>
      <c r="HX19">
        <v>39.72</v>
      </c>
      <c r="HY19" t="s">
        <v>1244</v>
      </c>
      <c r="HZ19">
        <v>64.22</v>
      </c>
      <c r="IA19">
        <v>68.8</v>
      </c>
      <c r="IB19">
        <v>25.51</v>
      </c>
      <c r="IC19">
        <v>25.51</v>
      </c>
      <c r="ID19">
        <v>52.52</v>
      </c>
      <c r="IE19" t="s">
        <v>1244</v>
      </c>
      <c r="IF19">
        <v>31.38</v>
      </c>
      <c r="IG19">
        <v>47.04</v>
      </c>
      <c r="IH19" t="s">
        <v>1244</v>
      </c>
      <c r="II19" t="s">
        <v>1244</v>
      </c>
      <c r="IJ19">
        <v>28.73</v>
      </c>
      <c r="IK19">
        <v>79.75</v>
      </c>
      <c r="IL19">
        <v>79.790000000000006</v>
      </c>
      <c r="IM19" t="s">
        <v>1244</v>
      </c>
      <c r="IN19">
        <v>6.15</v>
      </c>
      <c r="IO19" t="s">
        <v>1244</v>
      </c>
      <c r="IP19">
        <v>42.65</v>
      </c>
      <c r="IQ19">
        <v>34.86</v>
      </c>
      <c r="IS19" t="s">
        <v>1244</v>
      </c>
      <c r="IT19" t="s">
        <v>1244</v>
      </c>
      <c r="IU19">
        <v>67.010000000000005</v>
      </c>
      <c r="IV19">
        <v>32.79</v>
      </c>
      <c r="IW19">
        <v>20.23</v>
      </c>
      <c r="IX19" t="s">
        <v>1244</v>
      </c>
      <c r="IY19" t="s">
        <v>1244</v>
      </c>
      <c r="IZ19">
        <v>17.059999999999999</v>
      </c>
      <c r="JA19">
        <v>41.59</v>
      </c>
      <c r="JB19">
        <v>24.52</v>
      </c>
      <c r="JC19">
        <v>41.45</v>
      </c>
      <c r="JD19">
        <v>53.81</v>
      </c>
      <c r="JE19">
        <v>57.18</v>
      </c>
      <c r="JF19" t="s">
        <v>1244</v>
      </c>
      <c r="JG19">
        <v>13.22</v>
      </c>
      <c r="JI19">
        <v>13.53</v>
      </c>
      <c r="JJ19" t="s">
        <v>1244</v>
      </c>
      <c r="JK19">
        <v>52.89</v>
      </c>
      <c r="JL19" t="s">
        <v>1244</v>
      </c>
      <c r="JM19" t="s">
        <v>1244</v>
      </c>
      <c r="JO19">
        <v>24.51</v>
      </c>
      <c r="JP19" t="s">
        <v>1244</v>
      </c>
      <c r="JQ19">
        <v>50.37</v>
      </c>
      <c r="JR19" t="s">
        <v>1244</v>
      </c>
      <c r="JT19">
        <v>42.23</v>
      </c>
      <c r="JU19">
        <v>11.57</v>
      </c>
      <c r="JV19">
        <v>39.76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25.44</v>
      </c>
      <c r="KF19" t="s">
        <v>1244</v>
      </c>
      <c r="KG19" t="s">
        <v>1244</v>
      </c>
      <c r="KH19">
        <v>76.900000000000006</v>
      </c>
      <c r="KJ19" t="s">
        <v>1244</v>
      </c>
      <c r="KK19" t="s">
        <v>1244</v>
      </c>
      <c r="KM19">
        <v>35.96</v>
      </c>
      <c r="KN19">
        <v>25.03</v>
      </c>
      <c r="KO19">
        <v>70.5</v>
      </c>
      <c r="KP19" t="s">
        <v>1244</v>
      </c>
      <c r="KQ19">
        <v>27.93</v>
      </c>
      <c r="KR19" t="s">
        <v>1244</v>
      </c>
      <c r="KS19">
        <v>41.22</v>
      </c>
      <c r="KT19">
        <v>79.75</v>
      </c>
      <c r="KU19" t="s">
        <v>1244</v>
      </c>
      <c r="KV19" t="s">
        <v>1244</v>
      </c>
      <c r="KW19">
        <v>62.51</v>
      </c>
      <c r="KX19">
        <v>41.25</v>
      </c>
      <c r="KY19" t="s">
        <v>1244</v>
      </c>
      <c r="KZ19">
        <v>73.599999999999994</v>
      </c>
      <c r="LA19">
        <v>82.36</v>
      </c>
      <c r="LB19">
        <v>61.12</v>
      </c>
      <c r="LC19" t="s">
        <v>1244</v>
      </c>
      <c r="LD19">
        <v>18.39</v>
      </c>
      <c r="LE19">
        <v>83.77</v>
      </c>
      <c r="LF19">
        <v>53.34</v>
      </c>
      <c r="LG19">
        <v>25.65</v>
      </c>
      <c r="LI19">
        <v>69.290000000000006</v>
      </c>
      <c r="LJ19">
        <v>79.540000000000006</v>
      </c>
      <c r="LK19" t="s">
        <v>1244</v>
      </c>
      <c r="LL19">
        <v>64.2</v>
      </c>
      <c r="LM19">
        <v>33.82</v>
      </c>
      <c r="LN19" t="s">
        <v>1244</v>
      </c>
      <c r="LO19" t="s">
        <v>1244</v>
      </c>
      <c r="LP19">
        <v>77.900000000000006</v>
      </c>
      <c r="LQ19">
        <v>64.52</v>
      </c>
      <c r="LR19">
        <v>74.02</v>
      </c>
      <c r="LS19" t="s">
        <v>1244</v>
      </c>
      <c r="LU19">
        <v>44.35</v>
      </c>
      <c r="LV19" t="s">
        <v>1244</v>
      </c>
      <c r="LW19">
        <v>26.8</v>
      </c>
      <c r="LX19">
        <v>45.35</v>
      </c>
      <c r="LY19">
        <v>15.96</v>
      </c>
      <c r="LZ19">
        <v>35.14</v>
      </c>
      <c r="MA19">
        <v>51.39</v>
      </c>
      <c r="MB19" t="s">
        <v>1244</v>
      </c>
      <c r="MC19" t="s">
        <v>1244</v>
      </c>
      <c r="MD19">
        <v>28.98</v>
      </c>
      <c r="ME19">
        <v>40.89</v>
      </c>
      <c r="MF19">
        <v>58.24</v>
      </c>
      <c r="MG19">
        <v>59.92</v>
      </c>
      <c r="MI19">
        <v>73.36</v>
      </c>
      <c r="MJ19">
        <v>31.92</v>
      </c>
      <c r="MK19">
        <v>64.569999999999993</v>
      </c>
      <c r="ML19">
        <v>10.69</v>
      </c>
      <c r="MM19" t="s">
        <v>1244</v>
      </c>
      <c r="MN19">
        <v>4.6500000000000004</v>
      </c>
      <c r="MO19" t="s">
        <v>1244</v>
      </c>
      <c r="MP19" t="s">
        <v>1244</v>
      </c>
      <c r="MQ19">
        <v>58.79</v>
      </c>
      <c r="MR19" t="s">
        <v>1244</v>
      </c>
      <c r="MS19">
        <v>10.42</v>
      </c>
      <c r="MT19">
        <v>16.59</v>
      </c>
      <c r="MU19">
        <v>75.930000000000007</v>
      </c>
      <c r="MV19">
        <v>18.350000000000001</v>
      </c>
      <c r="MW19">
        <v>66.28</v>
      </c>
      <c r="MX19">
        <v>58.75</v>
      </c>
      <c r="MZ19">
        <v>30.96</v>
      </c>
      <c r="NA19" t="s">
        <v>1244</v>
      </c>
      <c r="NB19">
        <v>81.34</v>
      </c>
      <c r="NC19" t="s">
        <v>1244</v>
      </c>
      <c r="ND19" t="s">
        <v>1244</v>
      </c>
      <c r="NE19" t="s">
        <v>1244</v>
      </c>
      <c r="NF19" t="s">
        <v>1244</v>
      </c>
      <c r="NG19">
        <v>31.99</v>
      </c>
      <c r="NH19">
        <v>23.51</v>
      </c>
      <c r="NJ19" t="s">
        <v>1244</v>
      </c>
      <c r="NK19" t="s">
        <v>1244</v>
      </c>
      <c r="NL19">
        <v>20.68</v>
      </c>
      <c r="NM19">
        <v>34.31</v>
      </c>
      <c r="NN19">
        <v>66.08</v>
      </c>
      <c r="NP19" t="s">
        <v>1244</v>
      </c>
      <c r="NQ19">
        <v>69.05</v>
      </c>
      <c r="NR19">
        <v>48.57</v>
      </c>
      <c r="NT19">
        <v>63.1</v>
      </c>
      <c r="NU19" t="s">
        <v>1244</v>
      </c>
      <c r="NV19" t="s">
        <v>1244</v>
      </c>
      <c r="NX19" t="s">
        <v>1244</v>
      </c>
      <c r="NY19" t="s">
        <v>1244</v>
      </c>
      <c r="NZ19">
        <v>47.07</v>
      </c>
      <c r="OA19" t="s">
        <v>1244</v>
      </c>
      <c r="OB19">
        <v>87.58</v>
      </c>
      <c r="OC19" t="s">
        <v>1244</v>
      </c>
      <c r="OD19">
        <v>27.52</v>
      </c>
      <c r="OE19">
        <v>34.65</v>
      </c>
      <c r="OF19">
        <v>72.099999999999994</v>
      </c>
      <c r="OG19">
        <v>60.26</v>
      </c>
      <c r="OH19" t="s">
        <v>1244</v>
      </c>
      <c r="OJ19">
        <v>31.73</v>
      </c>
      <c r="OK19" t="s">
        <v>1244</v>
      </c>
      <c r="OL19" t="s">
        <v>1244</v>
      </c>
      <c r="OM19" t="s">
        <v>1244</v>
      </c>
      <c r="ON19">
        <v>24.28</v>
      </c>
      <c r="OO19">
        <v>17.190000000000001</v>
      </c>
      <c r="OP19">
        <v>41.07</v>
      </c>
      <c r="OQ19">
        <v>42.24</v>
      </c>
      <c r="OR19">
        <v>33.950000000000003</v>
      </c>
      <c r="OS19" t="s">
        <v>1244</v>
      </c>
      <c r="OT19" t="s">
        <v>1244</v>
      </c>
      <c r="OU19">
        <v>8.69</v>
      </c>
      <c r="OV19">
        <v>75.489999999999995</v>
      </c>
      <c r="OW19" t="s">
        <v>1244</v>
      </c>
      <c r="OX19">
        <v>24.52</v>
      </c>
      <c r="OY19">
        <v>53.37</v>
      </c>
      <c r="OZ19">
        <v>22.33</v>
      </c>
      <c r="PC19" t="s">
        <v>1244</v>
      </c>
      <c r="PD19">
        <v>34.44</v>
      </c>
      <c r="PE19" t="s">
        <v>1244</v>
      </c>
      <c r="PH19" t="s">
        <v>1244</v>
      </c>
      <c r="PI19">
        <v>79.180000000000007</v>
      </c>
      <c r="PK19" t="s">
        <v>1244</v>
      </c>
      <c r="PL19">
        <v>59.66</v>
      </c>
      <c r="PM19" t="s">
        <v>1244</v>
      </c>
      <c r="PN19">
        <v>59.48</v>
      </c>
      <c r="PO19">
        <v>70.17</v>
      </c>
      <c r="PP19">
        <v>42.56</v>
      </c>
      <c r="PQ19" t="s">
        <v>1244</v>
      </c>
      <c r="PR19" t="s">
        <v>1244</v>
      </c>
      <c r="PS19">
        <v>42.52</v>
      </c>
      <c r="PT19">
        <v>10.18</v>
      </c>
      <c r="PU19">
        <v>6.97</v>
      </c>
      <c r="PV19">
        <v>47.65</v>
      </c>
      <c r="PW19" t="s">
        <v>1244</v>
      </c>
      <c r="PX19">
        <v>60.15</v>
      </c>
      <c r="PY19" t="s">
        <v>1244</v>
      </c>
      <c r="PZ19" t="s">
        <v>1244</v>
      </c>
      <c r="QA19">
        <v>75.34</v>
      </c>
      <c r="QB19" t="s">
        <v>1244</v>
      </c>
      <c r="QC19" t="s">
        <v>1244</v>
      </c>
      <c r="QE19" t="s">
        <v>1244</v>
      </c>
      <c r="QF19">
        <v>39.36</v>
      </c>
      <c r="QH19">
        <v>61.33</v>
      </c>
      <c r="QI19" t="s">
        <v>1244</v>
      </c>
      <c r="QJ19" t="s">
        <v>1244</v>
      </c>
      <c r="QK19" t="s">
        <v>1244</v>
      </c>
      <c r="QL19">
        <v>57.71</v>
      </c>
      <c r="QM19" t="s">
        <v>1244</v>
      </c>
      <c r="QO19">
        <v>60.22</v>
      </c>
      <c r="QP19">
        <v>77.430000000000007</v>
      </c>
      <c r="QQ19">
        <v>29.35</v>
      </c>
      <c r="QR19" t="s">
        <v>1244</v>
      </c>
      <c r="QS19">
        <v>62.7</v>
      </c>
      <c r="QT19" t="s">
        <v>1244</v>
      </c>
      <c r="QU19">
        <v>67.72</v>
      </c>
      <c r="QV19" t="s">
        <v>1244</v>
      </c>
      <c r="QW19" t="s">
        <v>1244</v>
      </c>
      <c r="QY19">
        <v>58.25</v>
      </c>
      <c r="QZ19" t="s">
        <v>1244</v>
      </c>
      <c r="RA19">
        <v>12.3</v>
      </c>
      <c r="RB19" t="s">
        <v>1244</v>
      </c>
      <c r="RC19">
        <v>61</v>
      </c>
      <c r="RD19" t="s">
        <v>1244</v>
      </c>
      <c r="RE19" t="s">
        <v>1244</v>
      </c>
      <c r="RF19">
        <v>24.08</v>
      </c>
      <c r="RG19" t="s">
        <v>1244</v>
      </c>
      <c r="RH19" t="s">
        <v>1244</v>
      </c>
      <c r="RI19">
        <v>42.26</v>
      </c>
      <c r="RJ19">
        <v>36.270000000000003</v>
      </c>
      <c r="RK19">
        <v>41.07</v>
      </c>
      <c r="RL19">
        <v>53.11</v>
      </c>
      <c r="RM19" t="s">
        <v>1244</v>
      </c>
      <c r="RN19">
        <v>48.52</v>
      </c>
      <c r="RO19" t="s">
        <v>1244</v>
      </c>
      <c r="RP19" t="s">
        <v>1244</v>
      </c>
      <c r="RQ19" t="s">
        <v>1244</v>
      </c>
      <c r="RS19" t="s">
        <v>1244</v>
      </c>
      <c r="RT19">
        <v>67.61</v>
      </c>
      <c r="RV19">
        <v>39.840000000000003</v>
      </c>
      <c r="RW19">
        <v>48.94</v>
      </c>
      <c r="RX19" t="s">
        <v>1244</v>
      </c>
      <c r="RY19">
        <v>73.209999999999994</v>
      </c>
      <c r="RZ19">
        <v>75.25</v>
      </c>
      <c r="SA19">
        <v>27.64</v>
      </c>
      <c r="SB19">
        <v>51.5</v>
      </c>
      <c r="SC19">
        <v>84.66</v>
      </c>
      <c r="SD19" t="s">
        <v>1244</v>
      </c>
      <c r="SG19">
        <v>74.48</v>
      </c>
      <c r="SH19">
        <v>28.79</v>
      </c>
      <c r="SI19" t="s">
        <v>1244</v>
      </c>
      <c r="SK19">
        <v>62.89</v>
      </c>
      <c r="SL19">
        <v>62.44</v>
      </c>
      <c r="SM19" t="s">
        <v>1244</v>
      </c>
      <c r="SN19" t="s">
        <v>1244</v>
      </c>
      <c r="SO19" t="s">
        <v>1244</v>
      </c>
      <c r="SP19" t="s">
        <v>1244</v>
      </c>
      <c r="SQ19">
        <v>24.13</v>
      </c>
      <c r="SR19">
        <v>54.75</v>
      </c>
      <c r="ST19">
        <v>44.08</v>
      </c>
      <c r="SU19" t="s">
        <v>1244</v>
      </c>
      <c r="SW19">
        <v>77.19</v>
      </c>
      <c r="SX19" t="s">
        <v>1244</v>
      </c>
      <c r="SY19">
        <v>50.9</v>
      </c>
      <c r="SZ19">
        <v>53.27</v>
      </c>
      <c r="TA19">
        <v>34.090000000000003</v>
      </c>
      <c r="TB19" t="s">
        <v>1244</v>
      </c>
      <c r="TC19" t="s">
        <v>1244</v>
      </c>
      <c r="TD19">
        <v>10.81</v>
      </c>
      <c r="TE19">
        <v>59.94</v>
      </c>
      <c r="TF19" t="s">
        <v>1244</v>
      </c>
      <c r="TG19">
        <v>35.25</v>
      </c>
      <c r="TH19">
        <v>3.34</v>
      </c>
      <c r="TI19">
        <v>76.22</v>
      </c>
      <c r="TJ19" t="s">
        <v>1244</v>
      </c>
      <c r="TK19">
        <v>52.48</v>
      </c>
      <c r="TL19" t="s">
        <v>1244</v>
      </c>
      <c r="TM19" t="s">
        <v>1244</v>
      </c>
      <c r="TN19" t="s">
        <v>1244</v>
      </c>
      <c r="TO19">
        <v>78.819999999999993</v>
      </c>
      <c r="TQ19">
        <v>5.65</v>
      </c>
      <c r="TR19" t="s">
        <v>1244</v>
      </c>
      <c r="TT19" t="s">
        <v>1244</v>
      </c>
      <c r="TU19">
        <v>13.44</v>
      </c>
      <c r="TV19" t="s">
        <v>1244</v>
      </c>
      <c r="TW19" t="s">
        <v>1244</v>
      </c>
      <c r="TX19" t="s">
        <v>1244</v>
      </c>
      <c r="TY19">
        <v>51.96</v>
      </c>
      <c r="TZ19" t="s">
        <v>1244</v>
      </c>
      <c r="UA19">
        <v>26.41</v>
      </c>
      <c r="UB19">
        <v>46.3</v>
      </c>
      <c r="UC19" t="s">
        <v>1244</v>
      </c>
      <c r="UD19">
        <v>29.84</v>
      </c>
      <c r="UE19">
        <v>53.37</v>
      </c>
      <c r="UF19">
        <v>13.91</v>
      </c>
      <c r="UG19">
        <v>10.81</v>
      </c>
      <c r="UH19">
        <v>24.46</v>
      </c>
      <c r="UI19">
        <v>33.590000000000003</v>
      </c>
      <c r="UK19" t="s">
        <v>1244</v>
      </c>
      <c r="UL19">
        <v>26.2</v>
      </c>
      <c r="UM19" t="s">
        <v>1244</v>
      </c>
      <c r="UN19" t="s">
        <v>1244</v>
      </c>
      <c r="UO19">
        <v>38.14</v>
      </c>
      <c r="UP19">
        <v>33.26</v>
      </c>
      <c r="UQ19" t="s">
        <v>1244</v>
      </c>
      <c r="UR19">
        <v>96.87</v>
      </c>
      <c r="UT19" t="s">
        <v>1244</v>
      </c>
      <c r="UU19">
        <v>22.63</v>
      </c>
      <c r="UV19">
        <v>64.36</v>
      </c>
      <c r="UX19" t="s">
        <v>1244</v>
      </c>
      <c r="UY19">
        <v>59.37</v>
      </c>
      <c r="UZ19">
        <v>53.53</v>
      </c>
      <c r="VA19" t="s">
        <v>1244</v>
      </c>
      <c r="VB19">
        <v>36.72</v>
      </c>
      <c r="VC19" t="s">
        <v>1244</v>
      </c>
      <c r="VD19">
        <v>44.25</v>
      </c>
      <c r="VE19">
        <v>73.78</v>
      </c>
      <c r="VF19" t="s">
        <v>1244</v>
      </c>
      <c r="VG19">
        <v>36.42</v>
      </c>
      <c r="VH19">
        <v>34.090000000000003</v>
      </c>
      <c r="VI19">
        <v>36.11</v>
      </c>
      <c r="VJ19">
        <v>45.14</v>
      </c>
      <c r="VM19">
        <v>69.56</v>
      </c>
      <c r="VO19">
        <v>31.09</v>
      </c>
      <c r="VP19" t="s">
        <v>1244</v>
      </c>
      <c r="VQ19" t="s">
        <v>1244</v>
      </c>
      <c r="VR19" t="s">
        <v>1244</v>
      </c>
      <c r="VT19" t="s">
        <v>1244</v>
      </c>
      <c r="VU19">
        <v>5.98</v>
      </c>
      <c r="VV19" t="s">
        <v>1244</v>
      </c>
      <c r="VW19">
        <v>43.93</v>
      </c>
      <c r="VX19">
        <v>56.17</v>
      </c>
      <c r="VY19" t="s">
        <v>1244</v>
      </c>
      <c r="VZ19">
        <v>77.3</v>
      </c>
      <c r="WA19" t="s">
        <v>1244</v>
      </c>
      <c r="WB19">
        <v>19.14</v>
      </c>
      <c r="WC19">
        <v>77.23</v>
      </c>
      <c r="WD19" t="s">
        <v>1244</v>
      </c>
      <c r="WE19">
        <v>83.22</v>
      </c>
      <c r="WF19">
        <v>28.63</v>
      </c>
      <c r="WH19" t="s">
        <v>1244</v>
      </c>
      <c r="WJ19">
        <v>24.87</v>
      </c>
      <c r="WK19">
        <v>9.49</v>
      </c>
      <c r="WL19" t="s">
        <v>1244</v>
      </c>
      <c r="WM19">
        <v>22.63</v>
      </c>
      <c r="WN19">
        <v>41.02</v>
      </c>
      <c r="WO19" t="s">
        <v>1244</v>
      </c>
      <c r="WP19">
        <v>75.010000000000005</v>
      </c>
      <c r="WQ19">
        <v>62.39</v>
      </c>
      <c r="WR19" t="s">
        <v>1244</v>
      </c>
      <c r="WS19">
        <v>51.06</v>
      </c>
      <c r="WT19">
        <v>76.489999999999995</v>
      </c>
      <c r="WU19">
        <v>57.55</v>
      </c>
      <c r="WV19">
        <v>57.05</v>
      </c>
      <c r="WW19" t="s">
        <v>1244</v>
      </c>
      <c r="WX19">
        <v>11.03</v>
      </c>
      <c r="WY19">
        <v>49.68</v>
      </c>
      <c r="WZ19">
        <v>14.05</v>
      </c>
      <c r="XA19">
        <v>13.95</v>
      </c>
      <c r="XB19">
        <v>67.11</v>
      </c>
      <c r="XC19">
        <v>6.95</v>
      </c>
      <c r="XD19">
        <v>16.34</v>
      </c>
      <c r="XE19" t="s">
        <v>1244</v>
      </c>
      <c r="XF19" t="s">
        <v>1244</v>
      </c>
      <c r="XG19">
        <v>62.1</v>
      </c>
      <c r="XH19">
        <v>16.34</v>
      </c>
      <c r="XI19" t="s">
        <v>1244</v>
      </c>
      <c r="XJ19" t="s">
        <v>1244</v>
      </c>
      <c r="XK19">
        <v>18.84</v>
      </c>
      <c r="XL19" t="s">
        <v>1244</v>
      </c>
      <c r="XM19" t="s">
        <v>1244</v>
      </c>
      <c r="XN19">
        <v>35.78</v>
      </c>
      <c r="XO19">
        <v>63.48</v>
      </c>
      <c r="XP19">
        <v>47.65</v>
      </c>
      <c r="XQ19">
        <v>29.38</v>
      </c>
      <c r="XR19">
        <v>48.39</v>
      </c>
      <c r="XS19">
        <v>75.62</v>
      </c>
      <c r="XT19" t="s">
        <v>1244</v>
      </c>
      <c r="XV19" t="s">
        <v>1244</v>
      </c>
      <c r="XW19" t="s">
        <v>1244</v>
      </c>
      <c r="XX19">
        <v>43.38</v>
      </c>
      <c r="XY19">
        <v>42.82</v>
      </c>
      <c r="XZ19">
        <v>53.44</v>
      </c>
      <c r="YA19" t="s">
        <v>1244</v>
      </c>
      <c r="YB19" t="s">
        <v>1244</v>
      </c>
      <c r="YC19" t="s">
        <v>1244</v>
      </c>
      <c r="YD19">
        <v>77.349999999999994</v>
      </c>
      <c r="YE19">
        <v>59.66</v>
      </c>
      <c r="YF19" t="s">
        <v>1244</v>
      </c>
      <c r="YH19">
        <v>73.319999999999993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77.63</v>
      </c>
      <c r="YP19" t="s">
        <v>1244</v>
      </c>
      <c r="YQ19">
        <v>43.65</v>
      </c>
      <c r="YR19" t="s">
        <v>1244</v>
      </c>
      <c r="YS19" t="s">
        <v>1244</v>
      </c>
      <c r="YT19">
        <v>64.319999999999993</v>
      </c>
      <c r="YU19" t="s">
        <v>1244</v>
      </c>
      <c r="YV19">
        <v>45.74</v>
      </c>
      <c r="YW19">
        <v>56.07</v>
      </c>
      <c r="YY19" t="s">
        <v>1244</v>
      </c>
      <c r="YZ19" t="s">
        <v>1244</v>
      </c>
      <c r="ZA19" t="s">
        <v>1244</v>
      </c>
      <c r="ZB19">
        <v>56.03</v>
      </c>
      <c r="ZC19">
        <v>56.62</v>
      </c>
      <c r="ZE19">
        <v>67.81</v>
      </c>
      <c r="ZF19" t="s">
        <v>1244</v>
      </c>
      <c r="ZG19" t="s">
        <v>1244</v>
      </c>
      <c r="ZH19">
        <v>37.03</v>
      </c>
      <c r="ZI19" t="s">
        <v>1244</v>
      </c>
      <c r="ZJ19" t="s">
        <v>1244</v>
      </c>
      <c r="ZK19">
        <v>11.56</v>
      </c>
      <c r="ZL19" t="s">
        <v>1244</v>
      </c>
      <c r="ZM19">
        <v>39.93</v>
      </c>
      <c r="ZN19">
        <v>47</v>
      </c>
      <c r="ZO19">
        <v>33.380000000000003</v>
      </c>
      <c r="ZP19" t="s">
        <v>1244</v>
      </c>
      <c r="ZR19">
        <v>84.31</v>
      </c>
      <c r="ZS19">
        <v>55.4</v>
      </c>
      <c r="ZT19" t="s">
        <v>1244</v>
      </c>
      <c r="ZU19">
        <v>30.66</v>
      </c>
      <c r="ZV19" t="s">
        <v>1244</v>
      </c>
      <c r="ZX19" t="s">
        <v>1244</v>
      </c>
      <c r="ZY19">
        <v>76.819999999999993</v>
      </c>
      <c r="ZZ19" t="s">
        <v>1244</v>
      </c>
      <c r="AAA19">
        <v>35.26</v>
      </c>
      <c r="AAB19">
        <v>19.510000000000002</v>
      </c>
      <c r="AAC19" t="s">
        <v>1244</v>
      </c>
      <c r="AAD19">
        <v>9.6999999999999993</v>
      </c>
      <c r="AAE19">
        <v>60.15</v>
      </c>
      <c r="AAF19">
        <v>67.89</v>
      </c>
      <c r="AAG19">
        <v>63.91</v>
      </c>
      <c r="AAH19">
        <v>73.16</v>
      </c>
      <c r="AAI19" t="s">
        <v>1244</v>
      </c>
      <c r="AAJ19" t="s">
        <v>1244</v>
      </c>
      <c r="AAK19" t="s">
        <v>1244</v>
      </c>
      <c r="AAL19">
        <v>24.12</v>
      </c>
      <c r="AAM19" t="s">
        <v>1244</v>
      </c>
      <c r="AAN19">
        <v>22.06</v>
      </c>
      <c r="AAO19">
        <v>53.63</v>
      </c>
      <c r="AAP19">
        <v>22.12</v>
      </c>
      <c r="AAQ19" t="s">
        <v>1244</v>
      </c>
      <c r="AAR19" t="s">
        <v>1244</v>
      </c>
      <c r="AAS19">
        <v>17.7</v>
      </c>
      <c r="AAT19" t="s">
        <v>1244</v>
      </c>
      <c r="AAU19">
        <v>54.64</v>
      </c>
      <c r="AAV19" t="s">
        <v>1244</v>
      </c>
      <c r="AAW19">
        <v>14.39</v>
      </c>
      <c r="AAX19">
        <v>26.68</v>
      </c>
      <c r="AAY19">
        <v>6.17</v>
      </c>
      <c r="AAZ19" t="s">
        <v>1244</v>
      </c>
      <c r="ABA19">
        <v>64.739999999999995</v>
      </c>
      <c r="ABC19" t="s">
        <v>1244</v>
      </c>
      <c r="ABD19">
        <v>41.09</v>
      </c>
      <c r="ABE19" t="s">
        <v>1244</v>
      </c>
      <c r="ABF19">
        <v>22.34</v>
      </c>
      <c r="ABG19">
        <v>54.28</v>
      </c>
      <c r="ABH19" t="s">
        <v>1244</v>
      </c>
      <c r="ABI19">
        <v>25.95</v>
      </c>
      <c r="ABJ19">
        <v>55.07</v>
      </c>
      <c r="ABK19" t="s">
        <v>1244</v>
      </c>
      <c r="ABL19">
        <v>55.23</v>
      </c>
      <c r="ABM19">
        <v>11.09</v>
      </c>
      <c r="ABN19">
        <v>30.17</v>
      </c>
      <c r="ABO19">
        <v>62.39</v>
      </c>
      <c r="ABP19" t="s">
        <v>1244</v>
      </c>
      <c r="ABQ19">
        <v>13.32</v>
      </c>
      <c r="ABR19" t="s">
        <v>1244</v>
      </c>
      <c r="ABS19" t="s">
        <v>1244</v>
      </c>
      <c r="ABT19">
        <v>26.93</v>
      </c>
      <c r="ABW19" t="s">
        <v>1244</v>
      </c>
      <c r="ABX19">
        <v>42.14</v>
      </c>
      <c r="ABY19" t="s">
        <v>1244</v>
      </c>
      <c r="ABZ19">
        <v>24.46</v>
      </c>
      <c r="ACA19">
        <v>43.7</v>
      </c>
      <c r="ACB19" t="s">
        <v>1244</v>
      </c>
      <c r="ACC19">
        <v>49.01</v>
      </c>
      <c r="ACD19">
        <v>88.68</v>
      </c>
      <c r="ACE19" t="s">
        <v>1244</v>
      </c>
      <c r="ACF19" t="s">
        <v>1244</v>
      </c>
      <c r="ACG19">
        <v>46.07</v>
      </c>
      <c r="ACH19">
        <v>16.850000000000001</v>
      </c>
      <c r="ACI19" t="s">
        <v>1244</v>
      </c>
      <c r="ACK19">
        <v>59.86</v>
      </c>
      <c r="ACL19">
        <v>47</v>
      </c>
      <c r="ACM19" t="s">
        <v>1244</v>
      </c>
      <c r="ACN19" t="s">
        <v>1244</v>
      </c>
      <c r="ACO19">
        <v>77.540000000000006</v>
      </c>
      <c r="ACP19">
        <v>39.96</v>
      </c>
      <c r="ACQ19" t="s">
        <v>1244</v>
      </c>
      <c r="ACR19">
        <v>1.05</v>
      </c>
      <c r="ACS19">
        <v>1.95</v>
      </c>
      <c r="ACT19" t="s">
        <v>1244</v>
      </c>
      <c r="ACU19" t="s">
        <v>1244</v>
      </c>
      <c r="ACV19" t="s">
        <v>1244</v>
      </c>
      <c r="ACW19">
        <v>35.18</v>
      </c>
      <c r="ACX19">
        <v>24.96</v>
      </c>
      <c r="ACY19">
        <v>30.71</v>
      </c>
      <c r="ACZ19">
        <v>67.89</v>
      </c>
      <c r="ADA19">
        <v>66.849999999999994</v>
      </c>
      <c r="ADC19">
        <v>17.47</v>
      </c>
      <c r="ADD19">
        <v>63.03</v>
      </c>
      <c r="ADE19">
        <v>43.33</v>
      </c>
      <c r="ADF19" t="s">
        <v>1244</v>
      </c>
      <c r="ADH19">
        <v>13.93</v>
      </c>
      <c r="ADI19">
        <v>79.39</v>
      </c>
      <c r="ADJ19">
        <v>23.71</v>
      </c>
      <c r="ADK19">
        <v>14.33</v>
      </c>
      <c r="ADL19" t="s">
        <v>1244</v>
      </c>
      <c r="ADM19">
        <v>28.28</v>
      </c>
      <c r="ADN19">
        <v>61.54</v>
      </c>
      <c r="ADP19">
        <v>43.84</v>
      </c>
      <c r="ADQ19">
        <v>20.72</v>
      </c>
      <c r="ADR19">
        <v>87.34</v>
      </c>
      <c r="ADS19">
        <v>46.68</v>
      </c>
      <c r="ADT19" t="s">
        <v>1244</v>
      </c>
      <c r="ADV19">
        <v>34.869999999999997</v>
      </c>
      <c r="ADW19">
        <v>56.73</v>
      </c>
      <c r="ADX19">
        <v>50.43</v>
      </c>
      <c r="ADY19" t="s">
        <v>1244</v>
      </c>
      <c r="ADZ19" t="s">
        <v>1244</v>
      </c>
      <c r="AEA19" t="s">
        <v>1244</v>
      </c>
      <c r="AEB19">
        <v>21.81</v>
      </c>
      <c r="AEC19" t="s">
        <v>1244</v>
      </c>
      <c r="AED19">
        <v>55.43</v>
      </c>
      <c r="AEE19">
        <v>58.54</v>
      </c>
      <c r="AEF19" t="s">
        <v>1244</v>
      </c>
      <c r="AEG19">
        <v>87.16</v>
      </c>
      <c r="AEH19">
        <v>54.2</v>
      </c>
      <c r="AEI19" t="s">
        <v>1244</v>
      </c>
      <c r="AEK19" t="s">
        <v>1244</v>
      </c>
      <c r="AEL19" t="s">
        <v>1244</v>
      </c>
      <c r="AEM19" t="s">
        <v>1244</v>
      </c>
      <c r="AEN19">
        <v>64.709999999999994</v>
      </c>
      <c r="AEO19">
        <v>44.98</v>
      </c>
      <c r="AEP19" t="s">
        <v>1244</v>
      </c>
      <c r="AEQ19">
        <v>54.66</v>
      </c>
      <c r="AER19">
        <v>16.850000000000001</v>
      </c>
      <c r="AES19" t="s">
        <v>1244</v>
      </c>
      <c r="AET19">
        <v>65</v>
      </c>
      <c r="AEU19" t="s">
        <v>1244</v>
      </c>
      <c r="AEV19">
        <v>81.819999999999993</v>
      </c>
      <c r="AEW19" t="s">
        <v>1244</v>
      </c>
      <c r="AEX19" t="s">
        <v>1244</v>
      </c>
      <c r="AEZ19">
        <v>76.53</v>
      </c>
      <c r="AFA19">
        <v>63.74</v>
      </c>
      <c r="AFB19">
        <v>61.53</v>
      </c>
      <c r="AFC19">
        <v>11.43</v>
      </c>
      <c r="AFD19">
        <v>78.040000000000006</v>
      </c>
      <c r="AFE19">
        <v>11.43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12.41</v>
      </c>
      <c r="AFM19" t="s">
        <v>1244</v>
      </c>
      <c r="AFN19">
        <v>25.69</v>
      </c>
      <c r="AFO19" t="s">
        <v>1244</v>
      </c>
      <c r="AFP19">
        <v>48.22</v>
      </c>
      <c r="AFQ19" t="s">
        <v>1244</v>
      </c>
      <c r="AFR19">
        <v>23.32</v>
      </c>
      <c r="AFS19" t="s">
        <v>1244</v>
      </c>
      <c r="AFT19">
        <v>31.67</v>
      </c>
      <c r="AFU19">
        <v>17.670000000000002</v>
      </c>
      <c r="AFV19">
        <v>67.44</v>
      </c>
      <c r="AFW19">
        <v>23.53</v>
      </c>
      <c r="AFX19">
        <v>56.82</v>
      </c>
      <c r="AFY19">
        <v>57.66</v>
      </c>
      <c r="AFZ19" t="s">
        <v>1244</v>
      </c>
      <c r="AGA19" t="s">
        <v>1244</v>
      </c>
      <c r="AGB19">
        <v>28.17</v>
      </c>
      <c r="AGC19">
        <v>69</v>
      </c>
      <c r="AGD19" t="s">
        <v>1244</v>
      </c>
      <c r="AGE19">
        <v>40.15</v>
      </c>
      <c r="AGF19">
        <v>24.77</v>
      </c>
      <c r="AGG19">
        <v>18.760000000000002</v>
      </c>
      <c r="AGH19" t="s">
        <v>1244</v>
      </c>
      <c r="AGI19">
        <v>85.05</v>
      </c>
      <c r="AGK19">
        <v>56.54</v>
      </c>
      <c r="AGM19">
        <v>31.82</v>
      </c>
      <c r="AGN19" t="s">
        <v>1244</v>
      </c>
      <c r="AGO19">
        <v>63.12</v>
      </c>
      <c r="AGQ19">
        <v>44.05</v>
      </c>
      <c r="AGT19" t="s">
        <v>1244</v>
      </c>
      <c r="AGU19" t="s">
        <v>1244</v>
      </c>
      <c r="AGW19" t="s">
        <v>1244</v>
      </c>
      <c r="AGX19">
        <v>64.23</v>
      </c>
      <c r="AGY19">
        <v>40.43</v>
      </c>
      <c r="AGZ19">
        <v>45.64</v>
      </c>
      <c r="AHA19" t="s">
        <v>1244</v>
      </c>
      <c r="AHB19" t="s">
        <v>1244</v>
      </c>
      <c r="AHC19">
        <v>65.290000000000006</v>
      </c>
      <c r="AHD19">
        <v>18.059999999999999</v>
      </c>
      <c r="AHE19" t="s">
        <v>1244</v>
      </c>
      <c r="AHF19">
        <v>42.72</v>
      </c>
      <c r="AHH19">
        <v>81.150000000000006</v>
      </c>
      <c r="AHI19">
        <v>35.78</v>
      </c>
      <c r="AHJ19">
        <v>57.04</v>
      </c>
      <c r="AHK19">
        <v>21.93</v>
      </c>
      <c r="AHL19">
        <v>13.63</v>
      </c>
      <c r="AHM19">
        <v>55.54</v>
      </c>
      <c r="AHO19">
        <v>59.3</v>
      </c>
      <c r="AHP19">
        <v>82.42</v>
      </c>
      <c r="AHQ19" t="s">
        <v>1244</v>
      </c>
      <c r="AHR19" t="s">
        <v>1244</v>
      </c>
      <c r="AHS19">
        <v>68.78</v>
      </c>
      <c r="AHU19">
        <v>39.979999999999997</v>
      </c>
      <c r="AHV19" t="s">
        <v>1244</v>
      </c>
      <c r="AHW19" t="s">
        <v>1244</v>
      </c>
      <c r="AHY19">
        <v>77.38</v>
      </c>
      <c r="AHZ19">
        <v>23.42</v>
      </c>
      <c r="AIA19">
        <v>38.78</v>
      </c>
      <c r="AIB19">
        <v>76.31</v>
      </c>
      <c r="AID19" t="s">
        <v>1244</v>
      </c>
      <c r="AIE19" t="s">
        <v>1244</v>
      </c>
      <c r="AIF19">
        <v>68.63</v>
      </c>
      <c r="AIG19">
        <v>57.41</v>
      </c>
      <c r="AIH19" t="s">
        <v>1244</v>
      </c>
      <c r="AII19" t="s">
        <v>1244</v>
      </c>
      <c r="AIJ19" t="s">
        <v>1244</v>
      </c>
      <c r="AIK19">
        <v>59.08</v>
      </c>
      <c r="AIM19" t="s">
        <v>1244</v>
      </c>
      <c r="AIN19" t="s">
        <v>1244</v>
      </c>
      <c r="AIO19">
        <v>66.53</v>
      </c>
      <c r="AIP19" t="s">
        <v>1244</v>
      </c>
      <c r="AIQ19">
        <v>36.18</v>
      </c>
      <c r="AIS19">
        <v>80.48</v>
      </c>
      <c r="AIT19" t="s">
        <v>1244</v>
      </c>
      <c r="AIU19">
        <v>50.23</v>
      </c>
      <c r="AIV19">
        <v>39.4</v>
      </c>
      <c r="AIW19">
        <v>60.95</v>
      </c>
      <c r="AIX19">
        <v>81.430000000000007</v>
      </c>
      <c r="AIY19" t="s">
        <v>1244</v>
      </c>
      <c r="AIZ19">
        <v>19.29</v>
      </c>
      <c r="AJA19" t="s">
        <v>1244</v>
      </c>
      <c r="AJB19">
        <v>51.39</v>
      </c>
      <c r="AJC19" t="s">
        <v>1244</v>
      </c>
      <c r="AJD19">
        <v>28.61</v>
      </c>
      <c r="AJE19">
        <v>36.979999999999997</v>
      </c>
      <c r="AJG19">
        <v>50.63</v>
      </c>
      <c r="AJH19" t="s">
        <v>1244</v>
      </c>
      <c r="AJI19" t="s">
        <v>1244</v>
      </c>
      <c r="AJJ19" t="s">
        <v>1244</v>
      </c>
      <c r="AJK19" t="s">
        <v>1244</v>
      </c>
      <c r="AJL19">
        <v>25.73</v>
      </c>
      <c r="AJN19">
        <v>56.97</v>
      </c>
      <c r="AJO19">
        <v>45.55</v>
      </c>
      <c r="AJP19">
        <v>20.62</v>
      </c>
      <c r="AJQ19" t="s">
        <v>1244</v>
      </c>
      <c r="AJR19">
        <v>47.43</v>
      </c>
      <c r="AJS19" t="s">
        <v>1244</v>
      </c>
      <c r="AJT19">
        <v>60.85</v>
      </c>
      <c r="AJU19" t="s">
        <v>1244</v>
      </c>
      <c r="AJV19" t="s">
        <v>1244</v>
      </c>
      <c r="AJW19">
        <v>74.540000000000006</v>
      </c>
      <c r="AJX19" t="s">
        <v>1244</v>
      </c>
      <c r="AJY19">
        <v>39.57</v>
      </c>
      <c r="AJZ19" t="s">
        <v>1244</v>
      </c>
      <c r="AKA19">
        <v>77.12</v>
      </c>
      <c r="AKB19" t="s">
        <v>1244</v>
      </c>
      <c r="AKC19">
        <v>48.62</v>
      </c>
      <c r="AKD19">
        <v>62.22</v>
      </c>
      <c r="AKE19" t="s">
        <v>1244</v>
      </c>
      <c r="AKF19">
        <v>62.87</v>
      </c>
      <c r="AKG19">
        <v>8.16</v>
      </c>
      <c r="AKH19">
        <v>43.53</v>
      </c>
      <c r="AKI19">
        <v>16.37</v>
      </c>
      <c r="AKJ19">
        <v>25.32</v>
      </c>
      <c r="AKK19" t="s">
        <v>1244</v>
      </c>
      <c r="AKL19">
        <v>73.13</v>
      </c>
      <c r="AKM19">
        <v>37.619999999999997</v>
      </c>
      <c r="AKN19">
        <v>81.06</v>
      </c>
      <c r="AKO19" t="s">
        <v>1244</v>
      </c>
      <c r="AKP19">
        <v>77.33</v>
      </c>
      <c r="AKQ19">
        <v>57.3</v>
      </c>
      <c r="AKR19" t="s">
        <v>1244</v>
      </c>
      <c r="AKS19">
        <v>52.27</v>
      </c>
      <c r="AKT19">
        <v>0.59</v>
      </c>
      <c r="AKU19" t="s">
        <v>1244</v>
      </c>
      <c r="AKV19">
        <v>27.44</v>
      </c>
      <c r="AKW19" t="s">
        <v>1244</v>
      </c>
      <c r="AKX19">
        <v>24.02</v>
      </c>
      <c r="AKY19" t="s">
        <v>1244</v>
      </c>
      <c r="AKZ19" t="s">
        <v>1244</v>
      </c>
      <c r="ALB19">
        <v>45.87</v>
      </c>
      <c r="ALC19" t="s">
        <v>1244</v>
      </c>
      <c r="ALD19" t="s">
        <v>1244</v>
      </c>
      <c r="ALE19" t="s">
        <v>1244</v>
      </c>
      <c r="ALF19">
        <v>69.72</v>
      </c>
      <c r="ALG19">
        <v>61.87</v>
      </c>
      <c r="ALH19" t="s">
        <v>1244</v>
      </c>
      <c r="ALJ19">
        <v>83.1</v>
      </c>
      <c r="ALK19" t="s">
        <v>1244</v>
      </c>
      <c r="ALL19" t="s">
        <v>1244</v>
      </c>
      <c r="ALM19">
        <v>69.260000000000005</v>
      </c>
      <c r="ALN19" t="s">
        <v>1244</v>
      </c>
      <c r="ALO19" t="s">
        <v>1244</v>
      </c>
      <c r="ALP19">
        <v>16.37</v>
      </c>
      <c r="ALQ19">
        <v>1.5</v>
      </c>
      <c r="ALR19" t="s">
        <v>1244</v>
      </c>
      <c r="ALS19" t="s">
        <v>1244</v>
      </c>
      <c r="ALT19">
        <v>15.29</v>
      </c>
      <c r="ALU19">
        <v>32.43</v>
      </c>
      <c r="ALV19" t="s">
        <v>1244</v>
      </c>
      <c r="ALW19">
        <v>26.54</v>
      </c>
      <c r="ALX19" t="s">
        <v>1244</v>
      </c>
      <c r="ALY19">
        <v>73.27</v>
      </c>
      <c r="ALZ19" t="s">
        <v>1244</v>
      </c>
      <c r="AMA19" t="s">
        <v>1244</v>
      </c>
      <c r="AMB19" t="s">
        <v>1244</v>
      </c>
      <c r="AMC19">
        <v>27.41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61.73</v>
      </c>
      <c r="AMR19" t="s">
        <v>1244</v>
      </c>
      <c r="AMS19">
        <v>52.91</v>
      </c>
      <c r="AMT19" t="s">
        <v>1244</v>
      </c>
      <c r="AMU19">
        <v>34.94</v>
      </c>
      <c r="AMV19" t="s">
        <v>1244</v>
      </c>
      <c r="AMW19">
        <v>47.43</v>
      </c>
      <c r="AMY19">
        <v>37.159999999999997</v>
      </c>
      <c r="AMZ19" t="s">
        <v>1244</v>
      </c>
      <c r="ANA19">
        <v>27.94</v>
      </c>
      <c r="ANB19" t="s">
        <v>1244</v>
      </c>
      <c r="ANC19">
        <v>47.93</v>
      </c>
      <c r="AND19">
        <v>56.51</v>
      </c>
      <c r="ANE19" t="s">
        <v>1244</v>
      </c>
      <c r="ANF19" t="s">
        <v>1244</v>
      </c>
      <c r="ANG19" t="s">
        <v>1244</v>
      </c>
      <c r="ANH19">
        <v>7.94</v>
      </c>
      <c r="ANI19">
        <v>40.369999999999997</v>
      </c>
      <c r="ANJ19" t="s">
        <v>1244</v>
      </c>
      <c r="ANK19">
        <v>47.68</v>
      </c>
      <c r="ANL19">
        <v>49.55</v>
      </c>
      <c r="ANM19">
        <v>27.86</v>
      </c>
      <c r="ANN19">
        <v>43.33</v>
      </c>
      <c r="ANO19" t="s">
        <v>1244</v>
      </c>
      <c r="ANP19">
        <v>75.16</v>
      </c>
      <c r="ANQ19">
        <v>22.91</v>
      </c>
      <c r="ANR19" t="s">
        <v>1244</v>
      </c>
      <c r="ANS19" t="s">
        <v>1244</v>
      </c>
      <c r="ANT19">
        <v>22.91</v>
      </c>
      <c r="ANU19" t="s">
        <v>1244</v>
      </c>
      <c r="ANV19">
        <v>78.180000000000007</v>
      </c>
      <c r="ANW19">
        <v>69.08</v>
      </c>
      <c r="ANX19" t="s">
        <v>1244</v>
      </c>
      <c r="ANY19" t="s">
        <v>1244</v>
      </c>
      <c r="ANZ19" t="s">
        <v>1244</v>
      </c>
      <c r="AOA19">
        <v>20.14</v>
      </c>
      <c r="AOB19" t="s">
        <v>1244</v>
      </c>
      <c r="AOC19" t="s">
        <v>1244</v>
      </c>
      <c r="AOD19">
        <v>25.77</v>
      </c>
      <c r="AOE19" t="s">
        <v>1244</v>
      </c>
      <c r="AOF19" t="s">
        <v>1244</v>
      </c>
      <c r="AOG19" t="s">
        <v>1244</v>
      </c>
      <c r="AOH19">
        <v>30.22</v>
      </c>
      <c r="AOI19">
        <v>33.1</v>
      </c>
      <c r="AOJ19">
        <v>18.690000000000001</v>
      </c>
      <c r="AOK19" t="s">
        <v>1244</v>
      </c>
      <c r="AOL19" t="s">
        <v>1244</v>
      </c>
      <c r="AOM19" t="s">
        <v>1244</v>
      </c>
      <c r="AON19">
        <v>28.22</v>
      </c>
      <c r="AOO19" t="s">
        <v>1244</v>
      </c>
      <c r="AOP19" t="s">
        <v>1244</v>
      </c>
      <c r="AOQ19">
        <v>21.14</v>
      </c>
      <c r="AOR19">
        <v>26.93</v>
      </c>
      <c r="AOS19" t="s">
        <v>1244</v>
      </c>
      <c r="AOT19" t="s">
        <v>1244</v>
      </c>
      <c r="AOU19" t="s">
        <v>1244</v>
      </c>
      <c r="AOV19">
        <v>11.29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63.88</v>
      </c>
      <c r="APO19">
        <v>46.41</v>
      </c>
      <c r="APP19" t="s">
        <v>1244</v>
      </c>
      <c r="APQ19" t="s">
        <v>1244</v>
      </c>
      <c r="APR19" t="s">
        <v>1244</v>
      </c>
      <c r="APS19" t="s">
        <v>1244</v>
      </c>
      <c r="APU19">
        <v>48.1</v>
      </c>
      <c r="APV19" t="s">
        <v>1244</v>
      </c>
      <c r="APW19">
        <v>9.6999999999999993</v>
      </c>
      <c r="APX19" t="s">
        <v>1244</v>
      </c>
      <c r="APY19">
        <v>59.02</v>
      </c>
      <c r="APZ19" t="s">
        <v>1244</v>
      </c>
      <c r="AQB19" t="s">
        <v>1244</v>
      </c>
      <c r="AQC19">
        <v>10.5</v>
      </c>
      <c r="AQD19">
        <v>49.23</v>
      </c>
      <c r="AQE19" t="s">
        <v>1244</v>
      </c>
      <c r="AQF19" t="s">
        <v>1244</v>
      </c>
      <c r="AQG19">
        <v>61.68</v>
      </c>
      <c r="AQH19" t="s">
        <v>1244</v>
      </c>
      <c r="AQI19">
        <v>91.91</v>
      </c>
      <c r="AQJ19" t="s">
        <v>1244</v>
      </c>
      <c r="AQK19" t="s">
        <v>1244</v>
      </c>
      <c r="AQL19">
        <v>30.48</v>
      </c>
      <c r="AQM19" t="s">
        <v>1244</v>
      </c>
      <c r="AQN19" t="s">
        <v>1244</v>
      </c>
      <c r="AQO19" t="s">
        <v>1244</v>
      </c>
      <c r="AQP19">
        <v>49.32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33.729999999999997</v>
      </c>
      <c r="AQZ19" t="s">
        <v>1244</v>
      </c>
      <c r="ARA19" t="s">
        <v>1244</v>
      </c>
      <c r="ARD19">
        <v>52.09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50.51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28.99</v>
      </c>
      <c r="ARV19" t="s">
        <v>1244</v>
      </c>
      <c r="ARW19">
        <v>36.86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66.75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22.54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20.2</v>
      </c>
      <c r="ASY19" t="s">
        <v>1244</v>
      </c>
      <c r="ASZ19" t="s">
        <v>1244</v>
      </c>
      <c r="ATA19" t="s">
        <v>1244</v>
      </c>
      <c r="ATB19">
        <v>16.77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46.75</v>
      </c>
      <c r="ATJ19">
        <v>19.93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52.86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22.35</v>
      </c>
      <c r="C20">
        <v>51.39</v>
      </c>
      <c r="D20">
        <v>57.3</v>
      </c>
      <c r="E20">
        <v>20.6</v>
      </c>
      <c r="F20" t="s">
        <v>1244</v>
      </c>
      <c r="G20">
        <v>43.57</v>
      </c>
      <c r="H20">
        <v>57.46</v>
      </c>
      <c r="I20" t="s">
        <v>1244</v>
      </c>
      <c r="J20">
        <v>76.37</v>
      </c>
      <c r="K20" t="s">
        <v>1244</v>
      </c>
      <c r="L20" t="s">
        <v>1244</v>
      </c>
      <c r="M20" t="s">
        <v>1244</v>
      </c>
      <c r="N20">
        <v>51.27</v>
      </c>
      <c r="O20" t="s">
        <v>1244</v>
      </c>
      <c r="P20">
        <v>64.64</v>
      </c>
      <c r="Q20" t="s">
        <v>1244</v>
      </c>
      <c r="S20">
        <v>37.47</v>
      </c>
      <c r="T20">
        <v>63.08</v>
      </c>
      <c r="U20" t="s">
        <v>1244</v>
      </c>
      <c r="V20" t="s">
        <v>1244</v>
      </c>
      <c r="Y20">
        <v>40.04</v>
      </c>
      <c r="Z20" t="s">
        <v>1244</v>
      </c>
      <c r="AA20" t="s">
        <v>1244</v>
      </c>
      <c r="AB20" t="s">
        <v>1244</v>
      </c>
      <c r="AC20">
        <v>48.73</v>
      </c>
      <c r="AD20">
        <v>29.69</v>
      </c>
      <c r="AE20">
        <v>58.42</v>
      </c>
      <c r="AF20">
        <v>65.48</v>
      </c>
      <c r="AG20">
        <v>66.31</v>
      </c>
      <c r="AH20" t="s">
        <v>1244</v>
      </c>
      <c r="AI20">
        <v>68.849999999999994</v>
      </c>
      <c r="AJ20" t="s">
        <v>1244</v>
      </c>
      <c r="AK20">
        <v>73.930000000000007</v>
      </c>
      <c r="AL20">
        <v>69.41</v>
      </c>
      <c r="AM20" t="s">
        <v>1244</v>
      </c>
      <c r="AN20">
        <v>56.16</v>
      </c>
      <c r="AO20">
        <v>74.290000000000006</v>
      </c>
      <c r="AP20" t="s">
        <v>1244</v>
      </c>
      <c r="AQ20" t="s">
        <v>1244</v>
      </c>
      <c r="AR20">
        <v>72.52</v>
      </c>
      <c r="AS20">
        <v>55.99</v>
      </c>
      <c r="AU20">
        <v>15.1</v>
      </c>
      <c r="AV20">
        <v>67.89</v>
      </c>
      <c r="AW20">
        <v>47.52</v>
      </c>
      <c r="AX20" t="s">
        <v>1244</v>
      </c>
      <c r="AY20">
        <v>51.37</v>
      </c>
      <c r="AZ20">
        <v>8.86</v>
      </c>
      <c r="BA20">
        <v>47.05</v>
      </c>
      <c r="BB20" t="s">
        <v>1244</v>
      </c>
      <c r="BC20" t="s">
        <v>1244</v>
      </c>
      <c r="BD20">
        <v>29.75</v>
      </c>
      <c r="BE20">
        <v>40.93</v>
      </c>
      <c r="BF20" t="s">
        <v>1244</v>
      </c>
      <c r="BG20" t="s">
        <v>1244</v>
      </c>
      <c r="BH20" t="s">
        <v>1244</v>
      </c>
      <c r="BI20" t="s">
        <v>1244</v>
      </c>
      <c r="BJ20">
        <v>40.049999999999997</v>
      </c>
      <c r="BK20">
        <v>32.28</v>
      </c>
      <c r="BL20" t="s">
        <v>1244</v>
      </c>
      <c r="BM20" t="s">
        <v>1244</v>
      </c>
      <c r="BN20">
        <v>30.8</v>
      </c>
      <c r="BO20" t="s">
        <v>1244</v>
      </c>
      <c r="BP20" t="s">
        <v>1244</v>
      </c>
      <c r="BQ20">
        <v>20.88</v>
      </c>
      <c r="BR20">
        <v>60.37</v>
      </c>
      <c r="BS20">
        <v>36.590000000000003</v>
      </c>
      <c r="BT20">
        <v>50.22</v>
      </c>
      <c r="BU20">
        <v>77.59</v>
      </c>
      <c r="BV20">
        <v>50.22</v>
      </c>
      <c r="BW20" t="s">
        <v>1244</v>
      </c>
      <c r="BX20" t="s">
        <v>1244</v>
      </c>
      <c r="BY20" t="s">
        <v>1244</v>
      </c>
      <c r="BZ20">
        <v>70.25</v>
      </c>
      <c r="CA20">
        <v>36.94</v>
      </c>
      <c r="CB20">
        <v>56.07</v>
      </c>
      <c r="CC20">
        <v>44.69</v>
      </c>
      <c r="CD20">
        <v>20.62</v>
      </c>
      <c r="CE20">
        <v>75.08</v>
      </c>
      <c r="CF20" t="s">
        <v>1244</v>
      </c>
      <c r="CG20">
        <v>82.33</v>
      </c>
      <c r="CH20" t="s">
        <v>1244</v>
      </c>
      <c r="CI20">
        <v>35.26</v>
      </c>
      <c r="CJ20" t="s">
        <v>1244</v>
      </c>
      <c r="CK20" t="s">
        <v>1244</v>
      </c>
      <c r="CL20" t="s">
        <v>1244</v>
      </c>
      <c r="CM20">
        <v>17.21</v>
      </c>
      <c r="CN20">
        <v>59.59</v>
      </c>
      <c r="CO20" t="s">
        <v>1244</v>
      </c>
      <c r="CP20" t="s">
        <v>1244</v>
      </c>
      <c r="CR20">
        <v>11.37</v>
      </c>
      <c r="CS20">
        <v>31.18</v>
      </c>
      <c r="CT20" t="s">
        <v>1244</v>
      </c>
      <c r="CU20" t="s">
        <v>1244</v>
      </c>
      <c r="CV20" t="s">
        <v>1244</v>
      </c>
      <c r="CW20">
        <v>66.400000000000006</v>
      </c>
      <c r="CX20" t="s">
        <v>1244</v>
      </c>
      <c r="CY20">
        <v>11.41</v>
      </c>
      <c r="CZ20">
        <v>58.44</v>
      </c>
      <c r="DA20">
        <v>33.18</v>
      </c>
      <c r="DB20">
        <v>16.88</v>
      </c>
      <c r="DC20">
        <v>55.93</v>
      </c>
      <c r="DD20">
        <v>48.23</v>
      </c>
      <c r="DE20">
        <v>37.43</v>
      </c>
      <c r="DF20">
        <v>27.15</v>
      </c>
      <c r="DG20" t="s">
        <v>1244</v>
      </c>
      <c r="DI20">
        <v>42.13</v>
      </c>
      <c r="DJ20">
        <v>55.7</v>
      </c>
      <c r="DK20">
        <v>4.8099999999999996</v>
      </c>
      <c r="DL20" t="s">
        <v>1244</v>
      </c>
      <c r="DM20">
        <v>58.27</v>
      </c>
      <c r="DN20">
        <v>61.25</v>
      </c>
      <c r="DO20">
        <v>20.51</v>
      </c>
      <c r="DQ20" t="s">
        <v>1244</v>
      </c>
      <c r="DR20">
        <v>52.77</v>
      </c>
      <c r="DS20">
        <v>36.549999999999997</v>
      </c>
      <c r="DT20">
        <v>8.2799999999999994</v>
      </c>
      <c r="DU20">
        <v>42.95</v>
      </c>
      <c r="DV20">
        <v>31.26</v>
      </c>
      <c r="DW20" t="s">
        <v>1244</v>
      </c>
      <c r="DY20">
        <v>32.56</v>
      </c>
      <c r="DZ20" t="s">
        <v>1244</v>
      </c>
      <c r="EA20">
        <v>63.03</v>
      </c>
      <c r="EC20">
        <v>51.47</v>
      </c>
      <c r="ED20">
        <v>68.22</v>
      </c>
      <c r="EE20">
        <v>66.819999999999993</v>
      </c>
      <c r="EF20">
        <v>52.86</v>
      </c>
      <c r="EG20">
        <v>77.52</v>
      </c>
      <c r="EH20">
        <v>40.700000000000003</v>
      </c>
      <c r="EI20">
        <v>62.9</v>
      </c>
      <c r="EJ20" t="s">
        <v>1244</v>
      </c>
      <c r="EK20">
        <v>78.08</v>
      </c>
      <c r="EM20">
        <v>41.8</v>
      </c>
      <c r="EN20" t="s">
        <v>1244</v>
      </c>
      <c r="EO20">
        <v>70.34</v>
      </c>
      <c r="EP20">
        <v>17.25</v>
      </c>
      <c r="EQ20" t="s">
        <v>1244</v>
      </c>
      <c r="ER20">
        <v>83.76</v>
      </c>
      <c r="ES20">
        <v>46.65</v>
      </c>
      <c r="ET20" t="s">
        <v>1244</v>
      </c>
      <c r="EU20">
        <v>82.31</v>
      </c>
      <c r="EV20" t="s">
        <v>1244</v>
      </c>
      <c r="EW20">
        <v>44.95</v>
      </c>
      <c r="EX20">
        <v>15.39</v>
      </c>
      <c r="EY20" t="s">
        <v>1244</v>
      </c>
      <c r="EZ20" t="s">
        <v>1244</v>
      </c>
      <c r="FB20">
        <v>59.64</v>
      </c>
      <c r="FC20" t="s">
        <v>1244</v>
      </c>
      <c r="FE20">
        <v>20.5</v>
      </c>
      <c r="FF20">
        <v>30.41</v>
      </c>
      <c r="FG20" t="s">
        <v>1244</v>
      </c>
      <c r="FH20" t="s">
        <v>1244</v>
      </c>
      <c r="FI20">
        <v>51.97</v>
      </c>
      <c r="FJ20" t="s">
        <v>1244</v>
      </c>
      <c r="FK20" t="s">
        <v>1244</v>
      </c>
      <c r="FL20">
        <v>70.86</v>
      </c>
      <c r="FM20">
        <v>38.840000000000003</v>
      </c>
      <c r="FN20" t="s">
        <v>1244</v>
      </c>
      <c r="FO20">
        <v>10.199999999999999</v>
      </c>
      <c r="FP20">
        <v>68.05</v>
      </c>
      <c r="FQ20" t="s">
        <v>1244</v>
      </c>
      <c r="FR20">
        <v>17.72</v>
      </c>
      <c r="FS20" t="s">
        <v>1244</v>
      </c>
      <c r="FT20">
        <v>55</v>
      </c>
      <c r="FU20" t="s">
        <v>1244</v>
      </c>
      <c r="FV20">
        <v>41.56</v>
      </c>
      <c r="FW20">
        <v>61.1</v>
      </c>
      <c r="FX20" t="s">
        <v>1244</v>
      </c>
      <c r="FY20">
        <v>44.63</v>
      </c>
      <c r="FZ20">
        <v>61.85</v>
      </c>
      <c r="GB20">
        <v>52.85</v>
      </c>
      <c r="GC20">
        <v>21.4</v>
      </c>
      <c r="GD20" t="s">
        <v>1244</v>
      </c>
      <c r="GF20">
        <v>66.47</v>
      </c>
      <c r="GG20" t="s">
        <v>1244</v>
      </c>
      <c r="GH20">
        <v>13.38</v>
      </c>
      <c r="GI20">
        <v>43.97</v>
      </c>
      <c r="GJ20">
        <v>23.5</v>
      </c>
      <c r="GK20" t="s">
        <v>1244</v>
      </c>
      <c r="GL20">
        <v>58.74</v>
      </c>
      <c r="GM20" t="s">
        <v>1244</v>
      </c>
      <c r="GN20">
        <v>29.58</v>
      </c>
      <c r="GO20">
        <v>45.69</v>
      </c>
      <c r="GP20" t="s">
        <v>1244</v>
      </c>
      <c r="GQ20">
        <v>16.16</v>
      </c>
      <c r="GR20" t="s">
        <v>1244</v>
      </c>
      <c r="GS20" t="s">
        <v>1244</v>
      </c>
      <c r="GT20">
        <v>32.97</v>
      </c>
      <c r="GU20" t="s">
        <v>1244</v>
      </c>
      <c r="GV20" t="s">
        <v>1244</v>
      </c>
      <c r="GW20">
        <v>39.56</v>
      </c>
      <c r="GX20">
        <v>31.78</v>
      </c>
      <c r="GY20" t="s">
        <v>1244</v>
      </c>
      <c r="GZ20" t="s">
        <v>1244</v>
      </c>
      <c r="HB20" t="s">
        <v>1244</v>
      </c>
      <c r="HC20">
        <v>65.16</v>
      </c>
      <c r="HD20">
        <v>16.760000000000002</v>
      </c>
      <c r="HE20" t="s">
        <v>1244</v>
      </c>
      <c r="HF20">
        <v>71.290000000000006</v>
      </c>
      <c r="HH20">
        <v>47.12</v>
      </c>
      <c r="HI20" t="s">
        <v>1244</v>
      </c>
      <c r="HJ20" t="s">
        <v>1244</v>
      </c>
      <c r="HK20">
        <v>52.88</v>
      </c>
      <c r="HL20">
        <v>27.46</v>
      </c>
      <c r="HM20">
        <v>49.14</v>
      </c>
      <c r="HN20" t="s">
        <v>1244</v>
      </c>
      <c r="HO20">
        <v>67.3</v>
      </c>
      <c r="HP20">
        <v>15.18</v>
      </c>
      <c r="HQ20">
        <v>70.67</v>
      </c>
      <c r="HR20" t="s">
        <v>1244</v>
      </c>
      <c r="HS20" t="s">
        <v>1244</v>
      </c>
      <c r="HT20">
        <v>83.27</v>
      </c>
      <c r="HU20" t="s">
        <v>1244</v>
      </c>
      <c r="HV20" t="s">
        <v>1244</v>
      </c>
      <c r="HW20" t="s">
        <v>1244</v>
      </c>
      <c r="HX20">
        <v>39.72</v>
      </c>
      <c r="HY20" t="s">
        <v>1244</v>
      </c>
      <c r="HZ20">
        <v>64.22</v>
      </c>
      <c r="IA20">
        <v>68.8</v>
      </c>
      <c r="IB20">
        <v>25.51</v>
      </c>
      <c r="IC20">
        <v>25.51</v>
      </c>
      <c r="ID20">
        <v>52.52</v>
      </c>
      <c r="IE20" t="s">
        <v>1244</v>
      </c>
      <c r="IF20">
        <v>31.38</v>
      </c>
      <c r="IG20">
        <v>47.04</v>
      </c>
      <c r="IH20" t="s">
        <v>1244</v>
      </c>
      <c r="II20" t="s">
        <v>1244</v>
      </c>
      <c r="IJ20">
        <v>28.73</v>
      </c>
      <c r="IK20">
        <v>79.75</v>
      </c>
      <c r="IL20">
        <v>79.790000000000006</v>
      </c>
      <c r="IM20" t="s">
        <v>1244</v>
      </c>
      <c r="IN20">
        <v>6.15</v>
      </c>
      <c r="IO20" t="s">
        <v>1244</v>
      </c>
      <c r="IP20">
        <v>42.65</v>
      </c>
      <c r="IQ20">
        <v>34.86</v>
      </c>
      <c r="IS20" t="s">
        <v>1244</v>
      </c>
      <c r="IT20" t="s">
        <v>1244</v>
      </c>
      <c r="IU20">
        <v>67.010000000000005</v>
      </c>
      <c r="IV20">
        <v>32.79</v>
      </c>
      <c r="IW20">
        <v>20.23</v>
      </c>
      <c r="IX20" t="s">
        <v>1244</v>
      </c>
      <c r="IY20" t="s">
        <v>1244</v>
      </c>
      <c r="IZ20">
        <v>17.059999999999999</v>
      </c>
      <c r="JA20">
        <v>41.59</v>
      </c>
      <c r="JB20">
        <v>24.52</v>
      </c>
      <c r="JC20">
        <v>41.45</v>
      </c>
      <c r="JD20">
        <v>53.81</v>
      </c>
      <c r="JE20">
        <v>57.18</v>
      </c>
      <c r="JF20" t="s">
        <v>1244</v>
      </c>
      <c r="JG20">
        <v>13.22</v>
      </c>
      <c r="JI20">
        <v>13.53</v>
      </c>
      <c r="JJ20" t="s">
        <v>1244</v>
      </c>
      <c r="JK20">
        <v>52.89</v>
      </c>
      <c r="JL20" t="s">
        <v>1244</v>
      </c>
      <c r="JM20" t="s">
        <v>1244</v>
      </c>
      <c r="JO20">
        <v>24.51</v>
      </c>
      <c r="JP20" t="s">
        <v>1244</v>
      </c>
      <c r="JQ20">
        <v>50.37</v>
      </c>
      <c r="JR20" t="s">
        <v>1244</v>
      </c>
      <c r="JT20">
        <v>42.23</v>
      </c>
      <c r="JU20">
        <v>11.57</v>
      </c>
      <c r="JV20">
        <v>39.76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25.44</v>
      </c>
      <c r="KF20" t="s">
        <v>1244</v>
      </c>
      <c r="KG20" t="s">
        <v>1244</v>
      </c>
      <c r="KH20">
        <v>76.900000000000006</v>
      </c>
      <c r="KJ20" t="s">
        <v>1244</v>
      </c>
      <c r="KK20" t="s">
        <v>1244</v>
      </c>
      <c r="KM20">
        <v>35.96</v>
      </c>
      <c r="KN20">
        <v>25.03</v>
      </c>
      <c r="KO20">
        <v>70.5</v>
      </c>
      <c r="KP20" t="s">
        <v>1244</v>
      </c>
      <c r="KQ20">
        <v>27.93</v>
      </c>
      <c r="KR20" t="s">
        <v>1244</v>
      </c>
      <c r="KS20">
        <v>41.22</v>
      </c>
      <c r="KT20">
        <v>79.75</v>
      </c>
      <c r="KU20" t="s">
        <v>1244</v>
      </c>
      <c r="KV20" t="s">
        <v>1244</v>
      </c>
      <c r="KW20">
        <v>62.51</v>
      </c>
      <c r="KX20">
        <v>41.25</v>
      </c>
      <c r="KY20" t="s">
        <v>1244</v>
      </c>
      <c r="KZ20">
        <v>73.599999999999994</v>
      </c>
      <c r="LA20">
        <v>82.36</v>
      </c>
      <c r="LB20">
        <v>61.12</v>
      </c>
      <c r="LC20" t="s">
        <v>1244</v>
      </c>
      <c r="LD20">
        <v>18.39</v>
      </c>
      <c r="LE20">
        <v>83.77</v>
      </c>
      <c r="LF20">
        <v>53.34</v>
      </c>
      <c r="LG20">
        <v>25.65</v>
      </c>
      <c r="LI20">
        <v>69.290000000000006</v>
      </c>
      <c r="LJ20">
        <v>79.540000000000006</v>
      </c>
      <c r="LK20" t="s">
        <v>1244</v>
      </c>
      <c r="LL20">
        <v>64.2</v>
      </c>
      <c r="LM20">
        <v>33.82</v>
      </c>
      <c r="LN20" t="s">
        <v>1244</v>
      </c>
      <c r="LO20" t="s">
        <v>1244</v>
      </c>
      <c r="LP20">
        <v>77.900000000000006</v>
      </c>
      <c r="LQ20">
        <v>64.52</v>
      </c>
      <c r="LR20">
        <v>74.02</v>
      </c>
      <c r="LS20" t="s">
        <v>1244</v>
      </c>
      <c r="LU20">
        <v>44.35</v>
      </c>
      <c r="LV20" t="s">
        <v>1244</v>
      </c>
      <c r="LW20">
        <v>26.8</v>
      </c>
      <c r="LX20">
        <v>45.35</v>
      </c>
      <c r="LY20">
        <v>15.96</v>
      </c>
      <c r="LZ20">
        <v>35.14</v>
      </c>
      <c r="MA20">
        <v>51.39</v>
      </c>
      <c r="MB20" t="s">
        <v>1244</v>
      </c>
      <c r="MC20" t="s">
        <v>1244</v>
      </c>
      <c r="MD20">
        <v>28.98</v>
      </c>
      <c r="ME20">
        <v>52.07</v>
      </c>
      <c r="MF20">
        <v>58.24</v>
      </c>
      <c r="MG20">
        <v>59.92</v>
      </c>
      <c r="MI20">
        <v>73.36</v>
      </c>
      <c r="MJ20">
        <v>31.92</v>
      </c>
      <c r="MK20">
        <v>64.569999999999993</v>
      </c>
      <c r="ML20">
        <v>10.69</v>
      </c>
      <c r="MM20" t="s">
        <v>1244</v>
      </c>
      <c r="MN20">
        <v>4.6500000000000004</v>
      </c>
      <c r="MO20" t="s">
        <v>1244</v>
      </c>
      <c r="MP20" t="s">
        <v>1244</v>
      </c>
      <c r="MQ20">
        <v>58.79</v>
      </c>
      <c r="MR20" t="s">
        <v>1244</v>
      </c>
      <c r="MS20">
        <v>10.42</v>
      </c>
      <c r="MT20">
        <v>16.59</v>
      </c>
      <c r="MU20">
        <v>75.930000000000007</v>
      </c>
      <c r="MV20">
        <v>18.350000000000001</v>
      </c>
      <c r="MW20">
        <v>66.28</v>
      </c>
      <c r="MX20">
        <v>58.75</v>
      </c>
      <c r="MZ20">
        <v>30.96</v>
      </c>
      <c r="NA20" t="s">
        <v>1244</v>
      </c>
      <c r="NB20">
        <v>81.34</v>
      </c>
      <c r="NC20" t="s">
        <v>1244</v>
      </c>
      <c r="ND20" t="s">
        <v>1244</v>
      </c>
      <c r="NE20" t="s">
        <v>1244</v>
      </c>
      <c r="NF20" t="s">
        <v>1244</v>
      </c>
      <c r="NG20">
        <v>31.99</v>
      </c>
      <c r="NH20">
        <v>23.51</v>
      </c>
      <c r="NJ20" t="s">
        <v>1244</v>
      </c>
      <c r="NK20" t="s">
        <v>1244</v>
      </c>
      <c r="NL20">
        <v>20.68</v>
      </c>
      <c r="NM20">
        <v>34.31</v>
      </c>
      <c r="NN20">
        <v>66.08</v>
      </c>
      <c r="NP20" t="s">
        <v>1244</v>
      </c>
      <c r="NQ20">
        <v>69.05</v>
      </c>
      <c r="NR20">
        <v>48.57</v>
      </c>
      <c r="NT20">
        <v>63.1</v>
      </c>
      <c r="NU20" t="s">
        <v>1244</v>
      </c>
      <c r="NV20" t="s">
        <v>1244</v>
      </c>
      <c r="NX20" t="s">
        <v>1244</v>
      </c>
      <c r="NY20" t="s">
        <v>1244</v>
      </c>
      <c r="NZ20">
        <v>47.07</v>
      </c>
      <c r="OA20" t="s">
        <v>1244</v>
      </c>
      <c r="OB20">
        <v>87.58</v>
      </c>
      <c r="OC20" t="s">
        <v>1244</v>
      </c>
      <c r="OD20">
        <v>27.52</v>
      </c>
      <c r="OE20">
        <v>34.65</v>
      </c>
      <c r="OF20">
        <v>72.099999999999994</v>
      </c>
      <c r="OG20">
        <v>60.26</v>
      </c>
      <c r="OH20" t="s">
        <v>1244</v>
      </c>
      <c r="OJ20">
        <v>31.73</v>
      </c>
      <c r="OK20" t="s">
        <v>1244</v>
      </c>
      <c r="OL20" t="s">
        <v>1244</v>
      </c>
      <c r="OM20" t="s">
        <v>1244</v>
      </c>
      <c r="ON20">
        <v>24.28</v>
      </c>
      <c r="OO20">
        <v>17.190000000000001</v>
      </c>
      <c r="OP20">
        <v>41.07</v>
      </c>
      <c r="OQ20">
        <v>42.24</v>
      </c>
      <c r="OR20">
        <v>33.950000000000003</v>
      </c>
      <c r="OS20" t="s">
        <v>1244</v>
      </c>
      <c r="OT20" t="s">
        <v>1244</v>
      </c>
      <c r="OU20">
        <v>8.69</v>
      </c>
      <c r="OV20">
        <v>75.489999999999995</v>
      </c>
      <c r="OW20" t="s">
        <v>1244</v>
      </c>
      <c r="OX20">
        <v>24.52</v>
      </c>
      <c r="OY20">
        <v>53.37</v>
      </c>
      <c r="OZ20">
        <v>22.33</v>
      </c>
      <c r="PC20" t="s">
        <v>1244</v>
      </c>
      <c r="PD20">
        <v>34.44</v>
      </c>
      <c r="PE20" t="s">
        <v>1244</v>
      </c>
      <c r="PH20" t="s">
        <v>1244</v>
      </c>
      <c r="PI20">
        <v>79.180000000000007</v>
      </c>
      <c r="PK20" t="s">
        <v>1244</v>
      </c>
      <c r="PL20">
        <v>59.66</v>
      </c>
      <c r="PM20" t="s">
        <v>1244</v>
      </c>
      <c r="PN20">
        <v>59.48</v>
      </c>
      <c r="PO20">
        <v>70.17</v>
      </c>
      <c r="PP20">
        <v>42.56</v>
      </c>
      <c r="PQ20" t="s">
        <v>1244</v>
      </c>
      <c r="PR20" t="s">
        <v>1244</v>
      </c>
      <c r="PS20">
        <v>42.52</v>
      </c>
      <c r="PT20">
        <v>10.18</v>
      </c>
      <c r="PU20">
        <v>6.97</v>
      </c>
      <c r="PV20">
        <v>47.65</v>
      </c>
      <c r="PW20" t="s">
        <v>1244</v>
      </c>
      <c r="PX20">
        <v>60.15</v>
      </c>
      <c r="PY20" t="s">
        <v>1244</v>
      </c>
      <c r="PZ20" t="s">
        <v>1244</v>
      </c>
      <c r="QA20">
        <v>75.34</v>
      </c>
      <c r="QB20" t="s">
        <v>1244</v>
      </c>
      <c r="QC20" t="s">
        <v>1244</v>
      </c>
      <c r="QE20" t="s">
        <v>1244</v>
      </c>
      <c r="QF20">
        <v>39.36</v>
      </c>
      <c r="QH20">
        <v>61.33</v>
      </c>
      <c r="QI20" t="s">
        <v>1244</v>
      </c>
      <c r="QJ20" t="s">
        <v>1244</v>
      </c>
      <c r="QK20" t="s">
        <v>1244</v>
      </c>
      <c r="QL20">
        <v>57.71</v>
      </c>
      <c r="QM20" t="s">
        <v>1244</v>
      </c>
      <c r="QO20">
        <v>60.22</v>
      </c>
      <c r="QP20">
        <v>77.430000000000007</v>
      </c>
      <c r="QQ20">
        <v>29.35</v>
      </c>
      <c r="QR20" t="s">
        <v>1244</v>
      </c>
      <c r="QS20">
        <v>62.7</v>
      </c>
      <c r="QT20" t="s">
        <v>1244</v>
      </c>
      <c r="QU20">
        <v>67.72</v>
      </c>
      <c r="QV20" t="s">
        <v>1244</v>
      </c>
      <c r="QW20" t="s">
        <v>1244</v>
      </c>
      <c r="QY20">
        <v>58.25</v>
      </c>
      <c r="QZ20" t="s">
        <v>1244</v>
      </c>
      <c r="RA20">
        <v>12.3</v>
      </c>
      <c r="RB20" t="s">
        <v>1244</v>
      </c>
      <c r="RC20">
        <v>61</v>
      </c>
      <c r="RD20" t="s">
        <v>1244</v>
      </c>
      <c r="RE20" t="s">
        <v>1244</v>
      </c>
      <c r="RF20">
        <v>24.08</v>
      </c>
      <c r="RG20" t="s">
        <v>1244</v>
      </c>
      <c r="RH20" t="s">
        <v>1244</v>
      </c>
      <c r="RI20">
        <v>42.26</v>
      </c>
      <c r="RJ20">
        <v>36.270000000000003</v>
      </c>
      <c r="RK20">
        <v>41.07</v>
      </c>
      <c r="RL20">
        <v>53.11</v>
      </c>
      <c r="RM20" t="s">
        <v>1244</v>
      </c>
      <c r="RN20">
        <v>48.52</v>
      </c>
      <c r="RO20" t="s">
        <v>1244</v>
      </c>
      <c r="RP20" t="s">
        <v>1244</v>
      </c>
      <c r="RQ20" t="s">
        <v>1244</v>
      </c>
      <c r="RS20" t="s">
        <v>1244</v>
      </c>
      <c r="RT20">
        <v>67.61</v>
      </c>
      <c r="RV20">
        <v>39.840000000000003</v>
      </c>
      <c r="RW20">
        <v>48.94</v>
      </c>
      <c r="RX20" t="s">
        <v>1244</v>
      </c>
      <c r="RY20">
        <v>73.209999999999994</v>
      </c>
      <c r="RZ20">
        <v>75.25</v>
      </c>
      <c r="SA20">
        <v>27.64</v>
      </c>
      <c r="SB20">
        <v>51.5</v>
      </c>
      <c r="SC20">
        <v>84.66</v>
      </c>
      <c r="SD20" t="s">
        <v>1244</v>
      </c>
      <c r="SG20">
        <v>74.48</v>
      </c>
      <c r="SH20">
        <v>28.79</v>
      </c>
      <c r="SI20" t="s">
        <v>1244</v>
      </c>
      <c r="SK20">
        <v>62.89</v>
      </c>
      <c r="SL20">
        <v>62.44</v>
      </c>
      <c r="SM20" t="s">
        <v>1244</v>
      </c>
      <c r="SN20" t="s">
        <v>1244</v>
      </c>
      <c r="SO20" t="s">
        <v>1244</v>
      </c>
      <c r="SP20" t="s">
        <v>1244</v>
      </c>
      <c r="SQ20">
        <v>24.13</v>
      </c>
      <c r="SR20">
        <v>54.75</v>
      </c>
      <c r="ST20">
        <v>44.08</v>
      </c>
      <c r="SU20" t="s">
        <v>1244</v>
      </c>
      <c r="SW20">
        <v>77.19</v>
      </c>
      <c r="SX20" t="s">
        <v>1244</v>
      </c>
      <c r="SY20">
        <v>50.9</v>
      </c>
      <c r="SZ20">
        <v>53.27</v>
      </c>
      <c r="TA20">
        <v>34.090000000000003</v>
      </c>
      <c r="TB20" t="s">
        <v>1244</v>
      </c>
      <c r="TC20" t="s">
        <v>1244</v>
      </c>
      <c r="TD20">
        <v>10.81</v>
      </c>
      <c r="TE20">
        <v>59.94</v>
      </c>
      <c r="TF20" t="s">
        <v>1244</v>
      </c>
      <c r="TG20">
        <v>35.25</v>
      </c>
      <c r="TH20">
        <v>2.76</v>
      </c>
      <c r="TI20">
        <v>76.22</v>
      </c>
      <c r="TJ20" t="s">
        <v>1244</v>
      </c>
      <c r="TK20">
        <v>52.48</v>
      </c>
      <c r="TL20" t="s">
        <v>1244</v>
      </c>
      <c r="TM20" t="s">
        <v>1244</v>
      </c>
      <c r="TN20" t="s">
        <v>1244</v>
      </c>
      <c r="TO20">
        <v>78.819999999999993</v>
      </c>
      <c r="TQ20">
        <v>5.65</v>
      </c>
      <c r="TR20" t="s">
        <v>1244</v>
      </c>
      <c r="TT20" t="s">
        <v>1244</v>
      </c>
      <c r="TU20">
        <v>13.44</v>
      </c>
      <c r="TV20" t="s">
        <v>1244</v>
      </c>
      <c r="TW20" t="s">
        <v>1244</v>
      </c>
      <c r="TX20" t="s">
        <v>1244</v>
      </c>
      <c r="TY20">
        <v>51.96</v>
      </c>
      <c r="TZ20" t="s">
        <v>1244</v>
      </c>
      <c r="UA20">
        <v>26.41</v>
      </c>
      <c r="UB20">
        <v>46.3</v>
      </c>
      <c r="UC20" t="s">
        <v>1244</v>
      </c>
      <c r="UD20">
        <v>29.84</v>
      </c>
      <c r="UE20">
        <v>53.37</v>
      </c>
      <c r="UF20">
        <v>13.91</v>
      </c>
      <c r="UG20">
        <v>10.81</v>
      </c>
      <c r="UH20">
        <v>24.46</v>
      </c>
      <c r="UI20">
        <v>33.590000000000003</v>
      </c>
      <c r="UK20" t="s">
        <v>1244</v>
      </c>
      <c r="UL20">
        <v>26.2</v>
      </c>
      <c r="UM20" t="s">
        <v>1244</v>
      </c>
      <c r="UN20" t="s">
        <v>1244</v>
      </c>
      <c r="UO20">
        <v>38.14</v>
      </c>
      <c r="UP20">
        <v>33.26</v>
      </c>
      <c r="UQ20" t="s">
        <v>1244</v>
      </c>
      <c r="UR20">
        <v>96.87</v>
      </c>
      <c r="UT20" t="s">
        <v>1244</v>
      </c>
      <c r="UU20">
        <v>22.63</v>
      </c>
      <c r="UV20">
        <v>64.36</v>
      </c>
      <c r="UX20" t="s">
        <v>1244</v>
      </c>
      <c r="UY20">
        <v>59.37</v>
      </c>
      <c r="UZ20">
        <v>53.53</v>
      </c>
      <c r="VA20" t="s">
        <v>1244</v>
      </c>
      <c r="VB20">
        <v>36.72</v>
      </c>
      <c r="VC20" t="s">
        <v>1244</v>
      </c>
      <c r="VD20">
        <v>44.25</v>
      </c>
      <c r="VE20">
        <v>73.78</v>
      </c>
      <c r="VF20" t="s">
        <v>1244</v>
      </c>
      <c r="VG20">
        <v>36.42</v>
      </c>
      <c r="VH20">
        <v>34.090000000000003</v>
      </c>
      <c r="VI20">
        <v>36.11</v>
      </c>
      <c r="VJ20">
        <v>45.14</v>
      </c>
      <c r="VM20">
        <v>69.56</v>
      </c>
      <c r="VO20">
        <v>31.09</v>
      </c>
      <c r="VP20" t="s">
        <v>1244</v>
      </c>
      <c r="VQ20" t="s">
        <v>1244</v>
      </c>
      <c r="VR20" t="s">
        <v>1244</v>
      </c>
      <c r="VT20" t="s">
        <v>1244</v>
      </c>
      <c r="VU20">
        <v>5.98</v>
      </c>
      <c r="VV20" t="s">
        <v>1244</v>
      </c>
      <c r="VW20">
        <v>43.93</v>
      </c>
      <c r="VX20">
        <v>56.17</v>
      </c>
      <c r="VY20" t="s">
        <v>1244</v>
      </c>
      <c r="VZ20">
        <v>77.3</v>
      </c>
      <c r="WA20" t="s">
        <v>1244</v>
      </c>
      <c r="WB20">
        <v>19.14</v>
      </c>
      <c r="WC20">
        <v>77.23</v>
      </c>
      <c r="WD20" t="s">
        <v>1244</v>
      </c>
      <c r="WE20">
        <v>83.22</v>
      </c>
      <c r="WF20">
        <v>28.63</v>
      </c>
      <c r="WH20" t="s">
        <v>1244</v>
      </c>
      <c r="WJ20">
        <v>24.87</v>
      </c>
      <c r="WK20">
        <v>9.49</v>
      </c>
      <c r="WL20" t="s">
        <v>1244</v>
      </c>
      <c r="WM20">
        <v>22.63</v>
      </c>
      <c r="WN20">
        <v>41.02</v>
      </c>
      <c r="WO20" t="s">
        <v>1244</v>
      </c>
      <c r="WP20">
        <v>75.010000000000005</v>
      </c>
      <c r="WQ20">
        <v>62.39</v>
      </c>
      <c r="WR20" t="s">
        <v>1244</v>
      </c>
      <c r="WS20">
        <v>51.06</v>
      </c>
      <c r="WT20">
        <v>76.489999999999995</v>
      </c>
      <c r="WU20">
        <v>57.55</v>
      </c>
      <c r="WV20">
        <v>57.05</v>
      </c>
      <c r="WW20" t="s">
        <v>1244</v>
      </c>
      <c r="WX20">
        <v>11.03</v>
      </c>
      <c r="WY20">
        <v>49.68</v>
      </c>
      <c r="WZ20">
        <v>14.05</v>
      </c>
      <c r="XA20">
        <v>13.95</v>
      </c>
      <c r="XB20">
        <v>67.11</v>
      </c>
      <c r="XC20">
        <v>6.95</v>
      </c>
      <c r="XD20">
        <v>16.34</v>
      </c>
      <c r="XE20" t="s">
        <v>1244</v>
      </c>
      <c r="XF20" t="s">
        <v>1244</v>
      </c>
      <c r="XG20">
        <v>62.1</v>
      </c>
      <c r="XH20">
        <v>16.34</v>
      </c>
      <c r="XI20" t="s">
        <v>1244</v>
      </c>
      <c r="XJ20" t="s">
        <v>1244</v>
      </c>
      <c r="XK20">
        <v>18.84</v>
      </c>
      <c r="XL20" t="s">
        <v>1244</v>
      </c>
      <c r="XM20" t="s">
        <v>1244</v>
      </c>
      <c r="XN20">
        <v>35.78</v>
      </c>
      <c r="XO20">
        <v>63.48</v>
      </c>
      <c r="XP20">
        <v>47.65</v>
      </c>
      <c r="XQ20">
        <v>29.38</v>
      </c>
      <c r="XR20">
        <v>48.39</v>
      </c>
      <c r="XS20">
        <v>75.62</v>
      </c>
      <c r="XT20" t="s">
        <v>1244</v>
      </c>
      <c r="XV20" t="s">
        <v>1244</v>
      </c>
      <c r="XW20" t="s">
        <v>1244</v>
      </c>
      <c r="XX20">
        <v>43.38</v>
      </c>
      <c r="XY20">
        <v>42.82</v>
      </c>
      <c r="XZ20">
        <v>53.44</v>
      </c>
      <c r="YA20" t="s">
        <v>1244</v>
      </c>
      <c r="YB20" t="s">
        <v>1244</v>
      </c>
      <c r="YC20" t="s">
        <v>1244</v>
      </c>
      <c r="YD20">
        <v>77.349999999999994</v>
      </c>
      <c r="YE20">
        <v>59.66</v>
      </c>
      <c r="YF20" t="s">
        <v>1244</v>
      </c>
      <c r="YH20">
        <v>73.319999999999993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77.63</v>
      </c>
      <c r="YP20" t="s">
        <v>1244</v>
      </c>
      <c r="YQ20">
        <v>43.65</v>
      </c>
      <c r="YR20" t="s">
        <v>1244</v>
      </c>
      <c r="YS20" t="s">
        <v>1244</v>
      </c>
      <c r="YT20">
        <v>64.319999999999993</v>
      </c>
      <c r="YU20" t="s">
        <v>1244</v>
      </c>
      <c r="YV20">
        <v>45.74</v>
      </c>
      <c r="YW20">
        <v>56.07</v>
      </c>
      <c r="YY20" t="s">
        <v>1244</v>
      </c>
      <c r="YZ20" t="s">
        <v>1244</v>
      </c>
      <c r="ZA20" t="s">
        <v>1244</v>
      </c>
      <c r="ZB20">
        <v>56.03</v>
      </c>
      <c r="ZC20">
        <v>56.62</v>
      </c>
      <c r="ZE20">
        <v>67.81</v>
      </c>
      <c r="ZF20" t="s">
        <v>1244</v>
      </c>
      <c r="ZG20" t="s">
        <v>1244</v>
      </c>
      <c r="ZH20">
        <v>37.03</v>
      </c>
      <c r="ZI20" t="s">
        <v>1244</v>
      </c>
      <c r="ZJ20" t="s">
        <v>1244</v>
      </c>
      <c r="ZK20">
        <v>11.56</v>
      </c>
      <c r="ZL20" t="s">
        <v>1244</v>
      </c>
      <c r="ZM20">
        <v>39.93</v>
      </c>
      <c r="ZN20">
        <v>47</v>
      </c>
      <c r="ZO20">
        <v>33.380000000000003</v>
      </c>
      <c r="ZP20" t="s">
        <v>1244</v>
      </c>
      <c r="ZR20">
        <v>84.31</v>
      </c>
      <c r="ZS20">
        <v>55.4</v>
      </c>
      <c r="ZT20" t="s">
        <v>1244</v>
      </c>
      <c r="ZU20">
        <v>30.66</v>
      </c>
      <c r="ZV20" t="s">
        <v>1244</v>
      </c>
      <c r="ZX20" t="s">
        <v>1244</v>
      </c>
      <c r="ZY20">
        <v>76.819999999999993</v>
      </c>
      <c r="ZZ20" t="s">
        <v>1244</v>
      </c>
      <c r="AAA20">
        <v>35.26</v>
      </c>
      <c r="AAB20">
        <v>19.510000000000002</v>
      </c>
      <c r="AAC20" t="s">
        <v>1244</v>
      </c>
      <c r="AAD20">
        <v>9.6999999999999993</v>
      </c>
      <c r="AAE20">
        <v>60.15</v>
      </c>
      <c r="AAF20">
        <v>67.89</v>
      </c>
      <c r="AAG20">
        <v>63.91</v>
      </c>
      <c r="AAH20">
        <v>73.16</v>
      </c>
      <c r="AAI20" t="s">
        <v>1244</v>
      </c>
      <c r="AAJ20" t="s">
        <v>1244</v>
      </c>
      <c r="AAK20" t="s">
        <v>1244</v>
      </c>
      <c r="AAL20">
        <v>24.12</v>
      </c>
      <c r="AAM20" t="s">
        <v>1244</v>
      </c>
      <c r="AAN20">
        <v>22.06</v>
      </c>
      <c r="AAO20">
        <v>53.63</v>
      </c>
      <c r="AAP20">
        <v>22.12</v>
      </c>
      <c r="AAQ20" t="s">
        <v>1244</v>
      </c>
      <c r="AAR20" t="s">
        <v>1244</v>
      </c>
      <c r="AAS20">
        <v>17.7</v>
      </c>
      <c r="AAT20" t="s">
        <v>1244</v>
      </c>
      <c r="AAU20">
        <v>54.64</v>
      </c>
      <c r="AAV20" t="s">
        <v>1244</v>
      </c>
      <c r="AAW20">
        <v>14.39</v>
      </c>
      <c r="AAX20">
        <v>26.68</v>
      </c>
      <c r="AAY20">
        <v>6.17</v>
      </c>
      <c r="AAZ20" t="s">
        <v>1244</v>
      </c>
      <c r="ABA20">
        <v>64.739999999999995</v>
      </c>
      <c r="ABC20" t="s">
        <v>1244</v>
      </c>
      <c r="ABD20">
        <v>41.09</v>
      </c>
      <c r="ABE20" t="s">
        <v>1244</v>
      </c>
      <c r="ABF20">
        <v>22.34</v>
      </c>
      <c r="ABG20">
        <v>54.28</v>
      </c>
      <c r="ABH20" t="s">
        <v>1244</v>
      </c>
      <c r="ABI20">
        <v>15.21</v>
      </c>
      <c r="ABJ20">
        <v>55.07</v>
      </c>
      <c r="ABK20" t="s">
        <v>1244</v>
      </c>
      <c r="ABL20">
        <v>55.23</v>
      </c>
      <c r="ABM20">
        <v>11.09</v>
      </c>
      <c r="ABN20">
        <v>30.17</v>
      </c>
      <c r="ABO20">
        <v>62.39</v>
      </c>
      <c r="ABP20" t="s">
        <v>1244</v>
      </c>
      <c r="ABQ20">
        <v>13.32</v>
      </c>
      <c r="ABR20" t="s">
        <v>1244</v>
      </c>
      <c r="ABS20" t="s">
        <v>1244</v>
      </c>
      <c r="ABT20">
        <v>26.93</v>
      </c>
      <c r="ABW20" t="s">
        <v>1244</v>
      </c>
      <c r="ABX20">
        <v>42.14</v>
      </c>
      <c r="ABY20" t="s">
        <v>1244</v>
      </c>
      <c r="ABZ20">
        <v>24.46</v>
      </c>
      <c r="ACA20">
        <v>43.7</v>
      </c>
      <c r="ACB20" t="s">
        <v>1244</v>
      </c>
      <c r="ACC20">
        <v>49.01</v>
      </c>
      <c r="ACD20">
        <v>88.68</v>
      </c>
      <c r="ACE20" t="s">
        <v>1244</v>
      </c>
      <c r="ACF20" t="s">
        <v>1244</v>
      </c>
      <c r="ACG20">
        <v>46.07</v>
      </c>
      <c r="ACH20">
        <v>16.850000000000001</v>
      </c>
      <c r="ACI20" t="s">
        <v>1244</v>
      </c>
      <c r="ACK20">
        <v>59.86</v>
      </c>
      <c r="ACL20">
        <v>47</v>
      </c>
      <c r="ACM20" t="s">
        <v>1244</v>
      </c>
      <c r="ACN20" t="s">
        <v>1244</v>
      </c>
      <c r="ACO20">
        <v>77.540000000000006</v>
      </c>
      <c r="ACP20">
        <v>39.96</v>
      </c>
      <c r="ACQ20" t="s">
        <v>1244</v>
      </c>
      <c r="ACR20">
        <v>1.05</v>
      </c>
      <c r="ACS20">
        <v>1.95</v>
      </c>
      <c r="ACT20" t="s">
        <v>1244</v>
      </c>
      <c r="ACU20" t="s">
        <v>1244</v>
      </c>
      <c r="ACV20" t="s">
        <v>1244</v>
      </c>
      <c r="ACW20">
        <v>35.18</v>
      </c>
      <c r="ACX20">
        <v>24.96</v>
      </c>
      <c r="ACY20">
        <v>30.71</v>
      </c>
      <c r="ACZ20">
        <v>67.89</v>
      </c>
      <c r="ADA20">
        <v>66.849999999999994</v>
      </c>
      <c r="ADC20">
        <v>17.47</v>
      </c>
      <c r="ADD20">
        <v>63.03</v>
      </c>
      <c r="ADE20">
        <v>43.33</v>
      </c>
      <c r="ADF20" t="s">
        <v>1244</v>
      </c>
      <c r="ADH20">
        <v>13.93</v>
      </c>
      <c r="ADI20">
        <v>79.39</v>
      </c>
      <c r="ADJ20">
        <v>23.71</v>
      </c>
      <c r="ADK20">
        <v>14.33</v>
      </c>
      <c r="ADL20" t="s">
        <v>1244</v>
      </c>
      <c r="ADM20">
        <v>28.28</v>
      </c>
      <c r="ADN20">
        <v>61.54</v>
      </c>
      <c r="ADP20">
        <v>43.84</v>
      </c>
      <c r="ADQ20">
        <v>20.72</v>
      </c>
      <c r="ADR20">
        <v>87.34</v>
      </c>
      <c r="ADS20">
        <v>46.68</v>
      </c>
      <c r="ADT20" t="s">
        <v>1244</v>
      </c>
      <c r="ADV20">
        <v>34.869999999999997</v>
      </c>
      <c r="ADW20">
        <v>56.73</v>
      </c>
      <c r="ADX20">
        <v>50.43</v>
      </c>
      <c r="ADY20" t="s">
        <v>1244</v>
      </c>
      <c r="ADZ20" t="s">
        <v>1244</v>
      </c>
      <c r="AEA20" t="s">
        <v>1244</v>
      </c>
      <c r="AEB20">
        <v>21.81</v>
      </c>
      <c r="AEC20" t="s">
        <v>1244</v>
      </c>
      <c r="AED20">
        <v>55.43</v>
      </c>
      <c r="AEE20">
        <v>58.54</v>
      </c>
      <c r="AEF20" t="s">
        <v>1244</v>
      </c>
      <c r="AEG20">
        <v>87.16</v>
      </c>
      <c r="AEH20">
        <v>54.2</v>
      </c>
      <c r="AEI20" t="s">
        <v>1244</v>
      </c>
      <c r="AEK20" t="s">
        <v>1244</v>
      </c>
      <c r="AEL20" t="s">
        <v>1244</v>
      </c>
      <c r="AEM20" t="s">
        <v>1244</v>
      </c>
      <c r="AEN20">
        <v>64.709999999999994</v>
      </c>
      <c r="AEO20">
        <v>44.98</v>
      </c>
      <c r="AEP20" t="s">
        <v>1244</v>
      </c>
      <c r="AEQ20">
        <v>54.66</v>
      </c>
      <c r="AER20">
        <v>16.850000000000001</v>
      </c>
      <c r="AES20" t="s">
        <v>1244</v>
      </c>
      <c r="AET20">
        <v>65</v>
      </c>
      <c r="AEU20" t="s">
        <v>1244</v>
      </c>
      <c r="AEV20">
        <v>81.819999999999993</v>
      </c>
      <c r="AEW20" t="s">
        <v>1244</v>
      </c>
      <c r="AEX20" t="s">
        <v>1244</v>
      </c>
      <c r="AEZ20">
        <v>76.53</v>
      </c>
      <c r="AFA20">
        <v>63.74</v>
      </c>
      <c r="AFB20">
        <v>61.53</v>
      </c>
      <c r="AFC20">
        <v>11.43</v>
      </c>
      <c r="AFD20">
        <v>78.040000000000006</v>
      </c>
      <c r="AFE20">
        <v>11.43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12.41</v>
      </c>
      <c r="AFM20" t="s">
        <v>1244</v>
      </c>
      <c r="AFN20">
        <v>25.69</v>
      </c>
      <c r="AFO20" t="s">
        <v>1244</v>
      </c>
      <c r="AFP20">
        <v>48.22</v>
      </c>
      <c r="AFQ20" t="s">
        <v>1244</v>
      </c>
      <c r="AFR20">
        <v>23.32</v>
      </c>
      <c r="AFS20" t="s">
        <v>1244</v>
      </c>
      <c r="AFT20">
        <v>31.67</v>
      </c>
      <c r="AFU20">
        <v>17.670000000000002</v>
      </c>
      <c r="AFV20">
        <v>67.44</v>
      </c>
      <c r="AFW20">
        <v>23.53</v>
      </c>
      <c r="AFX20">
        <v>56.82</v>
      </c>
      <c r="AFY20">
        <v>57.66</v>
      </c>
      <c r="AFZ20" t="s">
        <v>1244</v>
      </c>
      <c r="AGA20" t="s">
        <v>1244</v>
      </c>
      <c r="AGB20">
        <v>28.17</v>
      </c>
      <c r="AGC20">
        <v>69</v>
      </c>
      <c r="AGD20" t="s">
        <v>1244</v>
      </c>
      <c r="AGE20">
        <v>40.15</v>
      </c>
      <c r="AGF20">
        <v>24.77</v>
      </c>
      <c r="AGG20">
        <v>18.760000000000002</v>
      </c>
      <c r="AGH20" t="s">
        <v>1244</v>
      </c>
      <c r="AGI20">
        <v>85.05</v>
      </c>
      <c r="AGK20">
        <v>56.54</v>
      </c>
      <c r="AGM20">
        <v>31.82</v>
      </c>
      <c r="AGN20" t="s">
        <v>1244</v>
      </c>
      <c r="AGO20">
        <v>63.12</v>
      </c>
      <c r="AGQ20">
        <v>44.05</v>
      </c>
      <c r="AGT20" t="s">
        <v>1244</v>
      </c>
      <c r="AGU20" t="s">
        <v>1244</v>
      </c>
      <c r="AGW20" t="s">
        <v>1244</v>
      </c>
      <c r="AGX20">
        <v>64.23</v>
      </c>
      <c r="AGY20">
        <v>40.43</v>
      </c>
      <c r="AGZ20">
        <v>45.64</v>
      </c>
      <c r="AHA20" t="s">
        <v>1244</v>
      </c>
      <c r="AHB20" t="s">
        <v>1244</v>
      </c>
      <c r="AHC20">
        <v>65.290000000000006</v>
      </c>
      <c r="AHD20">
        <v>18.059999999999999</v>
      </c>
      <c r="AHE20" t="s">
        <v>1244</v>
      </c>
      <c r="AHF20">
        <v>42.72</v>
      </c>
      <c r="AHH20">
        <v>81.150000000000006</v>
      </c>
      <c r="AHI20">
        <v>35.78</v>
      </c>
      <c r="AHJ20">
        <v>57.04</v>
      </c>
      <c r="AHK20">
        <v>21.93</v>
      </c>
      <c r="AHL20">
        <v>13.63</v>
      </c>
      <c r="AHM20">
        <v>55.54</v>
      </c>
      <c r="AHO20">
        <v>59.3</v>
      </c>
      <c r="AHP20">
        <v>82.42</v>
      </c>
      <c r="AHQ20" t="s">
        <v>1244</v>
      </c>
      <c r="AHR20" t="s">
        <v>1244</v>
      </c>
      <c r="AHS20">
        <v>68.78</v>
      </c>
      <c r="AHU20">
        <v>39.979999999999997</v>
      </c>
      <c r="AHV20" t="s">
        <v>1244</v>
      </c>
      <c r="AHW20" t="s">
        <v>1244</v>
      </c>
      <c r="AHY20">
        <v>77.38</v>
      </c>
      <c r="AHZ20">
        <v>23.42</v>
      </c>
      <c r="AIA20">
        <v>38.78</v>
      </c>
      <c r="AIB20">
        <v>76.31</v>
      </c>
      <c r="AID20" t="s">
        <v>1244</v>
      </c>
      <c r="AIE20" t="s">
        <v>1244</v>
      </c>
      <c r="AIF20">
        <v>68.63</v>
      </c>
      <c r="AIG20">
        <v>57.41</v>
      </c>
      <c r="AIH20" t="s">
        <v>1244</v>
      </c>
      <c r="AII20" t="s">
        <v>1244</v>
      </c>
      <c r="AIJ20" t="s">
        <v>1244</v>
      </c>
      <c r="AIK20">
        <v>59.08</v>
      </c>
      <c r="AIM20" t="s">
        <v>1244</v>
      </c>
      <c r="AIN20" t="s">
        <v>1244</v>
      </c>
      <c r="AIO20">
        <v>66.53</v>
      </c>
      <c r="AIP20" t="s">
        <v>1244</v>
      </c>
      <c r="AIQ20">
        <v>36.18</v>
      </c>
      <c r="AIS20">
        <v>80.48</v>
      </c>
      <c r="AIT20" t="s">
        <v>1244</v>
      </c>
      <c r="AIU20">
        <v>50.23</v>
      </c>
      <c r="AIV20">
        <v>39.4</v>
      </c>
      <c r="AIW20">
        <v>60.95</v>
      </c>
      <c r="AIX20">
        <v>81.430000000000007</v>
      </c>
      <c r="AIY20" t="s">
        <v>1244</v>
      </c>
      <c r="AIZ20">
        <v>19.29</v>
      </c>
      <c r="AJA20" t="s">
        <v>1244</v>
      </c>
      <c r="AJB20">
        <v>51.39</v>
      </c>
      <c r="AJC20" t="s">
        <v>1244</v>
      </c>
      <c r="AJD20">
        <v>28.61</v>
      </c>
      <c r="AJE20">
        <v>36.979999999999997</v>
      </c>
      <c r="AJG20">
        <v>50.63</v>
      </c>
      <c r="AJH20" t="s">
        <v>1244</v>
      </c>
      <c r="AJI20" t="s">
        <v>1244</v>
      </c>
      <c r="AJJ20" t="s">
        <v>1244</v>
      </c>
      <c r="AJK20" t="s">
        <v>1244</v>
      </c>
      <c r="AJL20">
        <v>25.73</v>
      </c>
      <c r="AJN20">
        <v>56.97</v>
      </c>
      <c r="AJO20">
        <v>45.55</v>
      </c>
      <c r="AJP20">
        <v>20.62</v>
      </c>
      <c r="AJQ20" t="s">
        <v>1244</v>
      </c>
      <c r="AJR20">
        <v>47.43</v>
      </c>
      <c r="AJS20" t="s">
        <v>1244</v>
      </c>
      <c r="AJT20">
        <v>60.85</v>
      </c>
      <c r="AJU20" t="s">
        <v>1244</v>
      </c>
      <c r="AJV20" t="s">
        <v>1244</v>
      </c>
      <c r="AJW20">
        <v>74.540000000000006</v>
      </c>
      <c r="AJX20" t="s">
        <v>1244</v>
      </c>
      <c r="AJY20">
        <v>39.57</v>
      </c>
      <c r="AJZ20" t="s">
        <v>1244</v>
      </c>
      <c r="AKA20">
        <v>77.12</v>
      </c>
      <c r="AKB20" t="s">
        <v>1244</v>
      </c>
      <c r="AKC20">
        <v>48.62</v>
      </c>
      <c r="AKD20">
        <v>62.22</v>
      </c>
      <c r="AKE20" t="s">
        <v>1244</v>
      </c>
      <c r="AKF20">
        <v>62.87</v>
      </c>
      <c r="AKG20">
        <v>8.16</v>
      </c>
      <c r="AKH20">
        <v>43.53</v>
      </c>
      <c r="AKI20">
        <v>16.37</v>
      </c>
      <c r="AKJ20">
        <v>25.32</v>
      </c>
      <c r="AKK20" t="s">
        <v>1244</v>
      </c>
      <c r="AKL20">
        <v>73.13</v>
      </c>
      <c r="AKM20">
        <v>37.619999999999997</v>
      </c>
      <c r="AKN20">
        <v>81.06</v>
      </c>
      <c r="AKO20" t="s">
        <v>1244</v>
      </c>
      <c r="AKP20">
        <v>77.33</v>
      </c>
      <c r="AKQ20">
        <v>57.3</v>
      </c>
      <c r="AKR20" t="s">
        <v>1244</v>
      </c>
      <c r="AKS20">
        <v>52.27</v>
      </c>
      <c r="AKT20">
        <v>0.59</v>
      </c>
      <c r="AKU20" t="s">
        <v>1244</v>
      </c>
      <c r="AKV20">
        <v>27.44</v>
      </c>
      <c r="AKW20" t="s">
        <v>1244</v>
      </c>
      <c r="AKX20">
        <v>24.02</v>
      </c>
      <c r="AKY20" t="s">
        <v>1244</v>
      </c>
      <c r="AKZ20" t="s">
        <v>1244</v>
      </c>
      <c r="ALB20">
        <v>45.87</v>
      </c>
      <c r="ALC20" t="s">
        <v>1244</v>
      </c>
      <c r="ALD20" t="s">
        <v>1244</v>
      </c>
      <c r="ALE20" t="s">
        <v>1244</v>
      </c>
      <c r="ALF20">
        <v>69.72</v>
      </c>
      <c r="ALG20">
        <v>61.87</v>
      </c>
      <c r="ALH20" t="s">
        <v>1244</v>
      </c>
      <c r="ALJ20">
        <v>83.1</v>
      </c>
      <c r="ALK20" t="s">
        <v>1244</v>
      </c>
      <c r="ALL20" t="s">
        <v>1244</v>
      </c>
      <c r="ALM20">
        <v>69.260000000000005</v>
      </c>
      <c r="ALN20" t="s">
        <v>1244</v>
      </c>
      <c r="ALO20" t="s">
        <v>1244</v>
      </c>
      <c r="ALP20">
        <v>16.37</v>
      </c>
      <c r="ALQ20">
        <v>1.5</v>
      </c>
      <c r="ALR20" t="s">
        <v>1244</v>
      </c>
      <c r="ALS20" t="s">
        <v>1244</v>
      </c>
      <c r="ALT20">
        <v>15.29</v>
      </c>
      <c r="ALU20">
        <v>32.43</v>
      </c>
      <c r="ALV20" t="s">
        <v>1244</v>
      </c>
      <c r="ALW20">
        <v>26.54</v>
      </c>
      <c r="ALX20" t="s">
        <v>1244</v>
      </c>
      <c r="ALY20">
        <v>73.27</v>
      </c>
      <c r="ALZ20" t="s">
        <v>1244</v>
      </c>
      <c r="AMA20" t="s">
        <v>1244</v>
      </c>
      <c r="AMB20" t="s">
        <v>1244</v>
      </c>
      <c r="AMC20">
        <v>27.41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61.73</v>
      </c>
      <c r="AMR20" t="s">
        <v>1244</v>
      </c>
      <c r="AMS20">
        <v>52.91</v>
      </c>
      <c r="AMT20" t="s">
        <v>1244</v>
      </c>
      <c r="AMU20">
        <v>34.94</v>
      </c>
      <c r="AMV20" t="s">
        <v>1244</v>
      </c>
      <c r="AMW20">
        <v>24.61</v>
      </c>
      <c r="AMY20">
        <v>37.159999999999997</v>
      </c>
      <c r="AMZ20" t="s">
        <v>1244</v>
      </c>
      <c r="ANA20">
        <v>27.94</v>
      </c>
      <c r="ANB20" t="s">
        <v>1244</v>
      </c>
      <c r="ANC20">
        <v>47.93</v>
      </c>
      <c r="AND20">
        <v>56.51</v>
      </c>
      <c r="ANE20" t="s">
        <v>1244</v>
      </c>
      <c r="ANF20" t="s">
        <v>1244</v>
      </c>
      <c r="ANG20" t="s">
        <v>1244</v>
      </c>
      <c r="ANH20">
        <v>7.94</v>
      </c>
      <c r="ANI20">
        <v>40.369999999999997</v>
      </c>
      <c r="ANJ20" t="s">
        <v>1244</v>
      </c>
      <c r="ANK20">
        <v>47.68</v>
      </c>
      <c r="ANL20">
        <v>49.55</v>
      </c>
      <c r="ANM20">
        <v>27.86</v>
      </c>
      <c r="ANN20">
        <v>43.33</v>
      </c>
      <c r="ANO20" t="s">
        <v>1244</v>
      </c>
      <c r="ANP20">
        <v>75.16</v>
      </c>
      <c r="ANQ20">
        <v>22.91</v>
      </c>
      <c r="ANR20" t="s">
        <v>1244</v>
      </c>
      <c r="ANS20" t="s">
        <v>1244</v>
      </c>
      <c r="ANT20">
        <v>22.91</v>
      </c>
      <c r="ANU20" t="s">
        <v>1244</v>
      </c>
      <c r="ANV20">
        <v>78.180000000000007</v>
      </c>
      <c r="ANW20">
        <v>69.08</v>
      </c>
      <c r="ANX20" t="s">
        <v>1244</v>
      </c>
      <c r="ANY20" t="s">
        <v>1244</v>
      </c>
      <c r="ANZ20" t="s">
        <v>1244</v>
      </c>
      <c r="AOA20">
        <v>20.14</v>
      </c>
      <c r="AOB20" t="s">
        <v>1244</v>
      </c>
      <c r="AOC20" t="s">
        <v>1244</v>
      </c>
      <c r="AOD20">
        <v>25.77</v>
      </c>
      <c r="AOE20" t="s">
        <v>1244</v>
      </c>
      <c r="AOF20" t="s">
        <v>1244</v>
      </c>
      <c r="AOG20" t="s">
        <v>1244</v>
      </c>
      <c r="AOH20">
        <v>30.22</v>
      </c>
      <c r="AOI20">
        <v>33.1</v>
      </c>
      <c r="AOJ20">
        <v>18.690000000000001</v>
      </c>
      <c r="AOK20" t="s">
        <v>1244</v>
      </c>
      <c r="AOL20" t="s">
        <v>1244</v>
      </c>
      <c r="AOM20" t="s">
        <v>1244</v>
      </c>
      <c r="AON20">
        <v>28.22</v>
      </c>
      <c r="AOO20" t="s">
        <v>1244</v>
      </c>
      <c r="AOP20" t="s">
        <v>1244</v>
      </c>
      <c r="AOQ20">
        <v>21.14</v>
      </c>
      <c r="AOR20">
        <v>26.93</v>
      </c>
      <c r="AOS20" t="s">
        <v>1244</v>
      </c>
      <c r="AOT20" t="s">
        <v>1244</v>
      </c>
      <c r="AOU20" t="s">
        <v>1244</v>
      </c>
      <c r="AOV20">
        <v>11.29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63.88</v>
      </c>
      <c r="APO20">
        <v>46.41</v>
      </c>
      <c r="APP20" t="s">
        <v>1244</v>
      </c>
      <c r="APQ20" t="s">
        <v>1244</v>
      </c>
      <c r="APR20" t="s">
        <v>1244</v>
      </c>
      <c r="APS20" t="s">
        <v>1244</v>
      </c>
      <c r="APU20">
        <v>48.1</v>
      </c>
      <c r="APV20" t="s">
        <v>1244</v>
      </c>
      <c r="APW20">
        <v>9.6999999999999993</v>
      </c>
      <c r="APX20" t="s">
        <v>1244</v>
      </c>
      <c r="APY20">
        <v>59.02</v>
      </c>
      <c r="APZ20" t="s">
        <v>1244</v>
      </c>
      <c r="AQB20" t="s">
        <v>1244</v>
      </c>
      <c r="AQC20">
        <v>10.5</v>
      </c>
      <c r="AQD20">
        <v>49.23</v>
      </c>
      <c r="AQE20" t="s">
        <v>1244</v>
      </c>
      <c r="AQF20" t="s">
        <v>1244</v>
      </c>
      <c r="AQG20">
        <v>61.68</v>
      </c>
      <c r="AQH20" t="s">
        <v>1244</v>
      </c>
      <c r="AQI20">
        <v>91.91</v>
      </c>
      <c r="AQJ20" t="s">
        <v>1244</v>
      </c>
      <c r="AQK20" t="s">
        <v>1244</v>
      </c>
      <c r="AQL20">
        <v>30.48</v>
      </c>
      <c r="AQM20" t="s">
        <v>1244</v>
      </c>
      <c r="AQN20" t="s">
        <v>1244</v>
      </c>
      <c r="AQO20" t="s">
        <v>1244</v>
      </c>
      <c r="AQP20">
        <v>42.74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33.729999999999997</v>
      </c>
      <c r="AQZ20" t="s">
        <v>1244</v>
      </c>
      <c r="ARA20" t="s">
        <v>1244</v>
      </c>
      <c r="ARD20">
        <v>52.09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50.51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28.99</v>
      </c>
      <c r="ARV20" t="s">
        <v>1244</v>
      </c>
      <c r="ARW20">
        <v>36.86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66.75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22.54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20.2</v>
      </c>
      <c r="ASY20" t="s">
        <v>1244</v>
      </c>
      <c r="ASZ20" t="s">
        <v>1244</v>
      </c>
      <c r="ATA20" t="s">
        <v>1244</v>
      </c>
      <c r="ATB20">
        <v>16.77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46.75</v>
      </c>
      <c r="ATJ20">
        <v>19.93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52.86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22.35</v>
      </c>
      <c r="C21">
        <v>51.39</v>
      </c>
      <c r="D21">
        <v>57.3</v>
      </c>
      <c r="E21">
        <v>20.6</v>
      </c>
      <c r="F21" t="s">
        <v>1244</v>
      </c>
      <c r="G21">
        <v>43.57</v>
      </c>
      <c r="H21">
        <v>57.46</v>
      </c>
      <c r="I21" t="s">
        <v>1244</v>
      </c>
      <c r="J21">
        <v>76.37</v>
      </c>
      <c r="K21">
        <v>47.4</v>
      </c>
      <c r="L21" t="s">
        <v>1244</v>
      </c>
      <c r="M21" t="s">
        <v>1244</v>
      </c>
      <c r="N21">
        <v>51.27</v>
      </c>
      <c r="O21" t="s">
        <v>1244</v>
      </c>
      <c r="P21">
        <v>64.64</v>
      </c>
      <c r="Q21" t="s">
        <v>1244</v>
      </c>
      <c r="S21">
        <v>37.47</v>
      </c>
      <c r="T21">
        <v>63.08</v>
      </c>
      <c r="U21" t="s">
        <v>1244</v>
      </c>
      <c r="V21" t="s">
        <v>1244</v>
      </c>
      <c r="Y21">
        <v>40.04</v>
      </c>
      <c r="Z21" t="s">
        <v>1244</v>
      </c>
      <c r="AA21" t="s">
        <v>1244</v>
      </c>
      <c r="AB21" t="s">
        <v>1244</v>
      </c>
      <c r="AC21">
        <v>48.73</v>
      </c>
      <c r="AD21">
        <v>29.69</v>
      </c>
      <c r="AE21">
        <v>58.42</v>
      </c>
      <c r="AF21">
        <v>65.48</v>
      </c>
      <c r="AG21">
        <v>66.31</v>
      </c>
      <c r="AH21" t="s">
        <v>1244</v>
      </c>
      <c r="AI21">
        <v>68.849999999999994</v>
      </c>
      <c r="AJ21" t="s">
        <v>1244</v>
      </c>
      <c r="AK21">
        <v>73.930000000000007</v>
      </c>
      <c r="AL21">
        <v>69.41</v>
      </c>
      <c r="AM21" t="s">
        <v>1244</v>
      </c>
      <c r="AN21">
        <v>56.16</v>
      </c>
      <c r="AO21">
        <v>74.290000000000006</v>
      </c>
      <c r="AP21" t="s">
        <v>1244</v>
      </c>
      <c r="AQ21" t="s">
        <v>1244</v>
      </c>
      <c r="AR21">
        <v>72.52</v>
      </c>
      <c r="AS21">
        <v>55.99</v>
      </c>
      <c r="AU21">
        <v>15.1</v>
      </c>
      <c r="AV21">
        <v>67.89</v>
      </c>
      <c r="AW21">
        <v>47.52</v>
      </c>
      <c r="AX21" t="s">
        <v>1244</v>
      </c>
      <c r="AY21">
        <v>51.37</v>
      </c>
      <c r="AZ21">
        <v>8.86</v>
      </c>
      <c r="BA21">
        <v>47.05</v>
      </c>
      <c r="BB21" t="s">
        <v>1244</v>
      </c>
      <c r="BC21" t="s">
        <v>1244</v>
      </c>
      <c r="BD21">
        <v>29.75</v>
      </c>
      <c r="BE21">
        <v>40.93</v>
      </c>
      <c r="BF21" t="s">
        <v>1244</v>
      </c>
      <c r="BG21" t="s">
        <v>1244</v>
      </c>
      <c r="BH21" t="s">
        <v>1244</v>
      </c>
      <c r="BI21" t="s">
        <v>1244</v>
      </c>
      <c r="BJ21">
        <v>40.049999999999997</v>
      </c>
      <c r="BK21">
        <v>32.28</v>
      </c>
      <c r="BL21" t="s">
        <v>1244</v>
      </c>
      <c r="BM21" t="s">
        <v>1244</v>
      </c>
      <c r="BN21">
        <v>30.8</v>
      </c>
      <c r="BO21" t="s">
        <v>1244</v>
      </c>
      <c r="BP21" t="s">
        <v>1244</v>
      </c>
      <c r="BQ21">
        <v>20.88</v>
      </c>
      <c r="BR21">
        <v>60.37</v>
      </c>
      <c r="BS21">
        <v>36.590000000000003</v>
      </c>
      <c r="BT21">
        <v>50.22</v>
      </c>
      <c r="BU21">
        <v>77.59</v>
      </c>
      <c r="BV21">
        <v>50.22</v>
      </c>
      <c r="BW21" t="s">
        <v>1244</v>
      </c>
      <c r="BX21" t="s">
        <v>1244</v>
      </c>
      <c r="BY21" t="s">
        <v>1244</v>
      </c>
      <c r="BZ21">
        <v>70.25</v>
      </c>
      <c r="CA21">
        <v>36.94</v>
      </c>
      <c r="CB21">
        <v>56.07</v>
      </c>
      <c r="CC21">
        <v>44.69</v>
      </c>
      <c r="CD21">
        <v>20.62</v>
      </c>
      <c r="CE21">
        <v>75.08</v>
      </c>
      <c r="CF21" t="s">
        <v>1244</v>
      </c>
      <c r="CG21">
        <v>82.33</v>
      </c>
      <c r="CH21" t="s">
        <v>1244</v>
      </c>
      <c r="CI21">
        <v>73.11</v>
      </c>
      <c r="CJ21" t="s">
        <v>1244</v>
      </c>
      <c r="CK21" t="s">
        <v>1244</v>
      </c>
      <c r="CL21" t="s">
        <v>1244</v>
      </c>
      <c r="CM21">
        <v>17.21</v>
      </c>
      <c r="CN21">
        <v>59.59</v>
      </c>
      <c r="CO21" t="s">
        <v>1244</v>
      </c>
      <c r="CP21" t="s">
        <v>1244</v>
      </c>
      <c r="CR21">
        <v>11.37</v>
      </c>
      <c r="CS21">
        <v>31.18</v>
      </c>
      <c r="CT21" t="s">
        <v>1244</v>
      </c>
      <c r="CU21" t="s">
        <v>1244</v>
      </c>
      <c r="CV21" t="s">
        <v>1244</v>
      </c>
      <c r="CW21">
        <v>66.400000000000006</v>
      </c>
      <c r="CX21" t="s">
        <v>1244</v>
      </c>
      <c r="CY21">
        <v>11.41</v>
      </c>
      <c r="CZ21">
        <v>58.44</v>
      </c>
      <c r="DA21">
        <v>33.18</v>
      </c>
      <c r="DB21">
        <v>16.88</v>
      </c>
      <c r="DC21">
        <v>55.93</v>
      </c>
      <c r="DD21">
        <v>48.23</v>
      </c>
      <c r="DE21">
        <v>37.43</v>
      </c>
      <c r="DF21">
        <v>27.15</v>
      </c>
      <c r="DG21" t="s">
        <v>1244</v>
      </c>
      <c r="DI21">
        <v>42.13</v>
      </c>
      <c r="DJ21">
        <v>55.7</v>
      </c>
      <c r="DK21">
        <v>4.8099999999999996</v>
      </c>
      <c r="DL21" t="s">
        <v>1244</v>
      </c>
      <c r="DM21">
        <v>58.27</v>
      </c>
      <c r="DN21">
        <v>61.25</v>
      </c>
      <c r="DO21">
        <v>20.51</v>
      </c>
      <c r="DQ21" t="s">
        <v>1244</v>
      </c>
      <c r="DR21">
        <v>52.77</v>
      </c>
      <c r="DS21">
        <v>36.549999999999997</v>
      </c>
      <c r="DT21">
        <v>8.2799999999999994</v>
      </c>
      <c r="DU21">
        <v>42.95</v>
      </c>
      <c r="DV21">
        <v>31.26</v>
      </c>
      <c r="DW21" t="s">
        <v>1244</v>
      </c>
      <c r="DY21">
        <v>32.56</v>
      </c>
      <c r="DZ21" t="s">
        <v>1244</v>
      </c>
      <c r="EA21">
        <v>63.03</v>
      </c>
      <c r="EC21">
        <v>51.47</v>
      </c>
      <c r="ED21">
        <v>68.22</v>
      </c>
      <c r="EE21">
        <v>66.819999999999993</v>
      </c>
      <c r="EF21">
        <v>52.86</v>
      </c>
      <c r="EG21">
        <v>77.52</v>
      </c>
      <c r="EH21">
        <v>40.700000000000003</v>
      </c>
      <c r="EI21">
        <v>62.9</v>
      </c>
      <c r="EJ21" t="s">
        <v>1244</v>
      </c>
      <c r="EK21">
        <v>78.08</v>
      </c>
      <c r="EM21">
        <v>41.8</v>
      </c>
      <c r="EN21" t="s">
        <v>1244</v>
      </c>
      <c r="EO21">
        <v>53.5</v>
      </c>
      <c r="EP21">
        <v>17.25</v>
      </c>
      <c r="EQ21" t="s">
        <v>1244</v>
      </c>
      <c r="ER21">
        <v>83.76</v>
      </c>
      <c r="ES21">
        <v>46.65</v>
      </c>
      <c r="ET21" t="s">
        <v>1244</v>
      </c>
      <c r="EU21">
        <v>82.31</v>
      </c>
      <c r="EV21" t="s">
        <v>1244</v>
      </c>
      <c r="EW21">
        <v>44.95</v>
      </c>
      <c r="EX21">
        <v>15.39</v>
      </c>
      <c r="EY21" t="s">
        <v>1244</v>
      </c>
      <c r="EZ21" t="s">
        <v>1244</v>
      </c>
      <c r="FB21">
        <v>59.64</v>
      </c>
      <c r="FC21" t="s">
        <v>1244</v>
      </c>
      <c r="FE21">
        <v>20.5</v>
      </c>
      <c r="FF21">
        <v>30.41</v>
      </c>
      <c r="FG21" t="s">
        <v>1244</v>
      </c>
      <c r="FH21" t="s">
        <v>1244</v>
      </c>
      <c r="FI21">
        <v>51.97</v>
      </c>
      <c r="FJ21" t="s">
        <v>1244</v>
      </c>
      <c r="FK21" t="s">
        <v>1244</v>
      </c>
      <c r="FL21">
        <v>70.86</v>
      </c>
      <c r="FM21">
        <v>38.840000000000003</v>
      </c>
      <c r="FN21" t="s">
        <v>1244</v>
      </c>
      <c r="FO21">
        <v>10.199999999999999</v>
      </c>
      <c r="FP21">
        <v>68.05</v>
      </c>
      <c r="FQ21" t="s">
        <v>1244</v>
      </c>
      <c r="FR21">
        <v>17.72</v>
      </c>
      <c r="FS21" t="s">
        <v>1244</v>
      </c>
      <c r="FT21">
        <v>55</v>
      </c>
      <c r="FU21" t="s">
        <v>1244</v>
      </c>
      <c r="FV21">
        <v>41.56</v>
      </c>
      <c r="FW21">
        <v>61.1</v>
      </c>
      <c r="FX21" t="s">
        <v>1244</v>
      </c>
      <c r="FY21">
        <v>44.63</v>
      </c>
      <c r="FZ21">
        <v>15.54</v>
      </c>
      <c r="GB21">
        <v>52.85</v>
      </c>
      <c r="GC21">
        <v>21.4</v>
      </c>
      <c r="GD21" t="s">
        <v>1244</v>
      </c>
      <c r="GF21">
        <v>66.47</v>
      </c>
      <c r="GG21" t="s">
        <v>1244</v>
      </c>
      <c r="GH21">
        <v>13.38</v>
      </c>
      <c r="GI21">
        <v>43.97</v>
      </c>
      <c r="GJ21">
        <v>23.5</v>
      </c>
      <c r="GK21" t="s">
        <v>1244</v>
      </c>
      <c r="GL21">
        <v>58.74</v>
      </c>
      <c r="GM21" t="s">
        <v>1244</v>
      </c>
      <c r="GN21">
        <v>29.58</v>
      </c>
      <c r="GO21">
        <v>45.69</v>
      </c>
      <c r="GP21" t="s">
        <v>1244</v>
      </c>
      <c r="GQ21">
        <v>16.16</v>
      </c>
      <c r="GR21" t="s">
        <v>1244</v>
      </c>
      <c r="GS21" t="s">
        <v>1244</v>
      </c>
      <c r="GT21">
        <v>32.97</v>
      </c>
      <c r="GU21" t="s">
        <v>1244</v>
      </c>
      <c r="GV21" t="s">
        <v>1244</v>
      </c>
      <c r="GW21">
        <v>39.56</v>
      </c>
      <c r="GX21">
        <v>31.78</v>
      </c>
      <c r="GY21" t="s">
        <v>1244</v>
      </c>
      <c r="GZ21" t="s">
        <v>1244</v>
      </c>
      <c r="HB21" t="s">
        <v>1244</v>
      </c>
      <c r="HC21">
        <v>65.16</v>
      </c>
      <c r="HD21">
        <v>16.760000000000002</v>
      </c>
      <c r="HE21" t="s">
        <v>1244</v>
      </c>
      <c r="HF21">
        <v>71.290000000000006</v>
      </c>
      <c r="HH21">
        <v>47.12</v>
      </c>
      <c r="HI21" t="s">
        <v>1244</v>
      </c>
      <c r="HJ21" t="s">
        <v>1244</v>
      </c>
      <c r="HK21">
        <v>52.88</v>
      </c>
      <c r="HL21">
        <v>27.46</v>
      </c>
      <c r="HM21">
        <v>27.77</v>
      </c>
      <c r="HN21" t="s">
        <v>1244</v>
      </c>
      <c r="HO21">
        <v>67.3</v>
      </c>
      <c r="HP21">
        <v>15.18</v>
      </c>
      <c r="HQ21">
        <v>70.67</v>
      </c>
      <c r="HR21" t="s">
        <v>1244</v>
      </c>
      <c r="HS21" t="s">
        <v>1244</v>
      </c>
      <c r="HT21">
        <v>83.27</v>
      </c>
      <c r="HU21" t="s">
        <v>1244</v>
      </c>
      <c r="HV21" t="s">
        <v>1244</v>
      </c>
      <c r="HW21" t="s">
        <v>1244</v>
      </c>
      <c r="HX21">
        <v>39.72</v>
      </c>
      <c r="HY21" t="s">
        <v>1244</v>
      </c>
      <c r="HZ21">
        <v>64.22</v>
      </c>
      <c r="IA21">
        <v>68.8</v>
      </c>
      <c r="IB21">
        <v>25.51</v>
      </c>
      <c r="IC21">
        <v>25.51</v>
      </c>
      <c r="ID21">
        <v>52.52</v>
      </c>
      <c r="IE21" t="s">
        <v>1244</v>
      </c>
      <c r="IF21">
        <v>31.38</v>
      </c>
      <c r="IG21">
        <v>47.04</v>
      </c>
      <c r="IH21" t="s">
        <v>1244</v>
      </c>
      <c r="II21" t="s">
        <v>1244</v>
      </c>
      <c r="IJ21">
        <v>23.66</v>
      </c>
      <c r="IK21">
        <v>79.75</v>
      </c>
      <c r="IL21">
        <v>75.37</v>
      </c>
      <c r="IM21" t="s">
        <v>1244</v>
      </c>
      <c r="IN21">
        <v>6.15</v>
      </c>
      <c r="IO21" t="s">
        <v>1244</v>
      </c>
      <c r="IP21">
        <v>42.65</v>
      </c>
      <c r="IQ21">
        <v>34.86</v>
      </c>
      <c r="IS21" t="s">
        <v>1244</v>
      </c>
      <c r="IT21" t="s">
        <v>1244</v>
      </c>
      <c r="IU21">
        <v>67.010000000000005</v>
      </c>
      <c r="IV21">
        <v>32.79</v>
      </c>
      <c r="IW21">
        <v>20.23</v>
      </c>
      <c r="IX21" t="s">
        <v>1244</v>
      </c>
      <c r="IY21" t="s">
        <v>1244</v>
      </c>
      <c r="IZ21">
        <v>17.059999999999999</v>
      </c>
      <c r="JA21">
        <v>41.59</v>
      </c>
      <c r="JB21">
        <v>24.52</v>
      </c>
      <c r="JC21">
        <v>41.45</v>
      </c>
      <c r="JD21">
        <v>53.81</v>
      </c>
      <c r="JE21">
        <v>57.18</v>
      </c>
      <c r="JF21" t="s">
        <v>1244</v>
      </c>
      <c r="JG21">
        <v>13.22</v>
      </c>
      <c r="JI21">
        <v>13.53</v>
      </c>
      <c r="JJ21" t="s">
        <v>1244</v>
      </c>
      <c r="JK21">
        <v>52.89</v>
      </c>
      <c r="JL21" t="s">
        <v>1244</v>
      </c>
      <c r="JM21" t="s">
        <v>1244</v>
      </c>
      <c r="JO21">
        <v>24.51</v>
      </c>
      <c r="JP21" t="s">
        <v>1244</v>
      </c>
      <c r="JQ21">
        <v>50.37</v>
      </c>
      <c r="JR21" t="s">
        <v>1244</v>
      </c>
      <c r="JT21">
        <v>42.23</v>
      </c>
      <c r="JU21">
        <v>11.57</v>
      </c>
      <c r="JV21">
        <v>39.76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25.44</v>
      </c>
      <c r="KF21" t="s">
        <v>1244</v>
      </c>
      <c r="KG21" t="s">
        <v>1244</v>
      </c>
      <c r="KH21">
        <v>76.900000000000006</v>
      </c>
      <c r="KJ21" t="s">
        <v>1244</v>
      </c>
      <c r="KK21" t="s">
        <v>1244</v>
      </c>
      <c r="KM21">
        <v>35.96</v>
      </c>
      <c r="KN21">
        <v>25.03</v>
      </c>
      <c r="KO21">
        <v>70.5</v>
      </c>
      <c r="KP21" t="s">
        <v>1244</v>
      </c>
      <c r="KQ21">
        <v>27.93</v>
      </c>
      <c r="KR21" t="s">
        <v>1244</v>
      </c>
      <c r="KS21">
        <v>41.22</v>
      </c>
      <c r="KT21">
        <v>79.75</v>
      </c>
      <c r="KU21" t="s">
        <v>1244</v>
      </c>
      <c r="KV21" t="s">
        <v>1244</v>
      </c>
      <c r="KW21">
        <v>62.51</v>
      </c>
      <c r="KX21">
        <v>41.25</v>
      </c>
      <c r="KY21" t="s">
        <v>1244</v>
      </c>
      <c r="KZ21">
        <v>73.599999999999994</v>
      </c>
      <c r="LA21">
        <v>82.36</v>
      </c>
      <c r="LB21">
        <v>61.12</v>
      </c>
      <c r="LC21" t="s">
        <v>1244</v>
      </c>
      <c r="LD21">
        <v>18.39</v>
      </c>
      <c r="LE21">
        <v>83.77</v>
      </c>
      <c r="LF21">
        <v>53.34</v>
      </c>
      <c r="LG21">
        <v>25.65</v>
      </c>
      <c r="LI21">
        <v>69.290000000000006</v>
      </c>
      <c r="LJ21">
        <v>79.540000000000006</v>
      </c>
      <c r="LK21" t="s">
        <v>1244</v>
      </c>
      <c r="LL21">
        <v>64.2</v>
      </c>
      <c r="LM21">
        <v>33.82</v>
      </c>
      <c r="LN21" t="s">
        <v>1244</v>
      </c>
      <c r="LO21" t="s">
        <v>1244</v>
      </c>
      <c r="LP21">
        <v>77.900000000000006</v>
      </c>
      <c r="LQ21">
        <v>64.52</v>
      </c>
      <c r="LR21">
        <v>74.02</v>
      </c>
      <c r="LS21">
        <v>73.33</v>
      </c>
      <c r="LU21">
        <v>44.35</v>
      </c>
      <c r="LV21" t="s">
        <v>1244</v>
      </c>
      <c r="LW21">
        <v>26.8</v>
      </c>
      <c r="LX21">
        <v>45.35</v>
      </c>
      <c r="LY21">
        <v>15.96</v>
      </c>
      <c r="LZ21">
        <v>35.14</v>
      </c>
      <c r="MA21">
        <v>51.39</v>
      </c>
      <c r="MB21" t="s">
        <v>1244</v>
      </c>
      <c r="MC21" t="s">
        <v>1244</v>
      </c>
      <c r="MD21">
        <v>28.98</v>
      </c>
      <c r="ME21">
        <v>52.07</v>
      </c>
      <c r="MF21">
        <v>58.24</v>
      </c>
      <c r="MG21">
        <v>59.92</v>
      </c>
      <c r="MI21">
        <v>73.36</v>
      </c>
      <c r="MJ21">
        <v>31.92</v>
      </c>
      <c r="MK21">
        <v>64.569999999999993</v>
      </c>
      <c r="ML21">
        <v>10.69</v>
      </c>
      <c r="MM21" t="s">
        <v>1244</v>
      </c>
      <c r="MN21">
        <v>4.6500000000000004</v>
      </c>
      <c r="MO21" t="s">
        <v>1244</v>
      </c>
      <c r="MP21" t="s">
        <v>1244</v>
      </c>
      <c r="MQ21">
        <v>58.79</v>
      </c>
      <c r="MR21" t="s">
        <v>1244</v>
      </c>
      <c r="MS21">
        <v>10.42</v>
      </c>
      <c r="MT21">
        <v>16.59</v>
      </c>
      <c r="MU21">
        <v>75.930000000000007</v>
      </c>
      <c r="MV21">
        <v>18.350000000000001</v>
      </c>
      <c r="MW21">
        <v>66.28</v>
      </c>
      <c r="MX21">
        <v>58.75</v>
      </c>
      <c r="MZ21">
        <v>30.96</v>
      </c>
      <c r="NA21" t="s">
        <v>1244</v>
      </c>
      <c r="NB21">
        <v>81.34</v>
      </c>
      <c r="NC21" t="s">
        <v>1244</v>
      </c>
      <c r="ND21" t="s">
        <v>1244</v>
      </c>
      <c r="NE21" t="s">
        <v>1244</v>
      </c>
      <c r="NF21" t="s">
        <v>1244</v>
      </c>
      <c r="NG21">
        <v>31.99</v>
      </c>
      <c r="NH21">
        <v>23.51</v>
      </c>
      <c r="NJ21" t="s">
        <v>1244</v>
      </c>
      <c r="NK21" t="s">
        <v>1244</v>
      </c>
      <c r="NL21">
        <v>20.68</v>
      </c>
      <c r="NM21">
        <v>34.31</v>
      </c>
      <c r="NN21">
        <v>66.08</v>
      </c>
      <c r="NP21" t="s">
        <v>1244</v>
      </c>
      <c r="NQ21">
        <v>69.05</v>
      </c>
      <c r="NR21">
        <v>48.57</v>
      </c>
      <c r="NT21">
        <v>63.1</v>
      </c>
      <c r="NU21" t="s">
        <v>1244</v>
      </c>
      <c r="NV21" t="s">
        <v>1244</v>
      </c>
      <c r="NX21" t="s">
        <v>1244</v>
      </c>
      <c r="NY21" t="s">
        <v>1244</v>
      </c>
      <c r="NZ21">
        <v>47.07</v>
      </c>
      <c r="OA21" t="s">
        <v>1244</v>
      </c>
      <c r="OB21">
        <v>87.58</v>
      </c>
      <c r="OC21" t="s">
        <v>1244</v>
      </c>
      <c r="OD21">
        <v>27.52</v>
      </c>
      <c r="OE21">
        <v>34.65</v>
      </c>
      <c r="OF21">
        <v>72.099999999999994</v>
      </c>
      <c r="OG21">
        <v>60.26</v>
      </c>
      <c r="OH21" t="s">
        <v>1244</v>
      </c>
      <c r="OJ21">
        <v>31.73</v>
      </c>
      <c r="OK21" t="s">
        <v>1244</v>
      </c>
      <c r="OL21" t="s">
        <v>1244</v>
      </c>
      <c r="OM21" t="s">
        <v>1244</v>
      </c>
      <c r="ON21">
        <v>24.28</v>
      </c>
      <c r="OO21">
        <v>17.190000000000001</v>
      </c>
      <c r="OP21">
        <v>41.07</v>
      </c>
      <c r="OQ21">
        <v>42.24</v>
      </c>
      <c r="OR21">
        <v>33.950000000000003</v>
      </c>
      <c r="OS21" t="s">
        <v>1244</v>
      </c>
      <c r="OT21" t="s">
        <v>1244</v>
      </c>
      <c r="OU21">
        <v>8.69</v>
      </c>
      <c r="OV21">
        <v>75.489999999999995</v>
      </c>
      <c r="OW21" t="s">
        <v>1244</v>
      </c>
      <c r="OX21">
        <v>24.52</v>
      </c>
      <c r="OY21">
        <v>53.37</v>
      </c>
      <c r="OZ21">
        <v>22.33</v>
      </c>
      <c r="PC21" t="s">
        <v>1244</v>
      </c>
      <c r="PD21">
        <v>34.44</v>
      </c>
      <c r="PE21" t="s">
        <v>1244</v>
      </c>
      <c r="PH21" t="s">
        <v>1244</v>
      </c>
      <c r="PI21">
        <v>79.180000000000007</v>
      </c>
      <c r="PK21" t="s">
        <v>1244</v>
      </c>
      <c r="PL21">
        <v>59.66</v>
      </c>
      <c r="PM21" t="s">
        <v>1244</v>
      </c>
      <c r="PN21">
        <v>59.48</v>
      </c>
      <c r="PO21">
        <v>70.17</v>
      </c>
      <c r="PP21">
        <v>42.56</v>
      </c>
      <c r="PQ21" t="s">
        <v>1244</v>
      </c>
      <c r="PR21" t="s">
        <v>1244</v>
      </c>
      <c r="PS21">
        <v>42.52</v>
      </c>
      <c r="PT21">
        <v>10.18</v>
      </c>
      <c r="PU21">
        <v>6.97</v>
      </c>
      <c r="PV21">
        <v>47.65</v>
      </c>
      <c r="PW21">
        <v>71.39</v>
      </c>
      <c r="PX21">
        <v>60.15</v>
      </c>
      <c r="PY21" t="s">
        <v>1244</v>
      </c>
      <c r="PZ21" t="s">
        <v>1244</v>
      </c>
      <c r="QA21">
        <v>75.34</v>
      </c>
      <c r="QB21" t="s">
        <v>1244</v>
      </c>
      <c r="QC21" t="s">
        <v>1244</v>
      </c>
      <c r="QE21" t="s">
        <v>1244</v>
      </c>
      <c r="QF21">
        <v>39.36</v>
      </c>
      <c r="QH21">
        <v>61.33</v>
      </c>
      <c r="QI21" t="s">
        <v>1244</v>
      </c>
      <c r="QJ21" t="s">
        <v>1244</v>
      </c>
      <c r="QK21">
        <v>56.22</v>
      </c>
      <c r="QL21">
        <v>57.71</v>
      </c>
      <c r="QM21" t="s">
        <v>1244</v>
      </c>
      <c r="QO21">
        <v>60.22</v>
      </c>
      <c r="QP21">
        <v>77.430000000000007</v>
      </c>
      <c r="QQ21">
        <v>29.35</v>
      </c>
      <c r="QR21" t="s">
        <v>1244</v>
      </c>
      <c r="QS21">
        <v>62.7</v>
      </c>
      <c r="QT21" t="s">
        <v>1244</v>
      </c>
      <c r="QU21">
        <v>67.72</v>
      </c>
      <c r="QV21" t="s">
        <v>1244</v>
      </c>
      <c r="QW21" t="s">
        <v>1244</v>
      </c>
      <c r="QY21">
        <v>58.25</v>
      </c>
      <c r="QZ21" t="s">
        <v>1244</v>
      </c>
      <c r="RA21">
        <v>12.3</v>
      </c>
      <c r="RB21" t="s">
        <v>1244</v>
      </c>
      <c r="RC21">
        <v>61</v>
      </c>
      <c r="RD21" t="s">
        <v>1244</v>
      </c>
      <c r="RE21" t="s">
        <v>1244</v>
      </c>
      <c r="RF21">
        <v>24.08</v>
      </c>
      <c r="RG21" t="s">
        <v>1244</v>
      </c>
      <c r="RH21" t="s">
        <v>1244</v>
      </c>
      <c r="RI21">
        <v>42.26</v>
      </c>
      <c r="RJ21">
        <v>36.270000000000003</v>
      </c>
      <c r="RK21">
        <v>41.07</v>
      </c>
      <c r="RL21">
        <v>53.11</v>
      </c>
      <c r="RM21" t="s">
        <v>1244</v>
      </c>
      <c r="RN21">
        <v>48.52</v>
      </c>
      <c r="RO21" t="s">
        <v>1244</v>
      </c>
      <c r="RP21" t="s">
        <v>1244</v>
      </c>
      <c r="RQ21" t="s">
        <v>1244</v>
      </c>
      <c r="RS21" t="s">
        <v>1244</v>
      </c>
      <c r="RT21">
        <v>67.61</v>
      </c>
      <c r="RV21">
        <v>39.840000000000003</v>
      </c>
      <c r="RW21">
        <v>48.94</v>
      </c>
      <c r="RX21" t="s">
        <v>1244</v>
      </c>
      <c r="RY21">
        <v>73.209999999999994</v>
      </c>
      <c r="RZ21">
        <v>75.25</v>
      </c>
      <c r="SA21">
        <v>27.64</v>
      </c>
      <c r="SB21">
        <v>51.5</v>
      </c>
      <c r="SC21">
        <v>84.66</v>
      </c>
      <c r="SD21" t="s">
        <v>1244</v>
      </c>
      <c r="SG21">
        <v>74.48</v>
      </c>
      <c r="SH21">
        <v>28.79</v>
      </c>
      <c r="SI21" t="s">
        <v>1244</v>
      </c>
      <c r="SK21">
        <v>62.89</v>
      </c>
      <c r="SL21">
        <v>62.44</v>
      </c>
      <c r="SM21" t="s">
        <v>1244</v>
      </c>
      <c r="SN21" t="s">
        <v>1244</v>
      </c>
      <c r="SO21" t="s">
        <v>1244</v>
      </c>
      <c r="SP21" t="s">
        <v>1244</v>
      </c>
      <c r="SQ21">
        <v>24.13</v>
      </c>
      <c r="SR21">
        <v>54.75</v>
      </c>
      <c r="ST21">
        <v>44.08</v>
      </c>
      <c r="SU21" t="s">
        <v>1244</v>
      </c>
      <c r="SW21">
        <v>77.19</v>
      </c>
      <c r="SX21" t="s">
        <v>1244</v>
      </c>
      <c r="SY21">
        <v>50.9</v>
      </c>
      <c r="SZ21">
        <v>53.27</v>
      </c>
      <c r="TA21">
        <v>34.090000000000003</v>
      </c>
      <c r="TB21" t="s">
        <v>1244</v>
      </c>
      <c r="TC21" t="s">
        <v>1244</v>
      </c>
      <c r="TD21">
        <v>10.81</v>
      </c>
      <c r="TE21">
        <v>59.94</v>
      </c>
      <c r="TF21" t="s">
        <v>1244</v>
      </c>
      <c r="TG21">
        <v>35.25</v>
      </c>
      <c r="TH21">
        <v>2.76</v>
      </c>
      <c r="TI21">
        <v>76.22</v>
      </c>
      <c r="TJ21" t="s">
        <v>1244</v>
      </c>
      <c r="TK21">
        <v>52.48</v>
      </c>
      <c r="TL21" t="s">
        <v>1244</v>
      </c>
      <c r="TM21" t="s">
        <v>1244</v>
      </c>
      <c r="TN21" t="s">
        <v>1244</v>
      </c>
      <c r="TO21">
        <v>78.819999999999993</v>
      </c>
      <c r="TQ21">
        <v>5.65</v>
      </c>
      <c r="TR21" t="s">
        <v>1244</v>
      </c>
      <c r="TT21" t="s">
        <v>1244</v>
      </c>
      <c r="TU21">
        <v>13.44</v>
      </c>
      <c r="TV21" t="s">
        <v>1244</v>
      </c>
      <c r="TW21" t="s">
        <v>1244</v>
      </c>
      <c r="TX21" t="s">
        <v>1244</v>
      </c>
      <c r="TY21">
        <v>51.96</v>
      </c>
      <c r="TZ21" t="s">
        <v>1244</v>
      </c>
      <c r="UA21">
        <v>26.41</v>
      </c>
      <c r="UB21">
        <v>46.3</v>
      </c>
      <c r="UC21" t="s">
        <v>1244</v>
      </c>
      <c r="UD21">
        <v>29.84</v>
      </c>
      <c r="UE21">
        <v>53.37</v>
      </c>
      <c r="UF21">
        <v>13.91</v>
      </c>
      <c r="UG21">
        <v>11.85</v>
      </c>
      <c r="UH21">
        <v>24.46</v>
      </c>
      <c r="UI21">
        <v>33.590000000000003</v>
      </c>
      <c r="UK21" t="s">
        <v>1244</v>
      </c>
      <c r="UL21">
        <v>26.2</v>
      </c>
      <c r="UM21" t="s">
        <v>1244</v>
      </c>
      <c r="UN21" t="s">
        <v>1244</v>
      </c>
      <c r="UO21">
        <v>38.14</v>
      </c>
      <c r="UP21">
        <v>33.26</v>
      </c>
      <c r="UQ21" t="s">
        <v>1244</v>
      </c>
      <c r="UR21">
        <v>96.87</v>
      </c>
      <c r="UT21" t="s">
        <v>1244</v>
      </c>
      <c r="UU21">
        <v>22.63</v>
      </c>
      <c r="UV21">
        <v>64.36</v>
      </c>
      <c r="UX21" t="s">
        <v>1244</v>
      </c>
      <c r="UY21">
        <v>59.37</v>
      </c>
      <c r="UZ21">
        <v>53.53</v>
      </c>
      <c r="VA21" t="s">
        <v>1244</v>
      </c>
      <c r="VB21">
        <v>36.72</v>
      </c>
      <c r="VC21" t="s">
        <v>1244</v>
      </c>
      <c r="VD21">
        <v>44.25</v>
      </c>
      <c r="VE21">
        <v>73.78</v>
      </c>
      <c r="VF21" t="s">
        <v>1244</v>
      </c>
      <c r="VG21">
        <v>36.42</v>
      </c>
      <c r="VH21">
        <v>34.090000000000003</v>
      </c>
      <c r="VI21">
        <v>36.11</v>
      </c>
      <c r="VJ21">
        <v>45.14</v>
      </c>
      <c r="VM21">
        <v>69.56</v>
      </c>
      <c r="VO21">
        <v>31.09</v>
      </c>
      <c r="VP21" t="s">
        <v>1244</v>
      </c>
      <c r="VQ21" t="s">
        <v>1244</v>
      </c>
      <c r="VR21">
        <v>67.099999999999994</v>
      </c>
      <c r="VT21" t="s">
        <v>1244</v>
      </c>
      <c r="VU21">
        <v>5.98</v>
      </c>
      <c r="VV21" t="s">
        <v>1244</v>
      </c>
      <c r="VW21">
        <v>43.93</v>
      </c>
      <c r="VX21">
        <v>56.17</v>
      </c>
      <c r="VY21" t="s">
        <v>1244</v>
      </c>
      <c r="VZ21">
        <v>77.3</v>
      </c>
      <c r="WA21" t="s">
        <v>1244</v>
      </c>
      <c r="WB21">
        <v>19.14</v>
      </c>
      <c r="WC21">
        <v>77.23</v>
      </c>
      <c r="WD21" t="s">
        <v>1244</v>
      </c>
      <c r="WE21">
        <v>83.22</v>
      </c>
      <c r="WF21">
        <v>27.46</v>
      </c>
      <c r="WH21" t="s">
        <v>1244</v>
      </c>
      <c r="WJ21">
        <v>24.87</v>
      </c>
      <c r="WK21">
        <v>9.49</v>
      </c>
      <c r="WL21" t="s">
        <v>1244</v>
      </c>
      <c r="WM21">
        <v>22.63</v>
      </c>
      <c r="WN21">
        <v>41.02</v>
      </c>
      <c r="WO21" t="s">
        <v>1244</v>
      </c>
      <c r="WP21">
        <v>75.010000000000005</v>
      </c>
      <c r="WQ21">
        <v>62.39</v>
      </c>
      <c r="WR21" t="s">
        <v>1244</v>
      </c>
      <c r="WS21">
        <v>51.06</v>
      </c>
      <c r="WT21">
        <v>76.489999999999995</v>
      </c>
      <c r="WU21">
        <v>57.55</v>
      </c>
      <c r="WV21">
        <v>57.05</v>
      </c>
      <c r="WW21" t="s">
        <v>1244</v>
      </c>
      <c r="WX21">
        <v>11.03</v>
      </c>
      <c r="WY21">
        <v>49.68</v>
      </c>
      <c r="WZ21">
        <v>14.05</v>
      </c>
      <c r="XA21">
        <v>13.95</v>
      </c>
      <c r="XB21">
        <v>67.11</v>
      </c>
      <c r="XC21">
        <v>6.95</v>
      </c>
      <c r="XD21">
        <v>16.34</v>
      </c>
      <c r="XE21" t="s">
        <v>1244</v>
      </c>
      <c r="XF21" t="s">
        <v>1244</v>
      </c>
      <c r="XG21">
        <v>62.1</v>
      </c>
      <c r="XH21">
        <v>16.34</v>
      </c>
      <c r="XI21" t="s">
        <v>1244</v>
      </c>
      <c r="XJ21" t="s">
        <v>1244</v>
      </c>
      <c r="XK21">
        <v>18.84</v>
      </c>
      <c r="XL21" t="s">
        <v>1244</v>
      </c>
      <c r="XM21" t="s">
        <v>1244</v>
      </c>
      <c r="XN21">
        <v>35.78</v>
      </c>
      <c r="XO21">
        <v>63.48</v>
      </c>
      <c r="XP21">
        <v>47.65</v>
      </c>
      <c r="XQ21">
        <v>29.38</v>
      </c>
      <c r="XR21">
        <v>48.39</v>
      </c>
      <c r="XS21">
        <v>75.62</v>
      </c>
      <c r="XT21" t="s">
        <v>1244</v>
      </c>
      <c r="XV21" t="s">
        <v>1244</v>
      </c>
      <c r="XW21" t="s">
        <v>1244</v>
      </c>
      <c r="XX21">
        <v>43.38</v>
      </c>
      <c r="XY21">
        <v>42.82</v>
      </c>
      <c r="XZ21">
        <v>53.44</v>
      </c>
      <c r="YA21" t="s">
        <v>1244</v>
      </c>
      <c r="YB21" t="s">
        <v>1244</v>
      </c>
      <c r="YC21" t="s">
        <v>1244</v>
      </c>
      <c r="YD21">
        <v>77.349999999999994</v>
      </c>
      <c r="YE21">
        <v>59.66</v>
      </c>
      <c r="YF21" t="s">
        <v>1244</v>
      </c>
      <c r="YH21">
        <v>73.319999999999993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77.63</v>
      </c>
      <c r="YP21" t="s">
        <v>1244</v>
      </c>
      <c r="YQ21">
        <v>43.65</v>
      </c>
      <c r="YR21" t="s">
        <v>1244</v>
      </c>
      <c r="YS21" t="s">
        <v>1244</v>
      </c>
      <c r="YT21">
        <v>64.319999999999993</v>
      </c>
      <c r="YU21" t="s">
        <v>1244</v>
      </c>
      <c r="YV21">
        <v>45.74</v>
      </c>
      <c r="YW21">
        <v>56.07</v>
      </c>
      <c r="YY21" t="s">
        <v>1244</v>
      </c>
      <c r="YZ21" t="s">
        <v>1244</v>
      </c>
      <c r="ZA21" t="s">
        <v>1244</v>
      </c>
      <c r="ZB21">
        <v>56.03</v>
      </c>
      <c r="ZC21">
        <v>56.62</v>
      </c>
      <c r="ZE21">
        <v>67.81</v>
      </c>
      <c r="ZF21" t="s">
        <v>1244</v>
      </c>
      <c r="ZG21" t="s">
        <v>1244</v>
      </c>
      <c r="ZH21">
        <v>37.03</v>
      </c>
      <c r="ZI21" t="s">
        <v>1244</v>
      </c>
      <c r="ZJ21" t="s">
        <v>1244</v>
      </c>
      <c r="ZK21">
        <v>11.56</v>
      </c>
      <c r="ZL21" t="s">
        <v>1244</v>
      </c>
      <c r="ZM21">
        <v>39.93</v>
      </c>
      <c r="ZN21">
        <v>47</v>
      </c>
      <c r="ZO21">
        <v>33.380000000000003</v>
      </c>
      <c r="ZP21" t="s">
        <v>1244</v>
      </c>
      <c r="ZR21">
        <v>84.31</v>
      </c>
      <c r="ZS21">
        <v>55.4</v>
      </c>
      <c r="ZT21" t="s">
        <v>1244</v>
      </c>
      <c r="ZU21">
        <v>30.66</v>
      </c>
      <c r="ZV21" t="s">
        <v>1244</v>
      </c>
      <c r="ZX21" t="s">
        <v>1244</v>
      </c>
      <c r="ZY21">
        <v>76.819999999999993</v>
      </c>
      <c r="ZZ21" t="s">
        <v>1244</v>
      </c>
      <c r="AAA21">
        <v>35.26</v>
      </c>
      <c r="AAB21">
        <v>19.510000000000002</v>
      </c>
      <c r="AAC21" t="s">
        <v>1244</v>
      </c>
      <c r="AAD21">
        <v>9.6999999999999993</v>
      </c>
      <c r="AAE21">
        <v>32.54</v>
      </c>
      <c r="AAF21">
        <v>67.89</v>
      </c>
      <c r="AAG21">
        <v>63.91</v>
      </c>
      <c r="AAH21">
        <v>73.16</v>
      </c>
      <c r="AAI21" t="s">
        <v>1244</v>
      </c>
      <c r="AAJ21" t="s">
        <v>1244</v>
      </c>
      <c r="AAK21" t="s">
        <v>1244</v>
      </c>
      <c r="AAL21">
        <v>24.12</v>
      </c>
      <c r="AAM21" t="s">
        <v>1244</v>
      </c>
      <c r="AAN21">
        <v>22.06</v>
      </c>
      <c r="AAO21">
        <v>53.63</v>
      </c>
      <c r="AAP21">
        <v>22.12</v>
      </c>
      <c r="AAQ21" t="s">
        <v>1244</v>
      </c>
      <c r="AAR21" t="s">
        <v>1244</v>
      </c>
      <c r="AAS21">
        <v>17.7</v>
      </c>
      <c r="AAT21" t="s">
        <v>1244</v>
      </c>
      <c r="AAU21">
        <v>54.64</v>
      </c>
      <c r="AAV21" t="s">
        <v>1244</v>
      </c>
      <c r="AAW21">
        <v>14.39</v>
      </c>
      <c r="AAX21">
        <v>26.68</v>
      </c>
      <c r="AAY21">
        <v>6.17</v>
      </c>
      <c r="AAZ21" t="s">
        <v>1244</v>
      </c>
      <c r="ABA21">
        <v>64.739999999999995</v>
      </c>
      <c r="ABC21" t="s">
        <v>1244</v>
      </c>
      <c r="ABD21">
        <v>41.09</v>
      </c>
      <c r="ABE21" t="s">
        <v>1244</v>
      </c>
      <c r="ABF21">
        <v>22.34</v>
      </c>
      <c r="ABG21">
        <v>54.28</v>
      </c>
      <c r="ABH21" t="s">
        <v>1244</v>
      </c>
      <c r="ABI21">
        <v>15.21</v>
      </c>
      <c r="ABJ21">
        <v>55.07</v>
      </c>
      <c r="ABK21" t="s">
        <v>1244</v>
      </c>
      <c r="ABL21">
        <v>55.23</v>
      </c>
      <c r="ABM21">
        <v>11.09</v>
      </c>
      <c r="ABN21">
        <v>30.17</v>
      </c>
      <c r="ABO21">
        <v>62.39</v>
      </c>
      <c r="ABP21" t="s">
        <v>1244</v>
      </c>
      <c r="ABQ21">
        <v>13.32</v>
      </c>
      <c r="ABR21" t="s">
        <v>1244</v>
      </c>
      <c r="ABS21" t="s">
        <v>1244</v>
      </c>
      <c r="ABT21">
        <v>26.93</v>
      </c>
      <c r="ABW21" t="s">
        <v>1244</v>
      </c>
      <c r="ABX21">
        <v>42.14</v>
      </c>
      <c r="ABY21" t="s">
        <v>1244</v>
      </c>
      <c r="ABZ21">
        <v>24.46</v>
      </c>
      <c r="ACA21">
        <v>43.7</v>
      </c>
      <c r="ACB21" t="s">
        <v>1244</v>
      </c>
      <c r="ACC21">
        <v>49.01</v>
      </c>
      <c r="ACD21">
        <v>88.68</v>
      </c>
      <c r="ACE21" t="s">
        <v>1244</v>
      </c>
      <c r="ACF21" t="s">
        <v>1244</v>
      </c>
      <c r="ACG21">
        <v>46.07</v>
      </c>
      <c r="ACH21">
        <v>16.850000000000001</v>
      </c>
      <c r="ACI21" t="s">
        <v>1244</v>
      </c>
      <c r="ACK21">
        <v>59.86</v>
      </c>
      <c r="ACL21">
        <v>47</v>
      </c>
      <c r="ACM21" t="s">
        <v>1244</v>
      </c>
      <c r="ACN21" t="s">
        <v>1244</v>
      </c>
      <c r="ACO21">
        <v>77.540000000000006</v>
      </c>
      <c r="ACP21">
        <v>39.96</v>
      </c>
      <c r="ACQ21" t="s">
        <v>1244</v>
      </c>
      <c r="ACR21">
        <v>1.05</v>
      </c>
      <c r="ACS21">
        <v>1.95</v>
      </c>
      <c r="ACT21" t="s">
        <v>1244</v>
      </c>
      <c r="ACU21" t="s">
        <v>1244</v>
      </c>
      <c r="ACV21" t="s">
        <v>1244</v>
      </c>
      <c r="ACW21">
        <v>35.18</v>
      </c>
      <c r="ACX21">
        <v>24.96</v>
      </c>
      <c r="ACY21">
        <v>30.71</v>
      </c>
      <c r="ACZ21">
        <v>67.89</v>
      </c>
      <c r="ADA21">
        <v>66.849999999999994</v>
      </c>
      <c r="ADC21">
        <v>17.47</v>
      </c>
      <c r="ADD21">
        <v>63.03</v>
      </c>
      <c r="ADE21">
        <v>43.33</v>
      </c>
      <c r="ADF21" t="s">
        <v>1244</v>
      </c>
      <c r="ADH21">
        <v>13.93</v>
      </c>
      <c r="ADI21">
        <v>79.39</v>
      </c>
      <c r="ADJ21">
        <v>23.71</v>
      </c>
      <c r="ADK21">
        <v>14.33</v>
      </c>
      <c r="ADL21" t="s">
        <v>1244</v>
      </c>
      <c r="ADM21">
        <v>28.28</v>
      </c>
      <c r="ADN21">
        <v>61.54</v>
      </c>
      <c r="ADP21">
        <v>43.84</v>
      </c>
      <c r="ADQ21">
        <v>20.72</v>
      </c>
      <c r="ADR21">
        <v>87.34</v>
      </c>
      <c r="ADS21">
        <v>46.68</v>
      </c>
      <c r="ADT21" t="s">
        <v>1244</v>
      </c>
      <c r="ADV21">
        <v>34.869999999999997</v>
      </c>
      <c r="ADW21">
        <v>56.73</v>
      </c>
      <c r="ADX21">
        <v>50.43</v>
      </c>
      <c r="ADY21" t="s">
        <v>1244</v>
      </c>
      <c r="ADZ21" t="s">
        <v>1244</v>
      </c>
      <c r="AEA21" t="s">
        <v>1244</v>
      </c>
      <c r="AEB21">
        <v>21.81</v>
      </c>
      <c r="AEC21" t="s">
        <v>1244</v>
      </c>
      <c r="AED21">
        <v>55.43</v>
      </c>
      <c r="AEE21">
        <v>58.54</v>
      </c>
      <c r="AEF21" t="s">
        <v>1244</v>
      </c>
      <c r="AEG21">
        <v>87.16</v>
      </c>
      <c r="AEH21">
        <v>54.2</v>
      </c>
      <c r="AEI21" t="s">
        <v>1244</v>
      </c>
      <c r="AEK21" t="s">
        <v>1244</v>
      </c>
      <c r="AEL21" t="s">
        <v>1244</v>
      </c>
      <c r="AEM21" t="s">
        <v>1244</v>
      </c>
      <c r="AEN21">
        <v>64.709999999999994</v>
      </c>
      <c r="AEO21">
        <v>44.98</v>
      </c>
      <c r="AEP21" t="s">
        <v>1244</v>
      </c>
      <c r="AEQ21">
        <v>54.66</v>
      </c>
      <c r="AER21">
        <v>16.850000000000001</v>
      </c>
      <c r="AES21" t="s">
        <v>1244</v>
      </c>
      <c r="AET21">
        <v>65</v>
      </c>
      <c r="AEU21" t="s">
        <v>1244</v>
      </c>
      <c r="AEV21">
        <v>81.819999999999993</v>
      </c>
      <c r="AEW21" t="s">
        <v>1244</v>
      </c>
      <c r="AEX21" t="s">
        <v>1244</v>
      </c>
      <c r="AEZ21">
        <v>76.53</v>
      </c>
      <c r="AFA21">
        <v>63.74</v>
      </c>
      <c r="AFB21">
        <v>61.53</v>
      </c>
      <c r="AFC21">
        <v>11.43</v>
      </c>
      <c r="AFD21">
        <v>78.040000000000006</v>
      </c>
      <c r="AFE21">
        <v>11.43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12.41</v>
      </c>
      <c r="AFM21" t="s">
        <v>1244</v>
      </c>
      <c r="AFN21">
        <v>25.69</v>
      </c>
      <c r="AFO21" t="s">
        <v>1244</v>
      </c>
      <c r="AFP21">
        <v>48.22</v>
      </c>
      <c r="AFQ21" t="s">
        <v>1244</v>
      </c>
      <c r="AFR21">
        <v>23.32</v>
      </c>
      <c r="AFS21" t="s">
        <v>1244</v>
      </c>
      <c r="AFT21">
        <v>31.67</v>
      </c>
      <c r="AFU21">
        <v>17.670000000000002</v>
      </c>
      <c r="AFV21">
        <v>67.44</v>
      </c>
      <c r="AFW21">
        <v>23.53</v>
      </c>
      <c r="AFX21">
        <v>56.82</v>
      </c>
      <c r="AFY21">
        <v>57.66</v>
      </c>
      <c r="AFZ21" t="s">
        <v>1244</v>
      </c>
      <c r="AGA21" t="s">
        <v>1244</v>
      </c>
      <c r="AGB21">
        <v>28.17</v>
      </c>
      <c r="AGC21">
        <v>69</v>
      </c>
      <c r="AGD21" t="s">
        <v>1244</v>
      </c>
      <c r="AGE21">
        <v>40.15</v>
      </c>
      <c r="AGF21">
        <v>24.77</v>
      </c>
      <c r="AGG21">
        <v>18.760000000000002</v>
      </c>
      <c r="AGH21" t="s">
        <v>1244</v>
      </c>
      <c r="AGI21">
        <v>85.05</v>
      </c>
      <c r="AGK21">
        <v>56.54</v>
      </c>
      <c r="AGM21">
        <v>31.82</v>
      </c>
      <c r="AGN21" t="s">
        <v>1244</v>
      </c>
      <c r="AGO21">
        <v>63.12</v>
      </c>
      <c r="AGQ21">
        <v>44.05</v>
      </c>
      <c r="AGT21" t="s">
        <v>1244</v>
      </c>
      <c r="AGU21" t="s">
        <v>1244</v>
      </c>
      <c r="AGW21" t="s">
        <v>1244</v>
      </c>
      <c r="AGX21">
        <v>64.23</v>
      </c>
      <c r="AGY21">
        <v>40.43</v>
      </c>
      <c r="AGZ21">
        <v>33.61</v>
      </c>
      <c r="AHA21" t="s">
        <v>1244</v>
      </c>
      <c r="AHB21" t="s">
        <v>1244</v>
      </c>
      <c r="AHC21">
        <v>65.290000000000006</v>
      </c>
      <c r="AHD21">
        <v>18.059999999999999</v>
      </c>
      <c r="AHE21" t="s">
        <v>1244</v>
      </c>
      <c r="AHF21">
        <v>42.72</v>
      </c>
      <c r="AHH21">
        <v>81.150000000000006</v>
      </c>
      <c r="AHI21">
        <v>35.78</v>
      </c>
      <c r="AHJ21">
        <v>57.04</v>
      </c>
      <c r="AHK21">
        <v>21.93</v>
      </c>
      <c r="AHL21">
        <v>13.63</v>
      </c>
      <c r="AHM21">
        <v>55.54</v>
      </c>
      <c r="AHO21">
        <v>59.3</v>
      </c>
      <c r="AHP21">
        <v>82.42</v>
      </c>
      <c r="AHQ21" t="s">
        <v>1244</v>
      </c>
      <c r="AHR21" t="s">
        <v>1244</v>
      </c>
      <c r="AHS21">
        <v>68.78</v>
      </c>
      <c r="AHU21">
        <v>39.979999999999997</v>
      </c>
      <c r="AHV21" t="s">
        <v>1244</v>
      </c>
      <c r="AHW21" t="s">
        <v>1244</v>
      </c>
      <c r="AHY21">
        <v>77.38</v>
      </c>
      <c r="AHZ21">
        <v>23.42</v>
      </c>
      <c r="AIA21">
        <v>38.78</v>
      </c>
      <c r="AIB21">
        <v>76.31</v>
      </c>
      <c r="AID21" t="s">
        <v>1244</v>
      </c>
      <c r="AIE21" t="s">
        <v>1244</v>
      </c>
      <c r="AIF21">
        <v>68.63</v>
      </c>
      <c r="AIG21">
        <v>53.81</v>
      </c>
      <c r="AIH21" t="s">
        <v>1244</v>
      </c>
      <c r="AII21" t="s">
        <v>1244</v>
      </c>
      <c r="AIJ21" t="s">
        <v>1244</v>
      </c>
      <c r="AIK21">
        <v>59.08</v>
      </c>
      <c r="AIM21" t="s">
        <v>1244</v>
      </c>
      <c r="AIN21" t="s">
        <v>1244</v>
      </c>
      <c r="AIO21">
        <v>66.53</v>
      </c>
      <c r="AIP21" t="s">
        <v>1244</v>
      </c>
      <c r="AIQ21">
        <v>36.18</v>
      </c>
      <c r="AIS21">
        <v>80.48</v>
      </c>
      <c r="AIT21" t="s">
        <v>1244</v>
      </c>
      <c r="AIU21">
        <v>50.23</v>
      </c>
      <c r="AIV21">
        <v>39.4</v>
      </c>
      <c r="AIW21">
        <v>60.95</v>
      </c>
      <c r="AIX21">
        <v>81.430000000000007</v>
      </c>
      <c r="AIY21" t="s">
        <v>1244</v>
      </c>
      <c r="AIZ21">
        <v>19.29</v>
      </c>
      <c r="AJA21" t="s">
        <v>1244</v>
      </c>
      <c r="AJB21">
        <v>51.39</v>
      </c>
      <c r="AJC21" t="s">
        <v>1244</v>
      </c>
      <c r="AJD21">
        <v>28.61</v>
      </c>
      <c r="AJE21">
        <v>36.979999999999997</v>
      </c>
      <c r="AJG21">
        <v>50.63</v>
      </c>
      <c r="AJH21" t="s">
        <v>1244</v>
      </c>
      <c r="AJI21" t="s">
        <v>1244</v>
      </c>
      <c r="AJJ21" t="s">
        <v>1244</v>
      </c>
      <c r="AJK21" t="s">
        <v>1244</v>
      </c>
      <c r="AJL21">
        <v>25.73</v>
      </c>
      <c r="AJN21">
        <v>56.97</v>
      </c>
      <c r="AJO21">
        <v>45.55</v>
      </c>
      <c r="AJP21">
        <v>20.62</v>
      </c>
      <c r="AJQ21" t="s">
        <v>1244</v>
      </c>
      <c r="AJR21">
        <v>47.43</v>
      </c>
      <c r="AJS21" t="s">
        <v>1244</v>
      </c>
      <c r="AJT21">
        <v>60.85</v>
      </c>
      <c r="AJU21" t="s">
        <v>1244</v>
      </c>
      <c r="AJV21" t="s">
        <v>1244</v>
      </c>
      <c r="AJW21">
        <v>74.540000000000006</v>
      </c>
      <c r="AJX21" t="s">
        <v>1244</v>
      </c>
      <c r="AJY21">
        <v>49.81</v>
      </c>
      <c r="AJZ21" t="s">
        <v>1244</v>
      </c>
      <c r="AKA21">
        <v>77.12</v>
      </c>
      <c r="AKB21" t="s">
        <v>1244</v>
      </c>
      <c r="AKC21">
        <v>48.62</v>
      </c>
      <c r="AKD21">
        <v>62.22</v>
      </c>
      <c r="AKE21" t="s">
        <v>1244</v>
      </c>
      <c r="AKF21">
        <v>62.87</v>
      </c>
      <c r="AKG21">
        <v>8.16</v>
      </c>
      <c r="AKH21">
        <v>43.53</v>
      </c>
      <c r="AKI21">
        <v>16.37</v>
      </c>
      <c r="AKJ21">
        <v>25.32</v>
      </c>
      <c r="AKK21" t="s">
        <v>1244</v>
      </c>
      <c r="AKL21">
        <v>73.13</v>
      </c>
      <c r="AKM21">
        <v>37.619999999999997</v>
      </c>
      <c r="AKN21">
        <v>81.06</v>
      </c>
      <c r="AKO21" t="s">
        <v>1244</v>
      </c>
      <c r="AKP21">
        <v>77.33</v>
      </c>
      <c r="AKQ21">
        <v>57.3</v>
      </c>
      <c r="AKR21" t="s">
        <v>1244</v>
      </c>
      <c r="AKS21">
        <v>52.27</v>
      </c>
      <c r="AKT21">
        <v>0.59</v>
      </c>
      <c r="AKU21" t="s">
        <v>1244</v>
      </c>
      <c r="AKV21">
        <v>27.44</v>
      </c>
      <c r="AKW21" t="s">
        <v>1244</v>
      </c>
      <c r="AKX21">
        <v>24.02</v>
      </c>
      <c r="AKY21" t="s">
        <v>1244</v>
      </c>
      <c r="AKZ21" t="s">
        <v>1244</v>
      </c>
      <c r="ALB21">
        <v>45.87</v>
      </c>
      <c r="ALC21" t="s">
        <v>1244</v>
      </c>
      <c r="ALD21" t="s">
        <v>1244</v>
      </c>
      <c r="ALE21" t="s">
        <v>1244</v>
      </c>
      <c r="ALF21">
        <v>69.72</v>
      </c>
      <c r="ALG21">
        <v>61.87</v>
      </c>
      <c r="ALH21" t="s">
        <v>1244</v>
      </c>
      <c r="ALJ21">
        <v>83.1</v>
      </c>
      <c r="ALK21" t="s">
        <v>1244</v>
      </c>
      <c r="ALL21" t="s">
        <v>1244</v>
      </c>
      <c r="ALM21">
        <v>72.069999999999993</v>
      </c>
      <c r="ALN21" t="s">
        <v>1244</v>
      </c>
      <c r="ALO21" t="s">
        <v>1244</v>
      </c>
      <c r="ALP21">
        <v>16.37</v>
      </c>
      <c r="ALQ21">
        <v>1.5</v>
      </c>
      <c r="ALR21" t="s">
        <v>1244</v>
      </c>
      <c r="ALS21" t="s">
        <v>1244</v>
      </c>
      <c r="ALT21">
        <v>15.29</v>
      </c>
      <c r="ALU21">
        <v>32.43</v>
      </c>
      <c r="ALV21" t="s">
        <v>1244</v>
      </c>
      <c r="ALW21">
        <v>26.54</v>
      </c>
      <c r="ALX21" t="s">
        <v>1244</v>
      </c>
      <c r="ALY21">
        <v>73.27</v>
      </c>
      <c r="ALZ21" t="s">
        <v>1244</v>
      </c>
      <c r="AMA21" t="s">
        <v>1244</v>
      </c>
      <c r="AMB21" t="s">
        <v>1244</v>
      </c>
      <c r="AMC21">
        <v>27.41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61.73</v>
      </c>
      <c r="AMR21" t="s">
        <v>1244</v>
      </c>
      <c r="AMS21">
        <v>52.91</v>
      </c>
      <c r="AMT21" t="s">
        <v>1244</v>
      </c>
      <c r="AMU21">
        <v>34.94</v>
      </c>
      <c r="AMV21" t="s">
        <v>1244</v>
      </c>
      <c r="AMW21">
        <v>24.61</v>
      </c>
      <c r="AMY21">
        <v>22.29</v>
      </c>
      <c r="AMZ21" t="s">
        <v>1244</v>
      </c>
      <c r="ANA21">
        <v>27.94</v>
      </c>
      <c r="ANB21" t="s">
        <v>1244</v>
      </c>
      <c r="ANC21">
        <v>47.93</v>
      </c>
      <c r="AND21">
        <v>56.51</v>
      </c>
      <c r="ANE21" t="s">
        <v>1244</v>
      </c>
      <c r="ANF21" t="s">
        <v>1244</v>
      </c>
      <c r="ANG21" t="s">
        <v>1244</v>
      </c>
      <c r="ANH21">
        <v>7.94</v>
      </c>
      <c r="ANI21">
        <v>40.369999999999997</v>
      </c>
      <c r="ANJ21" t="s">
        <v>1244</v>
      </c>
      <c r="ANK21">
        <v>47.68</v>
      </c>
      <c r="ANL21">
        <v>49.55</v>
      </c>
      <c r="ANM21">
        <v>27.86</v>
      </c>
      <c r="ANN21">
        <v>43.33</v>
      </c>
      <c r="ANO21" t="s">
        <v>1244</v>
      </c>
      <c r="ANP21">
        <v>75.16</v>
      </c>
      <c r="ANQ21">
        <v>22.91</v>
      </c>
      <c r="ANR21" t="s">
        <v>1244</v>
      </c>
      <c r="ANS21" t="s">
        <v>1244</v>
      </c>
      <c r="ANT21">
        <v>22.91</v>
      </c>
      <c r="ANU21" t="s">
        <v>1244</v>
      </c>
      <c r="ANV21">
        <v>78.180000000000007</v>
      </c>
      <c r="ANW21">
        <v>69.08</v>
      </c>
      <c r="ANX21" t="s">
        <v>1244</v>
      </c>
      <c r="ANY21" t="s">
        <v>1244</v>
      </c>
      <c r="ANZ21" t="s">
        <v>1244</v>
      </c>
      <c r="AOA21">
        <v>20.14</v>
      </c>
      <c r="AOB21" t="s">
        <v>1244</v>
      </c>
      <c r="AOC21" t="s">
        <v>1244</v>
      </c>
      <c r="AOD21">
        <v>25.77</v>
      </c>
      <c r="AOE21" t="s">
        <v>1244</v>
      </c>
      <c r="AOF21" t="s">
        <v>1244</v>
      </c>
      <c r="AOG21" t="s">
        <v>1244</v>
      </c>
      <c r="AOH21">
        <v>30.22</v>
      </c>
      <c r="AOI21">
        <v>33.1</v>
      </c>
      <c r="AOJ21">
        <v>18.690000000000001</v>
      </c>
      <c r="AOK21" t="s">
        <v>1244</v>
      </c>
      <c r="AOL21" t="s">
        <v>1244</v>
      </c>
      <c r="AOM21" t="s">
        <v>1244</v>
      </c>
      <c r="AON21">
        <v>28.22</v>
      </c>
      <c r="AOO21" t="s">
        <v>1244</v>
      </c>
      <c r="AOP21" t="s">
        <v>1244</v>
      </c>
      <c r="AOQ21">
        <v>21.14</v>
      </c>
      <c r="AOR21">
        <v>26.93</v>
      </c>
      <c r="AOS21" t="s">
        <v>1244</v>
      </c>
      <c r="AOT21" t="s">
        <v>1244</v>
      </c>
      <c r="AOU21" t="s">
        <v>1244</v>
      </c>
      <c r="AOV21">
        <v>11.29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63.88</v>
      </c>
      <c r="APO21">
        <v>46.41</v>
      </c>
      <c r="APP21" t="s">
        <v>1244</v>
      </c>
      <c r="APQ21" t="s">
        <v>1244</v>
      </c>
      <c r="APR21" t="s">
        <v>1244</v>
      </c>
      <c r="APS21" t="s">
        <v>1244</v>
      </c>
      <c r="APU21">
        <v>48.1</v>
      </c>
      <c r="APV21" t="s">
        <v>1244</v>
      </c>
      <c r="APW21">
        <v>9.6999999999999993</v>
      </c>
      <c r="APX21" t="s">
        <v>1244</v>
      </c>
      <c r="APY21">
        <v>59.02</v>
      </c>
      <c r="APZ21" t="s">
        <v>1244</v>
      </c>
      <c r="AQB21" t="s">
        <v>1244</v>
      </c>
      <c r="AQC21">
        <v>10.5</v>
      </c>
      <c r="AQD21">
        <v>49.23</v>
      </c>
      <c r="AQE21" t="s">
        <v>1244</v>
      </c>
      <c r="AQF21" t="s">
        <v>1244</v>
      </c>
      <c r="AQG21">
        <v>61.68</v>
      </c>
      <c r="AQH21" t="s">
        <v>1244</v>
      </c>
      <c r="AQI21">
        <v>91.91</v>
      </c>
      <c r="AQJ21" t="s">
        <v>1244</v>
      </c>
      <c r="AQK21" t="s">
        <v>1244</v>
      </c>
      <c r="AQL21">
        <v>30.48</v>
      </c>
      <c r="AQM21" t="s">
        <v>1244</v>
      </c>
      <c r="AQN21" t="s">
        <v>1244</v>
      </c>
      <c r="AQO21" t="s">
        <v>1244</v>
      </c>
      <c r="AQP21">
        <v>42.74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33.729999999999997</v>
      </c>
      <c r="AQZ21" t="s">
        <v>1244</v>
      </c>
      <c r="ARA21" t="s">
        <v>1244</v>
      </c>
      <c r="ARD21">
        <v>52.09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50.51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28.99</v>
      </c>
      <c r="ARV21" t="s">
        <v>1244</v>
      </c>
      <c r="ARW21">
        <v>36.86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66.75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22.54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20.2</v>
      </c>
      <c r="ASY21" t="s">
        <v>1244</v>
      </c>
      <c r="ASZ21" t="s">
        <v>1244</v>
      </c>
      <c r="ATA21" t="s">
        <v>1244</v>
      </c>
      <c r="ATB21">
        <v>16.77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46.75</v>
      </c>
      <c r="ATJ21">
        <v>19.93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52.86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22.35</v>
      </c>
      <c r="C22">
        <v>51.39</v>
      </c>
      <c r="D22">
        <v>57.3</v>
      </c>
      <c r="E22">
        <v>20.6</v>
      </c>
      <c r="F22" t="s">
        <v>1244</v>
      </c>
      <c r="G22">
        <v>43.57</v>
      </c>
      <c r="H22">
        <v>57.46</v>
      </c>
      <c r="I22" t="s">
        <v>1244</v>
      </c>
      <c r="J22">
        <v>76.37</v>
      </c>
      <c r="K22">
        <v>47.4</v>
      </c>
      <c r="L22" t="s">
        <v>1244</v>
      </c>
      <c r="M22" t="s">
        <v>1244</v>
      </c>
      <c r="N22">
        <v>51.27</v>
      </c>
      <c r="O22" t="s">
        <v>1244</v>
      </c>
      <c r="P22">
        <v>64.64</v>
      </c>
      <c r="Q22" t="s">
        <v>1244</v>
      </c>
      <c r="S22">
        <v>37.47</v>
      </c>
      <c r="T22">
        <v>63.08</v>
      </c>
      <c r="U22" t="s">
        <v>1244</v>
      </c>
      <c r="V22" t="s">
        <v>1244</v>
      </c>
      <c r="Y22">
        <v>40.04</v>
      </c>
      <c r="Z22" t="s">
        <v>1244</v>
      </c>
      <c r="AA22" t="s">
        <v>1244</v>
      </c>
      <c r="AB22" t="s">
        <v>1244</v>
      </c>
      <c r="AC22">
        <v>48.73</v>
      </c>
      <c r="AD22">
        <v>29.69</v>
      </c>
      <c r="AE22">
        <v>58.42</v>
      </c>
      <c r="AF22">
        <v>65.48</v>
      </c>
      <c r="AG22">
        <v>66.31</v>
      </c>
      <c r="AH22" t="s">
        <v>1244</v>
      </c>
      <c r="AI22">
        <v>68.849999999999994</v>
      </c>
      <c r="AJ22" t="s">
        <v>1244</v>
      </c>
      <c r="AK22">
        <v>73.930000000000007</v>
      </c>
      <c r="AL22">
        <v>69.41</v>
      </c>
      <c r="AM22" t="s">
        <v>1244</v>
      </c>
      <c r="AN22">
        <v>56.16</v>
      </c>
      <c r="AO22">
        <v>74.290000000000006</v>
      </c>
      <c r="AP22" t="s">
        <v>1244</v>
      </c>
      <c r="AQ22" t="s">
        <v>1244</v>
      </c>
      <c r="AR22">
        <v>72.52</v>
      </c>
      <c r="AS22">
        <v>55.99</v>
      </c>
      <c r="AU22">
        <v>15.1</v>
      </c>
      <c r="AV22">
        <v>67.89</v>
      </c>
      <c r="AW22">
        <v>47.52</v>
      </c>
      <c r="AX22" t="s">
        <v>1244</v>
      </c>
      <c r="AY22">
        <v>51.37</v>
      </c>
      <c r="AZ22">
        <v>8.86</v>
      </c>
      <c r="BA22">
        <v>47.05</v>
      </c>
      <c r="BB22" t="s">
        <v>1244</v>
      </c>
      <c r="BC22" t="s">
        <v>1244</v>
      </c>
      <c r="BD22">
        <v>29.75</v>
      </c>
      <c r="BE22">
        <v>40.93</v>
      </c>
      <c r="BF22" t="s">
        <v>1244</v>
      </c>
      <c r="BG22" t="s">
        <v>1244</v>
      </c>
      <c r="BH22" t="s">
        <v>1244</v>
      </c>
      <c r="BI22" t="s">
        <v>1244</v>
      </c>
      <c r="BJ22">
        <v>40.049999999999997</v>
      </c>
      <c r="BK22">
        <v>32.28</v>
      </c>
      <c r="BL22" t="s">
        <v>1244</v>
      </c>
      <c r="BM22" t="s">
        <v>1244</v>
      </c>
      <c r="BN22">
        <v>30.8</v>
      </c>
      <c r="BO22" t="s">
        <v>1244</v>
      </c>
      <c r="BP22" t="s">
        <v>1244</v>
      </c>
      <c r="BQ22">
        <v>20.88</v>
      </c>
      <c r="BR22">
        <v>60.37</v>
      </c>
      <c r="BS22">
        <v>36.590000000000003</v>
      </c>
      <c r="BT22">
        <v>50.22</v>
      </c>
      <c r="BU22">
        <v>77.59</v>
      </c>
      <c r="BV22">
        <v>50.22</v>
      </c>
      <c r="BW22" t="s">
        <v>1244</v>
      </c>
      <c r="BX22" t="s">
        <v>1244</v>
      </c>
      <c r="BY22" t="s">
        <v>1244</v>
      </c>
      <c r="BZ22">
        <v>70.25</v>
      </c>
      <c r="CA22">
        <v>36.94</v>
      </c>
      <c r="CB22">
        <v>56.07</v>
      </c>
      <c r="CC22">
        <v>44.69</v>
      </c>
      <c r="CD22">
        <v>20.62</v>
      </c>
      <c r="CE22">
        <v>75.08</v>
      </c>
      <c r="CF22" t="s">
        <v>1244</v>
      </c>
      <c r="CG22">
        <v>82.33</v>
      </c>
      <c r="CH22" t="s">
        <v>1244</v>
      </c>
      <c r="CI22">
        <v>73.11</v>
      </c>
      <c r="CJ22" t="s">
        <v>1244</v>
      </c>
      <c r="CK22" t="s">
        <v>1244</v>
      </c>
      <c r="CL22" t="s">
        <v>1244</v>
      </c>
      <c r="CM22">
        <v>17.21</v>
      </c>
      <c r="CN22">
        <v>59.59</v>
      </c>
      <c r="CO22" t="s">
        <v>1244</v>
      </c>
      <c r="CP22" t="s">
        <v>1244</v>
      </c>
      <c r="CR22">
        <v>11.37</v>
      </c>
      <c r="CS22">
        <v>31.18</v>
      </c>
      <c r="CT22" t="s">
        <v>1244</v>
      </c>
      <c r="CU22" t="s">
        <v>1244</v>
      </c>
      <c r="CV22" t="s">
        <v>1244</v>
      </c>
      <c r="CW22">
        <v>66.400000000000006</v>
      </c>
      <c r="CX22" t="s">
        <v>1244</v>
      </c>
      <c r="CY22">
        <v>11.41</v>
      </c>
      <c r="CZ22">
        <v>58.44</v>
      </c>
      <c r="DA22">
        <v>33.18</v>
      </c>
      <c r="DB22">
        <v>16.88</v>
      </c>
      <c r="DC22">
        <v>55.93</v>
      </c>
      <c r="DD22">
        <v>48.23</v>
      </c>
      <c r="DE22">
        <v>37.43</v>
      </c>
      <c r="DF22">
        <v>27.15</v>
      </c>
      <c r="DG22" t="s">
        <v>1244</v>
      </c>
      <c r="DI22">
        <v>42.13</v>
      </c>
      <c r="DJ22">
        <v>55.7</v>
      </c>
      <c r="DK22">
        <v>4.8099999999999996</v>
      </c>
      <c r="DL22" t="s">
        <v>1244</v>
      </c>
      <c r="DM22">
        <v>58.27</v>
      </c>
      <c r="DN22">
        <v>61.25</v>
      </c>
      <c r="DO22">
        <v>20.51</v>
      </c>
      <c r="DQ22" t="s">
        <v>1244</v>
      </c>
      <c r="DR22">
        <v>52.77</v>
      </c>
      <c r="DS22">
        <v>36.549999999999997</v>
      </c>
      <c r="DT22">
        <v>8.2799999999999994</v>
      </c>
      <c r="DU22">
        <v>42.95</v>
      </c>
      <c r="DV22">
        <v>31.26</v>
      </c>
      <c r="DW22" t="s">
        <v>1244</v>
      </c>
      <c r="DY22">
        <v>32.56</v>
      </c>
      <c r="DZ22" t="s">
        <v>1244</v>
      </c>
      <c r="EA22">
        <v>63.03</v>
      </c>
      <c r="EC22">
        <v>51.47</v>
      </c>
      <c r="ED22">
        <v>68.22</v>
      </c>
      <c r="EE22">
        <v>66.819999999999993</v>
      </c>
      <c r="EF22">
        <v>52.86</v>
      </c>
      <c r="EG22">
        <v>77.52</v>
      </c>
      <c r="EH22">
        <v>40.700000000000003</v>
      </c>
      <c r="EI22">
        <v>62.9</v>
      </c>
      <c r="EJ22" t="s">
        <v>1244</v>
      </c>
      <c r="EK22">
        <v>71.34</v>
      </c>
      <c r="EM22">
        <v>41.8</v>
      </c>
      <c r="EN22" t="s">
        <v>1244</v>
      </c>
      <c r="EO22">
        <v>53.5</v>
      </c>
      <c r="EP22">
        <v>17.25</v>
      </c>
      <c r="EQ22" t="s">
        <v>1244</v>
      </c>
      <c r="ER22">
        <v>83.76</v>
      </c>
      <c r="ES22">
        <v>46.65</v>
      </c>
      <c r="ET22" t="s">
        <v>1244</v>
      </c>
      <c r="EU22">
        <v>82.31</v>
      </c>
      <c r="EV22" t="s">
        <v>1244</v>
      </c>
      <c r="EW22">
        <v>44.95</v>
      </c>
      <c r="EX22">
        <v>15.39</v>
      </c>
      <c r="EY22" t="s">
        <v>1244</v>
      </c>
      <c r="EZ22" t="s">
        <v>1244</v>
      </c>
      <c r="FB22">
        <v>59.64</v>
      </c>
      <c r="FC22" t="s">
        <v>1244</v>
      </c>
      <c r="FE22">
        <v>20.5</v>
      </c>
      <c r="FF22">
        <v>30.41</v>
      </c>
      <c r="FG22" t="s">
        <v>1244</v>
      </c>
      <c r="FH22" t="s">
        <v>1244</v>
      </c>
      <c r="FI22">
        <v>51.97</v>
      </c>
      <c r="FJ22" t="s">
        <v>1244</v>
      </c>
      <c r="FK22" t="s">
        <v>1244</v>
      </c>
      <c r="FL22">
        <v>70.86</v>
      </c>
      <c r="FM22">
        <v>38.840000000000003</v>
      </c>
      <c r="FN22" t="s">
        <v>1244</v>
      </c>
      <c r="FO22">
        <v>10.199999999999999</v>
      </c>
      <c r="FP22">
        <v>68.05</v>
      </c>
      <c r="FQ22" t="s">
        <v>1244</v>
      </c>
      <c r="FR22">
        <v>17.72</v>
      </c>
      <c r="FS22" t="s">
        <v>1244</v>
      </c>
      <c r="FT22">
        <v>55</v>
      </c>
      <c r="FU22" t="s">
        <v>1244</v>
      </c>
      <c r="FV22">
        <v>41.56</v>
      </c>
      <c r="FW22">
        <v>61.1</v>
      </c>
      <c r="FX22" t="s">
        <v>1244</v>
      </c>
      <c r="FY22">
        <v>44.63</v>
      </c>
      <c r="FZ22">
        <v>15.54</v>
      </c>
      <c r="GB22">
        <v>52.85</v>
      </c>
      <c r="GC22">
        <v>21.4</v>
      </c>
      <c r="GD22" t="s">
        <v>1244</v>
      </c>
      <c r="GF22">
        <v>66.47</v>
      </c>
      <c r="GG22" t="s">
        <v>1244</v>
      </c>
      <c r="GH22">
        <v>13.38</v>
      </c>
      <c r="GI22">
        <v>43.97</v>
      </c>
      <c r="GJ22">
        <v>23.5</v>
      </c>
      <c r="GK22" t="s">
        <v>1244</v>
      </c>
      <c r="GL22">
        <v>58.74</v>
      </c>
      <c r="GM22" t="s">
        <v>1244</v>
      </c>
      <c r="GN22">
        <v>29.58</v>
      </c>
      <c r="GO22">
        <v>45.69</v>
      </c>
      <c r="GP22" t="s">
        <v>1244</v>
      </c>
      <c r="GQ22">
        <v>16.16</v>
      </c>
      <c r="GR22" t="s">
        <v>1244</v>
      </c>
      <c r="GS22" t="s">
        <v>1244</v>
      </c>
      <c r="GT22">
        <v>32.97</v>
      </c>
      <c r="GU22" t="s">
        <v>1244</v>
      </c>
      <c r="GV22" t="s">
        <v>1244</v>
      </c>
      <c r="GW22">
        <v>39.56</v>
      </c>
      <c r="GX22">
        <v>31.78</v>
      </c>
      <c r="GY22" t="s">
        <v>1244</v>
      </c>
      <c r="GZ22" t="s">
        <v>1244</v>
      </c>
      <c r="HB22" t="s">
        <v>1244</v>
      </c>
      <c r="HC22">
        <v>65.16</v>
      </c>
      <c r="HD22">
        <v>27.13</v>
      </c>
      <c r="HE22" t="s">
        <v>1244</v>
      </c>
      <c r="HF22">
        <v>71.290000000000006</v>
      </c>
      <c r="HH22">
        <v>47.12</v>
      </c>
      <c r="HI22" t="s">
        <v>1244</v>
      </c>
      <c r="HJ22" t="s">
        <v>1244</v>
      </c>
      <c r="HK22">
        <v>52.88</v>
      </c>
      <c r="HL22">
        <v>27.46</v>
      </c>
      <c r="HM22">
        <v>27.77</v>
      </c>
      <c r="HN22" t="s">
        <v>1244</v>
      </c>
      <c r="HO22">
        <v>67.3</v>
      </c>
      <c r="HP22">
        <v>15.18</v>
      </c>
      <c r="HQ22">
        <v>70.67</v>
      </c>
      <c r="HR22" t="s">
        <v>1244</v>
      </c>
      <c r="HS22" t="s">
        <v>1244</v>
      </c>
      <c r="HT22">
        <v>83.27</v>
      </c>
      <c r="HU22" t="s">
        <v>1244</v>
      </c>
      <c r="HV22" t="s">
        <v>1244</v>
      </c>
      <c r="HW22" t="s">
        <v>1244</v>
      </c>
      <c r="HX22">
        <v>39.72</v>
      </c>
      <c r="HY22" t="s">
        <v>1244</v>
      </c>
      <c r="HZ22">
        <v>64.22</v>
      </c>
      <c r="IA22">
        <v>68.8</v>
      </c>
      <c r="IB22">
        <v>25.51</v>
      </c>
      <c r="IC22">
        <v>25.51</v>
      </c>
      <c r="ID22">
        <v>52.52</v>
      </c>
      <c r="IE22" t="s">
        <v>1244</v>
      </c>
      <c r="IF22">
        <v>31.38</v>
      </c>
      <c r="IG22">
        <v>47.04</v>
      </c>
      <c r="IH22" t="s">
        <v>1244</v>
      </c>
      <c r="II22" t="s">
        <v>1244</v>
      </c>
      <c r="IJ22">
        <v>23.66</v>
      </c>
      <c r="IK22">
        <v>79.75</v>
      </c>
      <c r="IL22">
        <v>75.37</v>
      </c>
      <c r="IM22" t="s">
        <v>1244</v>
      </c>
      <c r="IN22">
        <v>6.15</v>
      </c>
      <c r="IO22">
        <v>15.91</v>
      </c>
      <c r="IP22">
        <v>42.65</v>
      </c>
      <c r="IQ22">
        <v>34.86</v>
      </c>
      <c r="IS22" t="s">
        <v>1244</v>
      </c>
      <c r="IT22" t="s">
        <v>1244</v>
      </c>
      <c r="IU22">
        <v>67.010000000000005</v>
      </c>
      <c r="IV22">
        <v>32.79</v>
      </c>
      <c r="IW22">
        <v>20.23</v>
      </c>
      <c r="IX22" t="s">
        <v>1244</v>
      </c>
      <c r="IY22" t="s">
        <v>1244</v>
      </c>
      <c r="IZ22">
        <v>17.059999999999999</v>
      </c>
      <c r="JA22">
        <v>41.59</v>
      </c>
      <c r="JB22">
        <v>24.52</v>
      </c>
      <c r="JC22">
        <v>41.45</v>
      </c>
      <c r="JD22">
        <v>53.81</v>
      </c>
      <c r="JE22">
        <v>57.18</v>
      </c>
      <c r="JF22" t="s">
        <v>1244</v>
      </c>
      <c r="JG22">
        <v>13.22</v>
      </c>
      <c r="JI22">
        <v>13.53</v>
      </c>
      <c r="JJ22" t="s">
        <v>1244</v>
      </c>
      <c r="JK22">
        <v>52.89</v>
      </c>
      <c r="JL22" t="s">
        <v>1244</v>
      </c>
      <c r="JM22" t="s">
        <v>1244</v>
      </c>
      <c r="JO22">
        <v>24.51</v>
      </c>
      <c r="JP22" t="s">
        <v>1244</v>
      </c>
      <c r="JQ22">
        <v>50.37</v>
      </c>
      <c r="JR22" t="s">
        <v>1244</v>
      </c>
      <c r="JT22">
        <v>42.23</v>
      </c>
      <c r="JU22">
        <v>11.57</v>
      </c>
      <c r="JV22">
        <v>39.76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25.44</v>
      </c>
      <c r="KF22" t="s">
        <v>1244</v>
      </c>
      <c r="KG22" t="s">
        <v>1244</v>
      </c>
      <c r="KH22">
        <v>76.900000000000006</v>
      </c>
      <c r="KJ22" t="s">
        <v>1244</v>
      </c>
      <c r="KK22" t="s">
        <v>1244</v>
      </c>
      <c r="KM22">
        <v>35.96</v>
      </c>
      <c r="KN22">
        <v>25.03</v>
      </c>
      <c r="KO22">
        <v>70.5</v>
      </c>
      <c r="KP22" t="s">
        <v>1244</v>
      </c>
      <c r="KQ22">
        <v>27.93</v>
      </c>
      <c r="KR22" t="s">
        <v>1244</v>
      </c>
      <c r="KS22">
        <v>41.22</v>
      </c>
      <c r="KT22">
        <v>79.75</v>
      </c>
      <c r="KU22" t="s">
        <v>1244</v>
      </c>
      <c r="KV22" t="s">
        <v>1244</v>
      </c>
      <c r="KW22">
        <v>62.51</v>
      </c>
      <c r="KX22">
        <v>41.25</v>
      </c>
      <c r="KY22" t="s">
        <v>1244</v>
      </c>
      <c r="KZ22">
        <v>73.599999999999994</v>
      </c>
      <c r="LA22">
        <v>82.36</v>
      </c>
      <c r="LB22">
        <v>61.12</v>
      </c>
      <c r="LC22" t="s">
        <v>1244</v>
      </c>
      <c r="LD22">
        <v>18.39</v>
      </c>
      <c r="LE22">
        <v>74.36</v>
      </c>
      <c r="LF22">
        <v>53.34</v>
      </c>
      <c r="LG22">
        <v>25.65</v>
      </c>
      <c r="LI22">
        <v>69.290000000000006</v>
      </c>
      <c r="LJ22">
        <v>79.540000000000006</v>
      </c>
      <c r="LK22" t="s">
        <v>1244</v>
      </c>
      <c r="LL22">
        <v>64.2</v>
      </c>
      <c r="LM22">
        <v>33.82</v>
      </c>
      <c r="LN22" t="s">
        <v>1244</v>
      </c>
      <c r="LO22" t="s">
        <v>1244</v>
      </c>
      <c r="LP22">
        <v>77.900000000000006</v>
      </c>
      <c r="LQ22">
        <v>64.52</v>
      </c>
      <c r="LR22">
        <v>74.02</v>
      </c>
      <c r="LS22">
        <v>73.33</v>
      </c>
      <c r="LU22">
        <v>44.35</v>
      </c>
      <c r="LV22" t="s">
        <v>1244</v>
      </c>
      <c r="LW22">
        <v>26.8</v>
      </c>
      <c r="LX22">
        <v>45.35</v>
      </c>
      <c r="LY22">
        <v>15.96</v>
      </c>
      <c r="LZ22">
        <v>35.14</v>
      </c>
      <c r="MA22">
        <v>51.39</v>
      </c>
      <c r="MB22" t="s">
        <v>1244</v>
      </c>
      <c r="MC22" t="s">
        <v>1244</v>
      </c>
      <c r="MD22">
        <v>28.98</v>
      </c>
      <c r="ME22">
        <v>52.07</v>
      </c>
      <c r="MF22">
        <v>58.24</v>
      </c>
      <c r="MG22">
        <v>59.92</v>
      </c>
      <c r="MI22">
        <v>73.36</v>
      </c>
      <c r="MJ22">
        <v>31.92</v>
      </c>
      <c r="MK22">
        <v>64.569999999999993</v>
      </c>
      <c r="ML22">
        <v>10.69</v>
      </c>
      <c r="MM22" t="s">
        <v>1244</v>
      </c>
      <c r="MN22">
        <v>4.6500000000000004</v>
      </c>
      <c r="MO22" t="s">
        <v>1244</v>
      </c>
      <c r="MP22" t="s">
        <v>1244</v>
      </c>
      <c r="MQ22">
        <v>58.79</v>
      </c>
      <c r="MR22" t="s">
        <v>1244</v>
      </c>
      <c r="MS22">
        <v>10.42</v>
      </c>
      <c r="MT22">
        <v>16.59</v>
      </c>
      <c r="MU22">
        <v>75.930000000000007</v>
      </c>
      <c r="MV22">
        <v>18.350000000000001</v>
      </c>
      <c r="MW22">
        <v>66.28</v>
      </c>
      <c r="MX22">
        <v>58.75</v>
      </c>
      <c r="MZ22">
        <v>30.96</v>
      </c>
      <c r="NA22" t="s">
        <v>1244</v>
      </c>
      <c r="NB22">
        <v>81.34</v>
      </c>
      <c r="NC22" t="s">
        <v>1244</v>
      </c>
      <c r="ND22" t="s">
        <v>1244</v>
      </c>
      <c r="NE22" t="s">
        <v>1244</v>
      </c>
      <c r="NF22" t="s">
        <v>1244</v>
      </c>
      <c r="NG22">
        <v>31.99</v>
      </c>
      <c r="NH22">
        <v>23.51</v>
      </c>
      <c r="NJ22" t="s">
        <v>1244</v>
      </c>
      <c r="NK22" t="s">
        <v>1244</v>
      </c>
      <c r="NL22">
        <v>20.68</v>
      </c>
      <c r="NM22">
        <v>34.31</v>
      </c>
      <c r="NN22">
        <v>66.08</v>
      </c>
      <c r="NP22" t="s">
        <v>1244</v>
      </c>
      <c r="NQ22">
        <v>69.05</v>
      </c>
      <c r="NR22">
        <v>48.57</v>
      </c>
      <c r="NT22">
        <v>63.1</v>
      </c>
      <c r="NU22" t="s">
        <v>1244</v>
      </c>
      <c r="NV22" t="s">
        <v>1244</v>
      </c>
      <c r="NX22" t="s">
        <v>1244</v>
      </c>
      <c r="NY22" t="s">
        <v>1244</v>
      </c>
      <c r="NZ22">
        <v>47.07</v>
      </c>
      <c r="OA22" t="s">
        <v>1244</v>
      </c>
      <c r="OB22">
        <v>87.58</v>
      </c>
      <c r="OC22" t="s">
        <v>1244</v>
      </c>
      <c r="OD22">
        <v>27.52</v>
      </c>
      <c r="OE22">
        <v>34.65</v>
      </c>
      <c r="OF22">
        <v>72.099999999999994</v>
      </c>
      <c r="OG22">
        <v>60.26</v>
      </c>
      <c r="OH22" t="s">
        <v>1244</v>
      </c>
      <c r="OJ22">
        <v>31.73</v>
      </c>
      <c r="OK22" t="s">
        <v>1244</v>
      </c>
      <c r="OL22" t="s">
        <v>1244</v>
      </c>
      <c r="OM22" t="s">
        <v>1244</v>
      </c>
      <c r="ON22">
        <v>56.24</v>
      </c>
      <c r="OO22">
        <v>17.190000000000001</v>
      </c>
      <c r="OP22">
        <v>41.07</v>
      </c>
      <c r="OQ22">
        <v>42.24</v>
      </c>
      <c r="OR22">
        <v>33.950000000000003</v>
      </c>
      <c r="OS22" t="s">
        <v>1244</v>
      </c>
      <c r="OT22" t="s">
        <v>1244</v>
      </c>
      <c r="OU22">
        <v>8.69</v>
      </c>
      <c r="OV22">
        <v>75.489999999999995</v>
      </c>
      <c r="OW22" t="s">
        <v>1244</v>
      </c>
      <c r="OX22">
        <v>24.52</v>
      </c>
      <c r="OY22">
        <v>53.37</v>
      </c>
      <c r="OZ22">
        <v>22.33</v>
      </c>
      <c r="PC22" t="s">
        <v>1244</v>
      </c>
      <c r="PD22">
        <v>34.44</v>
      </c>
      <c r="PE22" t="s">
        <v>1244</v>
      </c>
      <c r="PH22" t="s">
        <v>1244</v>
      </c>
      <c r="PI22">
        <v>79.180000000000007</v>
      </c>
      <c r="PK22" t="s">
        <v>1244</v>
      </c>
      <c r="PL22">
        <v>59.66</v>
      </c>
      <c r="PM22" t="s">
        <v>1244</v>
      </c>
      <c r="PN22">
        <v>59.48</v>
      </c>
      <c r="PO22">
        <v>70.17</v>
      </c>
      <c r="PP22">
        <v>42.56</v>
      </c>
      <c r="PQ22" t="s">
        <v>1244</v>
      </c>
      <c r="PR22" t="s">
        <v>1244</v>
      </c>
      <c r="PS22">
        <v>42.52</v>
      </c>
      <c r="PT22">
        <v>10.18</v>
      </c>
      <c r="PU22">
        <v>6.97</v>
      </c>
      <c r="PV22">
        <v>47.65</v>
      </c>
      <c r="PW22">
        <v>71.39</v>
      </c>
      <c r="PX22">
        <v>60.15</v>
      </c>
      <c r="PY22" t="s">
        <v>1244</v>
      </c>
      <c r="PZ22" t="s">
        <v>1244</v>
      </c>
      <c r="QA22">
        <v>75.34</v>
      </c>
      <c r="QB22" t="s">
        <v>1244</v>
      </c>
      <c r="QC22" t="s">
        <v>1244</v>
      </c>
      <c r="QE22" t="s">
        <v>1244</v>
      </c>
      <c r="QF22">
        <v>39.36</v>
      </c>
      <c r="QH22">
        <v>61.33</v>
      </c>
      <c r="QI22" t="s">
        <v>1244</v>
      </c>
      <c r="QJ22" t="s">
        <v>1244</v>
      </c>
      <c r="QK22">
        <v>56.22</v>
      </c>
      <c r="QL22">
        <v>57.71</v>
      </c>
      <c r="QM22" t="s">
        <v>1244</v>
      </c>
      <c r="QO22">
        <v>60.22</v>
      </c>
      <c r="QP22">
        <v>77.430000000000007</v>
      </c>
      <c r="QQ22">
        <v>29.35</v>
      </c>
      <c r="QR22" t="s">
        <v>1244</v>
      </c>
      <c r="QS22">
        <v>62.7</v>
      </c>
      <c r="QT22" t="s">
        <v>1244</v>
      </c>
      <c r="QU22">
        <v>67.72</v>
      </c>
      <c r="QV22" t="s">
        <v>1244</v>
      </c>
      <c r="QW22" t="s">
        <v>1244</v>
      </c>
      <c r="QY22">
        <v>58.25</v>
      </c>
      <c r="QZ22" t="s">
        <v>1244</v>
      </c>
      <c r="RA22">
        <v>12.3</v>
      </c>
      <c r="RB22" t="s">
        <v>1244</v>
      </c>
      <c r="RC22">
        <v>61</v>
      </c>
      <c r="RD22" t="s">
        <v>1244</v>
      </c>
      <c r="RE22" t="s">
        <v>1244</v>
      </c>
      <c r="RF22">
        <v>24.08</v>
      </c>
      <c r="RG22" t="s">
        <v>1244</v>
      </c>
      <c r="RH22" t="s">
        <v>1244</v>
      </c>
      <c r="RI22">
        <v>42.26</v>
      </c>
      <c r="RJ22">
        <v>36.270000000000003</v>
      </c>
      <c r="RK22">
        <v>41.07</v>
      </c>
      <c r="RL22">
        <v>53.11</v>
      </c>
      <c r="RM22" t="s">
        <v>1244</v>
      </c>
      <c r="RN22">
        <v>48.52</v>
      </c>
      <c r="RO22" t="s">
        <v>1244</v>
      </c>
      <c r="RP22" t="s">
        <v>1244</v>
      </c>
      <c r="RQ22" t="s">
        <v>1244</v>
      </c>
      <c r="RS22" t="s">
        <v>1244</v>
      </c>
      <c r="RT22">
        <v>67.61</v>
      </c>
      <c r="RV22">
        <v>39.840000000000003</v>
      </c>
      <c r="RW22">
        <v>48.94</v>
      </c>
      <c r="RX22" t="s">
        <v>1244</v>
      </c>
      <c r="RY22">
        <v>73.209999999999994</v>
      </c>
      <c r="RZ22">
        <v>75.25</v>
      </c>
      <c r="SA22">
        <v>27.64</v>
      </c>
      <c r="SB22">
        <v>51.5</v>
      </c>
      <c r="SC22">
        <v>84.66</v>
      </c>
      <c r="SD22" t="s">
        <v>1244</v>
      </c>
      <c r="SG22">
        <v>74.48</v>
      </c>
      <c r="SH22">
        <v>28.79</v>
      </c>
      <c r="SI22" t="s">
        <v>1244</v>
      </c>
      <c r="SK22">
        <v>62.89</v>
      </c>
      <c r="SL22">
        <v>62.44</v>
      </c>
      <c r="SM22" t="s">
        <v>1244</v>
      </c>
      <c r="SN22" t="s">
        <v>1244</v>
      </c>
      <c r="SO22" t="s">
        <v>1244</v>
      </c>
      <c r="SP22" t="s">
        <v>1244</v>
      </c>
      <c r="SQ22">
        <v>24.13</v>
      </c>
      <c r="SR22">
        <v>54.75</v>
      </c>
      <c r="ST22">
        <v>44.08</v>
      </c>
      <c r="SU22" t="s">
        <v>1244</v>
      </c>
      <c r="SW22">
        <v>77.19</v>
      </c>
      <c r="SX22" t="s">
        <v>1244</v>
      </c>
      <c r="SY22">
        <v>50.9</v>
      </c>
      <c r="SZ22">
        <v>53.27</v>
      </c>
      <c r="TA22">
        <v>34.090000000000003</v>
      </c>
      <c r="TB22" t="s">
        <v>1244</v>
      </c>
      <c r="TC22" t="s">
        <v>1244</v>
      </c>
      <c r="TD22">
        <v>10.81</v>
      </c>
      <c r="TE22">
        <v>59.94</v>
      </c>
      <c r="TF22" t="s">
        <v>1244</v>
      </c>
      <c r="TG22">
        <v>35.25</v>
      </c>
      <c r="TH22">
        <v>2.76</v>
      </c>
      <c r="TI22">
        <v>76.22</v>
      </c>
      <c r="TJ22" t="s">
        <v>1244</v>
      </c>
      <c r="TK22">
        <v>52.48</v>
      </c>
      <c r="TL22" t="s">
        <v>1244</v>
      </c>
      <c r="TM22" t="s">
        <v>1244</v>
      </c>
      <c r="TN22" t="s">
        <v>1244</v>
      </c>
      <c r="TO22">
        <v>78.819999999999993</v>
      </c>
      <c r="TQ22">
        <v>5.65</v>
      </c>
      <c r="TR22" t="s">
        <v>1244</v>
      </c>
      <c r="TT22" t="s">
        <v>1244</v>
      </c>
      <c r="TU22">
        <v>13.44</v>
      </c>
      <c r="TV22" t="s">
        <v>1244</v>
      </c>
      <c r="TW22" t="s">
        <v>1244</v>
      </c>
      <c r="TX22" t="s">
        <v>1244</v>
      </c>
      <c r="TY22">
        <v>51.96</v>
      </c>
      <c r="TZ22" t="s">
        <v>1244</v>
      </c>
      <c r="UA22">
        <v>26.41</v>
      </c>
      <c r="UB22">
        <v>46.3</v>
      </c>
      <c r="UC22" t="s">
        <v>1244</v>
      </c>
      <c r="UD22">
        <v>29.84</v>
      </c>
      <c r="UE22">
        <v>53.37</v>
      </c>
      <c r="UF22">
        <v>13.91</v>
      </c>
      <c r="UG22">
        <v>11.85</v>
      </c>
      <c r="UH22">
        <v>24.46</v>
      </c>
      <c r="UI22">
        <v>33.590000000000003</v>
      </c>
      <c r="UK22" t="s">
        <v>1244</v>
      </c>
      <c r="UL22">
        <v>26.2</v>
      </c>
      <c r="UM22" t="s">
        <v>1244</v>
      </c>
      <c r="UN22" t="s">
        <v>1244</v>
      </c>
      <c r="UO22">
        <v>38.14</v>
      </c>
      <c r="UP22">
        <v>33.26</v>
      </c>
      <c r="UQ22" t="s">
        <v>1244</v>
      </c>
      <c r="UR22">
        <v>96.87</v>
      </c>
      <c r="UT22" t="s">
        <v>1244</v>
      </c>
      <c r="UU22">
        <v>22.63</v>
      </c>
      <c r="UV22">
        <v>64.36</v>
      </c>
      <c r="UX22" t="s">
        <v>1244</v>
      </c>
      <c r="UY22">
        <v>59.37</v>
      </c>
      <c r="UZ22">
        <v>53.53</v>
      </c>
      <c r="VA22" t="s">
        <v>1244</v>
      </c>
      <c r="VB22">
        <v>36.72</v>
      </c>
      <c r="VC22" t="s">
        <v>1244</v>
      </c>
      <c r="VD22">
        <v>44.25</v>
      </c>
      <c r="VE22">
        <v>73.78</v>
      </c>
      <c r="VF22" t="s">
        <v>1244</v>
      </c>
      <c r="VG22">
        <v>36.42</v>
      </c>
      <c r="VH22">
        <v>34.090000000000003</v>
      </c>
      <c r="VI22">
        <v>36.11</v>
      </c>
      <c r="VJ22">
        <v>45.14</v>
      </c>
      <c r="VM22">
        <v>69.56</v>
      </c>
      <c r="VO22">
        <v>31.09</v>
      </c>
      <c r="VP22" t="s">
        <v>1244</v>
      </c>
      <c r="VQ22" t="s">
        <v>1244</v>
      </c>
      <c r="VR22">
        <v>67.099999999999994</v>
      </c>
      <c r="VT22" t="s">
        <v>1244</v>
      </c>
      <c r="VU22">
        <v>5.98</v>
      </c>
      <c r="VV22" t="s">
        <v>1244</v>
      </c>
      <c r="VW22">
        <v>43.93</v>
      </c>
      <c r="VX22">
        <v>56.17</v>
      </c>
      <c r="VY22" t="s">
        <v>1244</v>
      </c>
      <c r="VZ22">
        <v>82.32</v>
      </c>
      <c r="WA22" t="s">
        <v>1244</v>
      </c>
      <c r="WB22">
        <v>19.14</v>
      </c>
      <c r="WC22">
        <v>77.23</v>
      </c>
      <c r="WD22" t="s">
        <v>1244</v>
      </c>
      <c r="WE22">
        <v>83.22</v>
      </c>
      <c r="WF22">
        <v>27.46</v>
      </c>
      <c r="WH22" t="s">
        <v>1244</v>
      </c>
      <c r="WJ22">
        <v>24.87</v>
      </c>
      <c r="WK22">
        <v>9.49</v>
      </c>
      <c r="WL22" t="s">
        <v>1244</v>
      </c>
      <c r="WM22">
        <v>22.63</v>
      </c>
      <c r="WN22">
        <v>41.02</v>
      </c>
      <c r="WO22" t="s">
        <v>1244</v>
      </c>
      <c r="WP22">
        <v>75.010000000000005</v>
      </c>
      <c r="WQ22">
        <v>62.39</v>
      </c>
      <c r="WR22" t="s">
        <v>1244</v>
      </c>
      <c r="WS22">
        <v>51.06</v>
      </c>
      <c r="WT22">
        <v>76.489999999999995</v>
      </c>
      <c r="WU22">
        <v>57.55</v>
      </c>
      <c r="WV22">
        <v>57.05</v>
      </c>
      <c r="WW22" t="s">
        <v>1244</v>
      </c>
      <c r="WX22">
        <v>11.03</v>
      </c>
      <c r="WY22">
        <v>49.68</v>
      </c>
      <c r="WZ22">
        <v>14.05</v>
      </c>
      <c r="XA22">
        <v>13.95</v>
      </c>
      <c r="XB22">
        <v>67.11</v>
      </c>
      <c r="XC22">
        <v>6.95</v>
      </c>
      <c r="XD22">
        <v>16.34</v>
      </c>
      <c r="XE22" t="s">
        <v>1244</v>
      </c>
      <c r="XF22" t="s">
        <v>1244</v>
      </c>
      <c r="XG22">
        <v>62.1</v>
      </c>
      <c r="XH22">
        <v>16.34</v>
      </c>
      <c r="XI22" t="s">
        <v>1244</v>
      </c>
      <c r="XJ22" t="s">
        <v>1244</v>
      </c>
      <c r="XK22">
        <v>18.84</v>
      </c>
      <c r="XL22" t="s">
        <v>1244</v>
      </c>
      <c r="XM22" t="s">
        <v>1244</v>
      </c>
      <c r="XN22">
        <v>35.78</v>
      </c>
      <c r="XO22">
        <v>63.48</v>
      </c>
      <c r="XP22">
        <v>47.65</v>
      </c>
      <c r="XQ22">
        <v>29.38</v>
      </c>
      <c r="XR22">
        <v>48.39</v>
      </c>
      <c r="XS22">
        <v>75.62</v>
      </c>
      <c r="XT22" t="s">
        <v>1244</v>
      </c>
      <c r="XV22" t="s">
        <v>1244</v>
      </c>
      <c r="XW22" t="s">
        <v>1244</v>
      </c>
      <c r="XX22">
        <v>27.98</v>
      </c>
      <c r="XY22">
        <v>42.82</v>
      </c>
      <c r="XZ22">
        <v>53.44</v>
      </c>
      <c r="YA22" t="s">
        <v>1244</v>
      </c>
      <c r="YB22" t="s">
        <v>1244</v>
      </c>
      <c r="YC22" t="s">
        <v>1244</v>
      </c>
      <c r="YD22">
        <v>77.349999999999994</v>
      </c>
      <c r="YE22">
        <v>59.66</v>
      </c>
      <c r="YF22" t="s">
        <v>1244</v>
      </c>
      <c r="YH22">
        <v>73.319999999999993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77.63</v>
      </c>
      <c r="YP22" t="s">
        <v>1244</v>
      </c>
      <c r="YQ22">
        <v>43.65</v>
      </c>
      <c r="YR22" t="s">
        <v>1244</v>
      </c>
      <c r="YS22" t="s">
        <v>1244</v>
      </c>
      <c r="YT22">
        <v>64.319999999999993</v>
      </c>
      <c r="YU22" t="s">
        <v>1244</v>
      </c>
      <c r="YV22">
        <v>45.74</v>
      </c>
      <c r="YW22">
        <v>56.07</v>
      </c>
      <c r="YY22" t="s">
        <v>1244</v>
      </c>
      <c r="YZ22" t="s">
        <v>1244</v>
      </c>
      <c r="ZA22" t="s">
        <v>1244</v>
      </c>
      <c r="ZB22">
        <v>56.03</v>
      </c>
      <c r="ZC22">
        <v>56.62</v>
      </c>
      <c r="ZE22">
        <v>67.81</v>
      </c>
      <c r="ZF22" t="s">
        <v>1244</v>
      </c>
      <c r="ZG22" t="s">
        <v>1244</v>
      </c>
      <c r="ZH22">
        <v>37.03</v>
      </c>
      <c r="ZI22" t="s">
        <v>1244</v>
      </c>
      <c r="ZJ22" t="s">
        <v>1244</v>
      </c>
      <c r="ZK22">
        <v>11.56</v>
      </c>
      <c r="ZL22" t="s">
        <v>1244</v>
      </c>
      <c r="ZM22">
        <v>39.93</v>
      </c>
      <c r="ZN22">
        <v>47</v>
      </c>
      <c r="ZO22">
        <v>33.380000000000003</v>
      </c>
      <c r="ZP22" t="s">
        <v>1244</v>
      </c>
      <c r="ZR22">
        <v>84.31</v>
      </c>
      <c r="ZS22">
        <v>55.4</v>
      </c>
      <c r="ZT22" t="s">
        <v>1244</v>
      </c>
      <c r="ZU22">
        <v>30.66</v>
      </c>
      <c r="ZV22" t="s">
        <v>1244</v>
      </c>
      <c r="ZX22" t="s">
        <v>1244</v>
      </c>
      <c r="ZY22">
        <v>76.819999999999993</v>
      </c>
      <c r="ZZ22" t="s">
        <v>1244</v>
      </c>
      <c r="AAA22">
        <v>35.26</v>
      </c>
      <c r="AAB22">
        <v>19.510000000000002</v>
      </c>
      <c r="AAC22" t="s">
        <v>1244</v>
      </c>
      <c r="AAD22">
        <v>9.6999999999999993</v>
      </c>
      <c r="AAE22">
        <v>32.54</v>
      </c>
      <c r="AAF22">
        <v>67.89</v>
      </c>
      <c r="AAG22">
        <v>63.91</v>
      </c>
      <c r="AAH22">
        <v>73.16</v>
      </c>
      <c r="AAI22" t="s">
        <v>1244</v>
      </c>
      <c r="AAJ22" t="s">
        <v>1244</v>
      </c>
      <c r="AAK22" t="s">
        <v>1244</v>
      </c>
      <c r="AAL22">
        <v>24.12</v>
      </c>
      <c r="AAM22" t="s">
        <v>1244</v>
      </c>
      <c r="AAN22">
        <v>22.06</v>
      </c>
      <c r="AAO22">
        <v>53.63</v>
      </c>
      <c r="AAP22">
        <v>22.12</v>
      </c>
      <c r="AAQ22" t="s">
        <v>1244</v>
      </c>
      <c r="AAR22" t="s">
        <v>1244</v>
      </c>
      <c r="AAS22">
        <v>17.7</v>
      </c>
      <c r="AAT22" t="s">
        <v>1244</v>
      </c>
      <c r="AAU22">
        <v>54.64</v>
      </c>
      <c r="AAV22" t="s">
        <v>1244</v>
      </c>
      <c r="AAW22">
        <v>14.39</v>
      </c>
      <c r="AAX22">
        <v>26.68</v>
      </c>
      <c r="AAY22">
        <v>6.17</v>
      </c>
      <c r="AAZ22" t="s">
        <v>1244</v>
      </c>
      <c r="ABA22">
        <v>64.739999999999995</v>
      </c>
      <c r="ABC22" t="s">
        <v>1244</v>
      </c>
      <c r="ABD22">
        <v>41.09</v>
      </c>
      <c r="ABE22" t="s">
        <v>1244</v>
      </c>
      <c r="ABF22">
        <v>22.34</v>
      </c>
      <c r="ABG22">
        <v>54.28</v>
      </c>
      <c r="ABH22" t="s">
        <v>1244</v>
      </c>
      <c r="ABI22">
        <v>15.21</v>
      </c>
      <c r="ABJ22">
        <v>55.07</v>
      </c>
      <c r="ABK22" t="s">
        <v>1244</v>
      </c>
      <c r="ABL22">
        <v>55.23</v>
      </c>
      <c r="ABM22">
        <v>11.09</v>
      </c>
      <c r="ABN22">
        <v>30.17</v>
      </c>
      <c r="ABO22">
        <v>62.39</v>
      </c>
      <c r="ABP22" t="s">
        <v>1244</v>
      </c>
      <c r="ABQ22">
        <v>13.32</v>
      </c>
      <c r="ABR22" t="s">
        <v>1244</v>
      </c>
      <c r="ABS22" t="s">
        <v>1244</v>
      </c>
      <c r="ABT22">
        <v>26.93</v>
      </c>
      <c r="ABW22" t="s">
        <v>1244</v>
      </c>
      <c r="ABX22">
        <v>42.14</v>
      </c>
      <c r="ABY22" t="s">
        <v>1244</v>
      </c>
      <c r="ABZ22">
        <v>24.46</v>
      </c>
      <c r="ACA22">
        <v>43.7</v>
      </c>
      <c r="ACB22" t="s">
        <v>1244</v>
      </c>
      <c r="ACC22">
        <v>49.01</v>
      </c>
      <c r="ACD22">
        <v>88.68</v>
      </c>
      <c r="ACE22" t="s">
        <v>1244</v>
      </c>
      <c r="ACF22" t="s">
        <v>1244</v>
      </c>
      <c r="ACG22">
        <v>46.07</v>
      </c>
      <c r="ACH22">
        <v>16.850000000000001</v>
      </c>
      <c r="ACI22" t="s">
        <v>1244</v>
      </c>
      <c r="ACK22">
        <v>59.86</v>
      </c>
      <c r="ACL22">
        <v>47</v>
      </c>
      <c r="ACM22" t="s">
        <v>1244</v>
      </c>
      <c r="ACN22" t="s">
        <v>1244</v>
      </c>
      <c r="ACO22">
        <v>77.540000000000006</v>
      </c>
      <c r="ACP22">
        <v>39.96</v>
      </c>
      <c r="ACQ22" t="s">
        <v>1244</v>
      </c>
      <c r="ACR22">
        <v>1.05</v>
      </c>
      <c r="ACS22">
        <v>1.95</v>
      </c>
      <c r="ACT22" t="s">
        <v>1244</v>
      </c>
      <c r="ACU22" t="s">
        <v>1244</v>
      </c>
      <c r="ACV22" t="s">
        <v>1244</v>
      </c>
      <c r="ACW22">
        <v>35.18</v>
      </c>
      <c r="ACX22">
        <v>24.96</v>
      </c>
      <c r="ACY22">
        <v>30.71</v>
      </c>
      <c r="ACZ22">
        <v>67.89</v>
      </c>
      <c r="ADA22">
        <v>66.849999999999994</v>
      </c>
      <c r="ADC22">
        <v>17.47</v>
      </c>
      <c r="ADD22">
        <v>63.03</v>
      </c>
      <c r="ADE22">
        <v>43.33</v>
      </c>
      <c r="ADF22" t="s">
        <v>1244</v>
      </c>
      <c r="ADH22">
        <v>13.93</v>
      </c>
      <c r="ADI22">
        <v>79.39</v>
      </c>
      <c r="ADJ22">
        <v>23.71</v>
      </c>
      <c r="ADK22">
        <v>14.33</v>
      </c>
      <c r="ADL22" t="s">
        <v>1244</v>
      </c>
      <c r="ADM22">
        <v>28.28</v>
      </c>
      <c r="ADN22">
        <v>61.54</v>
      </c>
      <c r="ADP22">
        <v>43.84</v>
      </c>
      <c r="ADQ22">
        <v>20.72</v>
      </c>
      <c r="ADR22">
        <v>87.34</v>
      </c>
      <c r="ADS22">
        <v>46.68</v>
      </c>
      <c r="ADT22" t="s">
        <v>1244</v>
      </c>
      <c r="ADV22">
        <v>34.869999999999997</v>
      </c>
      <c r="ADW22">
        <v>56.73</v>
      </c>
      <c r="ADX22">
        <v>50.43</v>
      </c>
      <c r="ADY22" t="s">
        <v>1244</v>
      </c>
      <c r="ADZ22" t="s">
        <v>1244</v>
      </c>
      <c r="AEA22" t="s">
        <v>1244</v>
      </c>
      <c r="AEB22">
        <v>21.81</v>
      </c>
      <c r="AEC22" t="s">
        <v>1244</v>
      </c>
      <c r="AED22">
        <v>55.43</v>
      </c>
      <c r="AEE22">
        <v>58.54</v>
      </c>
      <c r="AEF22" t="s">
        <v>1244</v>
      </c>
      <c r="AEG22">
        <v>87.16</v>
      </c>
      <c r="AEH22">
        <v>54.2</v>
      </c>
      <c r="AEI22" t="s">
        <v>1244</v>
      </c>
      <c r="AEK22" t="s">
        <v>1244</v>
      </c>
      <c r="AEL22" t="s">
        <v>1244</v>
      </c>
      <c r="AEM22" t="s">
        <v>1244</v>
      </c>
      <c r="AEN22">
        <v>64.709999999999994</v>
      </c>
      <c r="AEO22">
        <v>63.69</v>
      </c>
      <c r="AEP22" t="s">
        <v>1244</v>
      </c>
      <c r="AEQ22">
        <v>54.66</v>
      </c>
      <c r="AER22">
        <v>16.850000000000001</v>
      </c>
      <c r="AES22" t="s">
        <v>1244</v>
      </c>
      <c r="AET22">
        <v>65</v>
      </c>
      <c r="AEU22" t="s">
        <v>1244</v>
      </c>
      <c r="AEV22">
        <v>81.819999999999993</v>
      </c>
      <c r="AEW22" t="s">
        <v>1244</v>
      </c>
      <c r="AEX22" t="s">
        <v>1244</v>
      </c>
      <c r="AEZ22">
        <v>76.53</v>
      </c>
      <c r="AFA22">
        <v>63.74</v>
      </c>
      <c r="AFB22">
        <v>61.53</v>
      </c>
      <c r="AFC22">
        <v>11.43</v>
      </c>
      <c r="AFD22">
        <v>78.040000000000006</v>
      </c>
      <c r="AFE22">
        <v>11.43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12.41</v>
      </c>
      <c r="AFM22" t="s">
        <v>1244</v>
      </c>
      <c r="AFN22">
        <v>25.69</v>
      </c>
      <c r="AFO22" t="s">
        <v>1244</v>
      </c>
      <c r="AFP22">
        <v>48.22</v>
      </c>
      <c r="AFQ22" t="s">
        <v>1244</v>
      </c>
      <c r="AFR22">
        <v>23.32</v>
      </c>
      <c r="AFS22" t="s">
        <v>1244</v>
      </c>
      <c r="AFT22">
        <v>31.67</v>
      </c>
      <c r="AFU22">
        <v>17.670000000000002</v>
      </c>
      <c r="AFV22">
        <v>67.44</v>
      </c>
      <c r="AFW22">
        <v>23.53</v>
      </c>
      <c r="AFX22">
        <v>56.82</v>
      </c>
      <c r="AFY22">
        <v>57.66</v>
      </c>
      <c r="AFZ22" t="s">
        <v>1244</v>
      </c>
      <c r="AGA22" t="s">
        <v>1244</v>
      </c>
      <c r="AGB22">
        <v>28.17</v>
      </c>
      <c r="AGC22">
        <v>69</v>
      </c>
      <c r="AGD22" t="s">
        <v>1244</v>
      </c>
      <c r="AGE22">
        <v>40.15</v>
      </c>
      <c r="AGF22">
        <v>24.77</v>
      </c>
      <c r="AGG22">
        <v>18.760000000000002</v>
      </c>
      <c r="AGH22" t="s">
        <v>1244</v>
      </c>
      <c r="AGI22">
        <v>85.05</v>
      </c>
      <c r="AGK22">
        <v>56.54</v>
      </c>
      <c r="AGM22">
        <v>31.82</v>
      </c>
      <c r="AGN22" t="s">
        <v>1244</v>
      </c>
      <c r="AGO22">
        <v>63.12</v>
      </c>
      <c r="AGQ22">
        <v>44.05</v>
      </c>
      <c r="AGT22" t="s">
        <v>1244</v>
      </c>
      <c r="AGU22" t="s">
        <v>1244</v>
      </c>
      <c r="AGW22" t="s">
        <v>1244</v>
      </c>
      <c r="AGX22">
        <v>64.23</v>
      </c>
      <c r="AGY22">
        <v>40.43</v>
      </c>
      <c r="AGZ22">
        <v>33.61</v>
      </c>
      <c r="AHA22" t="s">
        <v>1244</v>
      </c>
      <c r="AHB22" t="s">
        <v>1244</v>
      </c>
      <c r="AHC22">
        <v>65.290000000000006</v>
      </c>
      <c r="AHD22">
        <v>18.059999999999999</v>
      </c>
      <c r="AHE22" t="s">
        <v>1244</v>
      </c>
      <c r="AHF22">
        <v>42.72</v>
      </c>
      <c r="AHH22">
        <v>81.150000000000006</v>
      </c>
      <c r="AHI22">
        <v>35.78</v>
      </c>
      <c r="AHJ22">
        <v>57.04</v>
      </c>
      <c r="AHK22">
        <v>21.93</v>
      </c>
      <c r="AHL22">
        <v>13.63</v>
      </c>
      <c r="AHM22">
        <v>55.54</v>
      </c>
      <c r="AHO22">
        <v>59.3</v>
      </c>
      <c r="AHP22">
        <v>82.42</v>
      </c>
      <c r="AHQ22" t="s">
        <v>1244</v>
      </c>
      <c r="AHR22" t="s">
        <v>1244</v>
      </c>
      <c r="AHS22">
        <v>68.78</v>
      </c>
      <c r="AHU22">
        <v>39.979999999999997</v>
      </c>
      <c r="AHV22" t="s">
        <v>1244</v>
      </c>
      <c r="AHW22" t="s">
        <v>1244</v>
      </c>
      <c r="AHY22">
        <v>77.38</v>
      </c>
      <c r="AHZ22">
        <v>23.42</v>
      </c>
      <c r="AIA22">
        <v>38.78</v>
      </c>
      <c r="AIB22">
        <v>76.31</v>
      </c>
      <c r="AID22" t="s">
        <v>1244</v>
      </c>
      <c r="AIE22" t="s">
        <v>1244</v>
      </c>
      <c r="AIF22">
        <v>68.63</v>
      </c>
      <c r="AIG22">
        <v>53.81</v>
      </c>
      <c r="AIH22" t="s">
        <v>1244</v>
      </c>
      <c r="AII22" t="s">
        <v>1244</v>
      </c>
      <c r="AIJ22" t="s">
        <v>1244</v>
      </c>
      <c r="AIK22">
        <v>59.08</v>
      </c>
      <c r="AIM22" t="s">
        <v>1244</v>
      </c>
      <c r="AIN22" t="s">
        <v>1244</v>
      </c>
      <c r="AIO22">
        <v>66.53</v>
      </c>
      <c r="AIP22" t="s">
        <v>1244</v>
      </c>
      <c r="AIQ22">
        <v>36.18</v>
      </c>
      <c r="AIS22">
        <v>80.48</v>
      </c>
      <c r="AIT22" t="s">
        <v>1244</v>
      </c>
      <c r="AIU22">
        <v>50.23</v>
      </c>
      <c r="AIV22">
        <v>39.4</v>
      </c>
      <c r="AIW22">
        <v>60.95</v>
      </c>
      <c r="AIX22">
        <v>81.430000000000007</v>
      </c>
      <c r="AIY22" t="s">
        <v>1244</v>
      </c>
      <c r="AIZ22">
        <v>19.29</v>
      </c>
      <c r="AJA22" t="s">
        <v>1244</v>
      </c>
      <c r="AJB22">
        <v>51.39</v>
      </c>
      <c r="AJC22" t="s">
        <v>1244</v>
      </c>
      <c r="AJD22">
        <v>28.61</v>
      </c>
      <c r="AJE22">
        <v>36.979999999999997</v>
      </c>
      <c r="AJG22">
        <v>50.63</v>
      </c>
      <c r="AJH22" t="s">
        <v>1244</v>
      </c>
      <c r="AJI22" t="s">
        <v>1244</v>
      </c>
      <c r="AJJ22" t="s">
        <v>1244</v>
      </c>
      <c r="AJK22" t="s">
        <v>1244</v>
      </c>
      <c r="AJL22">
        <v>25.73</v>
      </c>
      <c r="AJN22">
        <v>56.97</v>
      </c>
      <c r="AJO22">
        <v>45.55</v>
      </c>
      <c r="AJP22">
        <v>20.62</v>
      </c>
      <c r="AJQ22" t="s">
        <v>1244</v>
      </c>
      <c r="AJR22">
        <v>47.43</v>
      </c>
      <c r="AJS22" t="s">
        <v>1244</v>
      </c>
      <c r="AJT22">
        <v>60.85</v>
      </c>
      <c r="AJU22" t="s">
        <v>1244</v>
      </c>
      <c r="AJV22" t="s">
        <v>1244</v>
      </c>
      <c r="AJW22">
        <v>74.540000000000006</v>
      </c>
      <c r="AJX22" t="s">
        <v>1244</v>
      </c>
      <c r="AJY22">
        <v>49.81</v>
      </c>
      <c r="AJZ22" t="s">
        <v>1244</v>
      </c>
      <c r="AKA22">
        <v>77.12</v>
      </c>
      <c r="AKB22" t="s">
        <v>1244</v>
      </c>
      <c r="AKC22">
        <v>48.62</v>
      </c>
      <c r="AKD22">
        <v>62.22</v>
      </c>
      <c r="AKE22" t="s">
        <v>1244</v>
      </c>
      <c r="AKF22">
        <v>62.87</v>
      </c>
      <c r="AKG22">
        <v>8.16</v>
      </c>
      <c r="AKH22">
        <v>43.53</v>
      </c>
      <c r="AKI22">
        <v>16.37</v>
      </c>
      <c r="AKJ22">
        <v>25.32</v>
      </c>
      <c r="AKK22" t="s">
        <v>1244</v>
      </c>
      <c r="AKL22">
        <v>73.13</v>
      </c>
      <c r="AKM22">
        <v>37.619999999999997</v>
      </c>
      <c r="AKN22">
        <v>81.06</v>
      </c>
      <c r="AKO22" t="s">
        <v>1244</v>
      </c>
      <c r="AKP22">
        <v>77.33</v>
      </c>
      <c r="AKQ22">
        <v>57.3</v>
      </c>
      <c r="AKR22" t="s">
        <v>1244</v>
      </c>
      <c r="AKS22">
        <v>52.27</v>
      </c>
      <c r="AKT22">
        <v>0.59</v>
      </c>
      <c r="AKU22" t="s">
        <v>1244</v>
      </c>
      <c r="AKV22">
        <v>27.44</v>
      </c>
      <c r="AKW22" t="s">
        <v>1244</v>
      </c>
      <c r="AKX22">
        <v>24.02</v>
      </c>
      <c r="AKY22" t="s">
        <v>1244</v>
      </c>
      <c r="AKZ22" t="s">
        <v>1244</v>
      </c>
      <c r="ALB22">
        <v>45.87</v>
      </c>
      <c r="ALC22" t="s">
        <v>1244</v>
      </c>
      <c r="ALD22" t="s">
        <v>1244</v>
      </c>
      <c r="ALE22" t="s">
        <v>1244</v>
      </c>
      <c r="ALF22">
        <v>69.72</v>
      </c>
      <c r="ALG22">
        <v>61.87</v>
      </c>
      <c r="ALH22" t="s">
        <v>1244</v>
      </c>
      <c r="ALJ22">
        <v>83.1</v>
      </c>
      <c r="ALK22" t="s">
        <v>1244</v>
      </c>
      <c r="ALL22" t="s">
        <v>1244</v>
      </c>
      <c r="ALM22">
        <v>72.069999999999993</v>
      </c>
      <c r="ALN22" t="s">
        <v>1244</v>
      </c>
      <c r="ALO22" t="s">
        <v>1244</v>
      </c>
      <c r="ALP22">
        <v>16.37</v>
      </c>
      <c r="ALQ22">
        <v>1.5</v>
      </c>
      <c r="ALR22" t="s">
        <v>1244</v>
      </c>
      <c r="ALS22" t="s">
        <v>1244</v>
      </c>
      <c r="ALT22">
        <v>15.29</v>
      </c>
      <c r="ALU22">
        <v>32.43</v>
      </c>
      <c r="ALV22" t="s">
        <v>1244</v>
      </c>
      <c r="ALW22">
        <v>26.54</v>
      </c>
      <c r="ALX22" t="s">
        <v>1244</v>
      </c>
      <c r="ALY22">
        <v>73.27</v>
      </c>
      <c r="ALZ22" t="s">
        <v>1244</v>
      </c>
      <c r="AMA22" t="s">
        <v>1244</v>
      </c>
      <c r="AMB22" t="s">
        <v>1244</v>
      </c>
      <c r="AMC22">
        <v>27.41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61.73</v>
      </c>
      <c r="AMR22" t="s">
        <v>1244</v>
      </c>
      <c r="AMS22">
        <v>52.91</v>
      </c>
      <c r="AMT22" t="s">
        <v>1244</v>
      </c>
      <c r="AMU22">
        <v>34.94</v>
      </c>
      <c r="AMV22" t="s">
        <v>1244</v>
      </c>
      <c r="AMW22">
        <v>24.61</v>
      </c>
      <c r="AMY22">
        <v>22.29</v>
      </c>
      <c r="AMZ22" t="s">
        <v>1244</v>
      </c>
      <c r="ANA22">
        <v>27.94</v>
      </c>
      <c r="ANB22" t="s">
        <v>1244</v>
      </c>
      <c r="ANC22">
        <v>47.93</v>
      </c>
      <c r="AND22">
        <v>56.51</v>
      </c>
      <c r="ANE22" t="s">
        <v>1244</v>
      </c>
      <c r="ANF22" t="s">
        <v>1244</v>
      </c>
      <c r="ANG22" t="s">
        <v>1244</v>
      </c>
      <c r="ANH22">
        <v>7.94</v>
      </c>
      <c r="ANI22">
        <v>40.369999999999997</v>
      </c>
      <c r="ANJ22" t="s">
        <v>1244</v>
      </c>
      <c r="ANK22">
        <v>47.68</v>
      </c>
      <c r="ANL22">
        <v>49.55</v>
      </c>
      <c r="ANM22">
        <v>27.86</v>
      </c>
      <c r="ANN22">
        <v>43.33</v>
      </c>
      <c r="ANO22" t="s">
        <v>1244</v>
      </c>
      <c r="ANP22">
        <v>75.16</v>
      </c>
      <c r="ANQ22">
        <v>22.91</v>
      </c>
      <c r="ANR22" t="s">
        <v>1244</v>
      </c>
      <c r="ANS22" t="s">
        <v>1244</v>
      </c>
      <c r="ANT22">
        <v>22.91</v>
      </c>
      <c r="ANU22" t="s">
        <v>1244</v>
      </c>
      <c r="ANV22">
        <v>78.180000000000007</v>
      </c>
      <c r="ANW22">
        <v>69.08</v>
      </c>
      <c r="ANX22" t="s">
        <v>1244</v>
      </c>
      <c r="ANY22" t="s">
        <v>1244</v>
      </c>
      <c r="ANZ22" t="s">
        <v>1244</v>
      </c>
      <c r="AOA22">
        <v>20.14</v>
      </c>
      <c r="AOB22" t="s">
        <v>1244</v>
      </c>
      <c r="AOC22" t="s">
        <v>1244</v>
      </c>
      <c r="AOD22">
        <v>25.77</v>
      </c>
      <c r="AOE22" t="s">
        <v>1244</v>
      </c>
      <c r="AOF22" t="s">
        <v>1244</v>
      </c>
      <c r="AOG22" t="s">
        <v>1244</v>
      </c>
      <c r="AOH22">
        <v>30.22</v>
      </c>
      <c r="AOI22">
        <v>33.1</v>
      </c>
      <c r="AOJ22">
        <v>18.690000000000001</v>
      </c>
      <c r="AOK22" t="s">
        <v>1244</v>
      </c>
      <c r="AOL22" t="s">
        <v>1244</v>
      </c>
      <c r="AOM22" t="s">
        <v>1244</v>
      </c>
      <c r="AON22">
        <v>28.22</v>
      </c>
      <c r="AOO22" t="s">
        <v>1244</v>
      </c>
      <c r="AOP22" t="s">
        <v>1244</v>
      </c>
      <c r="AOQ22">
        <v>21.14</v>
      </c>
      <c r="AOR22">
        <v>26.93</v>
      </c>
      <c r="AOS22" t="s">
        <v>1244</v>
      </c>
      <c r="AOT22" t="s">
        <v>1244</v>
      </c>
      <c r="AOU22" t="s">
        <v>1244</v>
      </c>
      <c r="AOV22">
        <v>11.29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63.88</v>
      </c>
      <c r="APO22">
        <v>46.41</v>
      </c>
      <c r="APP22" t="s">
        <v>1244</v>
      </c>
      <c r="APQ22" t="s">
        <v>1244</v>
      </c>
      <c r="APR22" t="s">
        <v>1244</v>
      </c>
      <c r="APS22" t="s">
        <v>1244</v>
      </c>
      <c r="APU22">
        <v>48.1</v>
      </c>
      <c r="APV22" t="s">
        <v>1244</v>
      </c>
      <c r="APW22">
        <v>9.6999999999999993</v>
      </c>
      <c r="APX22" t="s">
        <v>1244</v>
      </c>
      <c r="APY22">
        <v>59.02</v>
      </c>
      <c r="APZ22" t="s">
        <v>1244</v>
      </c>
      <c r="AQB22" t="s">
        <v>1244</v>
      </c>
      <c r="AQC22">
        <v>10.5</v>
      </c>
      <c r="AQD22">
        <v>49.23</v>
      </c>
      <c r="AQE22" t="s">
        <v>1244</v>
      </c>
      <c r="AQF22" t="s">
        <v>1244</v>
      </c>
      <c r="AQG22">
        <v>61.68</v>
      </c>
      <c r="AQH22" t="s">
        <v>1244</v>
      </c>
      <c r="AQI22">
        <v>91.91</v>
      </c>
      <c r="AQJ22" t="s">
        <v>1244</v>
      </c>
      <c r="AQK22" t="s">
        <v>1244</v>
      </c>
      <c r="AQL22">
        <v>30.48</v>
      </c>
      <c r="AQM22" t="s">
        <v>1244</v>
      </c>
      <c r="AQN22" t="s">
        <v>1244</v>
      </c>
      <c r="AQO22" t="s">
        <v>1244</v>
      </c>
      <c r="AQP22">
        <v>42.74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33.729999999999997</v>
      </c>
      <c r="AQZ22" t="s">
        <v>1244</v>
      </c>
      <c r="ARA22" t="s">
        <v>1244</v>
      </c>
      <c r="ARD22">
        <v>52.09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50.51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28.99</v>
      </c>
      <c r="ARV22" t="s">
        <v>1244</v>
      </c>
      <c r="ARW22">
        <v>36.86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66.75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22.54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20.2</v>
      </c>
      <c r="ASY22" t="s">
        <v>1244</v>
      </c>
      <c r="ASZ22" t="s">
        <v>1244</v>
      </c>
      <c r="ATA22" t="s">
        <v>1244</v>
      </c>
      <c r="ATB22">
        <v>16.77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46.75</v>
      </c>
      <c r="ATJ22">
        <v>19.93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52.86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22.35</v>
      </c>
      <c r="C23">
        <v>51.39</v>
      </c>
      <c r="D23">
        <v>57.3</v>
      </c>
      <c r="E23">
        <v>20.6</v>
      </c>
      <c r="F23" t="s">
        <v>1244</v>
      </c>
      <c r="G23">
        <v>43.57</v>
      </c>
      <c r="H23">
        <v>57.46</v>
      </c>
      <c r="I23" t="s">
        <v>1244</v>
      </c>
      <c r="J23">
        <v>76.37</v>
      </c>
      <c r="K23">
        <v>47.4</v>
      </c>
      <c r="L23" t="s">
        <v>1244</v>
      </c>
      <c r="M23" t="s">
        <v>1244</v>
      </c>
      <c r="N23">
        <v>51.27</v>
      </c>
      <c r="O23" t="s">
        <v>1244</v>
      </c>
      <c r="P23">
        <v>64.64</v>
      </c>
      <c r="Q23" t="s">
        <v>1244</v>
      </c>
      <c r="S23">
        <v>37.47</v>
      </c>
      <c r="T23">
        <v>63.08</v>
      </c>
      <c r="U23" t="s">
        <v>1244</v>
      </c>
      <c r="V23" t="s">
        <v>1244</v>
      </c>
      <c r="Y23">
        <v>40.04</v>
      </c>
      <c r="Z23" t="s">
        <v>1244</v>
      </c>
      <c r="AA23" t="s">
        <v>1244</v>
      </c>
      <c r="AB23" t="s">
        <v>1244</v>
      </c>
      <c r="AC23">
        <v>48.73</v>
      </c>
      <c r="AD23">
        <v>29.69</v>
      </c>
      <c r="AE23">
        <v>58.42</v>
      </c>
      <c r="AF23">
        <v>65.48</v>
      </c>
      <c r="AG23">
        <v>66.31</v>
      </c>
      <c r="AH23" t="s">
        <v>1244</v>
      </c>
      <c r="AI23">
        <v>68.849999999999994</v>
      </c>
      <c r="AJ23" t="s">
        <v>1244</v>
      </c>
      <c r="AK23">
        <v>73.930000000000007</v>
      </c>
      <c r="AL23">
        <v>69.41</v>
      </c>
      <c r="AM23" t="s">
        <v>1244</v>
      </c>
      <c r="AN23">
        <v>56.16</v>
      </c>
      <c r="AO23">
        <v>74.290000000000006</v>
      </c>
      <c r="AP23" t="s">
        <v>1244</v>
      </c>
      <c r="AQ23" t="s">
        <v>1244</v>
      </c>
      <c r="AR23">
        <v>72.52</v>
      </c>
      <c r="AS23">
        <v>55.99</v>
      </c>
      <c r="AU23">
        <v>15.1</v>
      </c>
      <c r="AV23">
        <v>67.89</v>
      </c>
      <c r="AW23">
        <v>47.52</v>
      </c>
      <c r="AX23" t="s">
        <v>1244</v>
      </c>
      <c r="AY23">
        <v>51.37</v>
      </c>
      <c r="AZ23">
        <v>8.86</v>
      </c>
      <c r="BA23">
        <v>47.05</v>
      </c>
      <c r="BB23" t="s">
        <v>1244</v>
      </c>
      <c r="BC23" t="s">
        <v>1244</v>
      </c>
      <c r="BD23">
        <v>29.75</v>
      </c>
      <c r="BE23">
        <v>40.93</v>
      </c>
      <c r="BF23" t="s">
        <v>1244</v>
      </c>
      <c r="BG23" t="s">
        <v>1244</v>
      </c>
      <c r="BH23" t="s">
        <v>1244</v>
      </c>
      <c r="BI23" t="s">
        <v>1244</v>
      </c>
      <c r="BJ23">
        <v>40.049999999999997</v>
      </c>
      <c r="BK23">
        <v>32.28</v>
      </c>
      <c r="BL23" t="s">
        <v>1244</v>
      </c>
      <c r="BM23" t="s">
        <v>1244</v>
      </c>
      <c r="BN23">
        <v>30.8</v>
      </c>
      <c r="BO23" t="s">
        <v>1244</v>
      </c>
      <c r="BP23" t="s">
        <v>1244</v>
      </c>
      <c r="BQ23">
        <v>20.88</v>
      </c>
      <c r="BR23">
        <v>60.37</v>
      </c>
      <c r="BS23">
        <v>36.590000000000003</v>
      </c>
      <c r="BT23">
        <v>50.22</v>
      </c>
      <c r="BU23">
        <v>77.59</v>
      </c>
      <c r="BV23">
        <v>50.22</v>
      </c>
      <c r="BW23" t="s">
        <v>1244</v>
      </c>
      <c r="BX23" t="s">
        <v>1244</v>
      </c>
      <c r="BY23" t="s">
        <v>1244</v>
      </c>
      <c r="BZ23">
        <v>70.25</v>
      </c>
      <c r="CA23">
        <v>36.94</v>
      </c>
      <c r="CB23">
        <v>56.07</v>
      </c>
      <c r="CC23">
        <v>44.69</v>
      </c>
      <c r="CD23">
        <v>20.62</v>
      </c>
      <c r="CE23">
        <v>75.08</v>
      </c>
      <c r="CF23" t="s">
        <v>1244</v>
      </c>
      <c r="CG23">
        <v>82.33</v>
      </c>
      <c r="CH23" t="s">
        <v>1244</v>
      </c>
      <c r="CI23">
        <v>73.11</v>
      </c>
      <c r="CJ23" t="s">
        <v>1244</v>
      </c>
      <c r="CK23" t="s">
        <v>1244</v>
      </c>
      <c r="CL23" t="s">
        <v>1244</v>
      </c>
      <c r="CM23">
        <v>17.21</v>
      </c>
      <c r="CN23">
        <v>59.59</v>
      </c>
      <c r="CO23" t="s">
        <v>1244</v>
      </c>
      <c r="CP23" t="s">
        <v>1244</v>
      </c>
      <c r="CR23">
        <v>11.37</v>
      </c>
      <c r="CS23">
        <v>31.18</v>
      </c>
      <c r="CT23" t="s">
        <v>1244</v>
      </c>
      <c r="CU23" t="s">
        <v>1244</v>
      </c>
      <c r="CV23" t="s">
        <v>1244</v>
      </c>
      <c r="CW23">
        <v>66.400000000000006</v>
      </c>
      <c r="CX23" t="s">
        <v>1244</v>
      </c>
      <c r="CY23">
        <v>11.41</v>
      </c>
      <c r="CZ23">
        <v>58.44</v>
      </c>
      <c r="DA23">
        <v>33.18</v>
      </c>
      <c r="DB23">
        <v>16.88</v>
      </c>
      <c r="DC23">
        <v>55.93</v>
      </c>
      <c r="DD23">
        <v>48.23</v>
      </c>
      <c r="DE23">
        <v>37.43</v>
      </c>
      <c r="DF23">
        <v>27.15</v>
      </c>
      <c r="DG23" t="s">
        <v>1244</v>
      </c>
      <c r="DI23">
        <v>42.13</v>
      </c>
      <c r="DJ23">
        <v>55.7</v>
      </c>
      <c r="DK23">
        <v>4.8099999999999996</v>
      </c>
      <c r="DL23" t="s">
        <v>1244</v>
      </c>
      <c r="DM23">
        <v>58.27</v>
      </c>
      <c r="DN23">
        <v>61.25</v>
      </c>
      <c r="DO23">
        <v>20.51</v>
      </c>
      <c r="DQ23" t="s">
        <v>1244</v>
      </c>
      <c r="DR23">
        <v>52.77</v>
      </c>
      <c r="DS23">
        <v>36.549999999999997</v>
      </c>
      <c r="DT23">
        <v>8.2799999999999994</v>
      </c>
      <c r="DU23">
        <v>42.95</v>
      </c>
      <c r="DV23">
        <v>31.26</v>
      </c>
      <c r="DW23" t="s">
        <v>1244</v>
      </c>
      <c r="DY23">
        <v>32.56</v>
      </c>
      <c r="DZ23" t="s">
        <v>1244</v>
      </c>
      <c r="EA23">
        <v>59.24</v>
      </c>
      <c r="EC23">
        <v>51.47</v>
      </c>
      <c r="ED23">
        <v>68.22</v>
      </c>
      <c r="EE23">
        <v>66.819999999999993</v>
      </c>
      <c r="EF23">
        <v>52.86</v>
      </c>
      <c r="EG23">
        <v>77.52</v>
      </c>
      <c r="EH23">
        <v>40.700000000000003</v>
      </c>
      <c r="EI23">
        <v>62.9</v>
      </c>
      <c r="EJ23" t="s">
        <v>1244</v>
      </c>
      <c r="EK23">
        <v>71.34</v>
      </c>
      <c r="EM23">
        <v>41.8</v>
      </c>
      <c r="EN23" t="s">
        <v>1244</v>
      </c>
      <c r="EO23">
        <v>53.5</v>
      </c>
      <c r="EP23">
        <v>17.25</v>
      </c>
      <c r="EQ23" t="s">
        <v>1244</v>
      </c>
      <c r="ER23">
        <v>83.76</v>
      </c>
      <c r="ES23">
        <v>46.65</v>
      </c>
      <c r="ET23" t="s">
        <v>1244</v>
      </c>
      <c r="EU23">
        <v>82.31</v>
      </c>
      <c r="EV23" t="s">
        <v>1244</v>
      </c>
      <c r="EW23">
        <v>44.95</v>
      </c>
      <c r="EX23">
        <v>15.39</v>
      </c>
      <c r="EY23" t="s">
        <v>1244</v>
      </c>
      <c r="EZ23" t="s">
        <v>1244</v>
      </c>
      <c r="FB23">
        <v>59.64</v>
      </c>
      <c r="FC23" t="s">
        <v>1244</v>
      </c>
      <c r="FE23">
        <v>20.5</v>
      </c>
      <c r="FF23">
        <v>30.41</v>
      </c>
      <c r="FG23" t="s">
        <v>1244</v>
      </c>
      <c r="FH23" t="s">
        <v>1244</v>
      </c>
      <c r="FI23">
        <v>51.97</v>
      </c>
      <c r="FJ23" t="s">
        <v>1244</v>
      </c>
      <c r="FK23" t="s">
        <v>1244</v>
      </c>
      <c r="FL23">
        <v>70.86</v>
      </c>
      <c r="FM23">
        <v>38.840000000000003</v>
      </c>
      <c r="FN23" t="s">
        <v>1244</v>
      </c>
      <c r="FO23">
        <v>10.199999999999999</v>
      </c>
      <c r="FP23">
        <v>68.05</v>
      </c>
      <c r="FQ23" t="s">
        <v>1244</v>
      </c>
      <c r="FR23">
        <v>17.72</v>
      </c>
      <c r="FS23" t="s">
        <v>1244</v>
      </c>
      <c r="FT23">
        <v>55</v>
      </c>
      <c r="FU23" t="s">
        <v>1244</v>
      </c>
      <c r="FV23">
        <v>41.56</v>
      </c>
      <c r="FW23">
        <v>61.1</v>
      </c>
      <c r="FX23" t="s">
        <v>1244</v>
      </c>
      <c r="FY23">
        <v>44.63</v>
      </c>
      <c r="FZ23">
        <v>15.54</v>
      </c>
      <c r="GB23">
        <v>52.85</v>
      </c>
      <c r="GC23">
        <v>21.4</v>
      </c>
      <c r="GD23" t="s">
        <v>1244</v>
      </c>
      <c r="GF23">
        <v>66.47</v>
      </c>
      <c r="GG23" t="s">
        <v>1244</v>
      </c>
      <c r="GH23">
        <v>13.38</v>
      </c>
      <c r="GI23">
        <v>43.97</v>
      </c>
      <c r="GJ23">
        <v>23.5</v>
      </c>
      <c r="GK23" t="s">
        <v>1244</v>
      </c>
      <c r="GL23">
        <v>58.74</v>
      </c>
      <c r="GM23" t="s">
        <v>1244</v>
      </c>
      <c r="GN23">
        <v>29.58</v>
      </c>
      <c r="GO23">
        <v>45.69</v>
      </c>
      <c r="GP23" t="s">
        <v>1244</v>
      </c>
      <c r="GQ23">
        <v>16.16</v>
      </c>
      <c r="GR23" t="s">
        <v>1244</v>
      </c>
      <c r="GS23" t="s">
        <v>1244</v>
      </c>
      <c r="GT23">
        <v>32.97</v>
      </c>
      <c r="GU23" t="s">
        <v>1244</v>
      </c>
      <c r="GV23" t="s">
        <v>1244</v>
      </c>
      <c r="GW23">
        <v>39.56</v>
      </c>
      <c r="GX23">
        <v>31.78</v>
      </c>
      <c r="GY23" t="s">
        <v>1244</v>
      </c>
      <c r="GZ23" t="s">
        <v>1244</v>
      </c>
      <c r="HB23" t="s">
        <v>1244</v>
      </c>
      <c r="HC23">
        <v>66.37</v>
      </c>
      <c r="HD23">
        <v>27.13</v>
      </c>
      <c r="HE23" t="s">
        <v>1244</v>
      </c>
      <c r="HF23">
        <v>71.290000000000006</v>
      </c>
      <c r="HH23">
        <v>47.12</v>
      </c>
      <c r="HI23" t="s">
        <v>1244</v>
      </c>
      <c r="HJ23" t="s">
        <v>1244</v>
      </c>
      <c r="HK23">
        <v>52.88</v>
      </c>
      <c r="HL23">
        <v>27.46</v>
      </c>
      <c r="HM23">
        <v>27.77</v>
      </c>
      <c r="HN23" t="s">
        <v>1244</v>
      </c>
      <c r="HO23">
        <v>67.3</v>
      </c>
      <c r="HP23">
        <v>15.18</v>
      </c>
      <c r="HQ23">
        <v>70.67</v>
      </c>
      <c r="HR23" t="s">
        <v>1244</v>
      </c>
      <c r="HS23" t="s">
        <v>1244</v>
      </c>
      <c r="HT23">
        <v>83.27</v>
      </c>
      <c r="HU23" t="s">
        <v>1244</v>
      </c>
      <c r="HV23" t="s">
        <v>1244</v>
      </c>
      <c r="HW23" t="s">
        <v>1244</v>
      </c>
      <c r="HX23">
        <v>39.72</v>
      </c>
      <c r="HY23" t="s">
        <v>1244</v>
      </c>
      <c r="HZ23">
        <v>64.22</v>
      </c>
      <c r="IA23">
        <v>68.8</v>
      </c>
      <c r="IB23">
        <v>25.51</v>
      </c>
      <c r="IC23">
        <v>25.51</v>
      </c>
      <c r="ID23">
        <v>52.52</v>
      </c>
      <c r="IE23" t="s">
        <v>1244</v>
      </c>
      <c r="IF23">
        <v>31.38</v>
      </c>
      <c r="IG23">
        <v>47.04</v>
      </c>
      <c r="IH23" t="s">
        <v>1244</v>
      </c>
      <c r="II23" t="s">
        <v>1244</v>
      </c>
      <c r="IJ23">
        <v>23.66</v>
      </c>
      <c r="IK23">
        <v>79.75</v>
      </c>
      <c r="IL23">
        <v>75.37</v>
      </c>
      <c r="IM23" t="s">
        <v>1244</v>
      </c>
      <c r="IN23">
        <v>6.15</v>
      </c>
      <c r="IO23">
        <v>15.91</v>
      </c>
      <c r="IP23">
        <v>42.65</v>
      </c>
      <c r="IQ23">
        <v>34.86</v>
      </c>
      <c r="IS23" t="s">
        <v>1244</v>
      </c>
      <c r="IT23" t="s">
        <v>1244</v>
      </c>
      <c r="IU23">
        <v>67.010000000000005</v>
      </c>
      <c r="IV23">
        <v>32.79</v>
      </c>
      <c r="IW23">
        <v>20.23</v>
      </c>
      <c r="IX23" t="s">
        <v>1244</v>
      </c>
      <c r="IY23" t="s">
        <v>1244</v>
      </c>
      <c r="IZ23">
        <v>17.059999999999999</v>
      </c>
      <c r="JA23">
        <v>41.59</v>
      </c>
      <c r="JB23">
        <v>24.52</v>
      </c>
      <c r="JC23">
        <v>41.45</v>
      </c>
      <c r="JD23">
        <v>53.81</v>
      </c>
      <c r="JE23">
        <v>57.18</v>
      </c>
      <c r="JF23" t="s">
        <v>1244</v>
      </c>
      <c r="JG23">
        <v>13.22</v>
      </c>
      <c r="JI23">
        <v>13.53</v>
      </c>
      <c r="JJ23" t="s">
        <v>1244</v>
      </c>
      <c r="JK23">
        <v>52.89</v>
      </c>
      <c r="JL23" t="s">
        <v>1244</v>
      </c>
      <c r="JM23" t="s">
        <v>1244</v>
      </c>
      <c r="JO23">
        <v>24.51</v>
      </c>
      <c r="JP23" t="s">
        <v>1244</v>
      </c>
      <c r="JQ23">
        <v>50.37</v>
      </c>
      <c r="JR23" t="s">
        <v>1244</v>
      </c>
      <c r="JT23">
        <v>42.23</v>
      </c>
      <c r="JU23">
        <v>11.57</v>
      </c>
      <c r="JV23">
        <v>39.76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25.44</v>
      </c>
      <c r="KF23" t="s">
        <v>1244</v>
      </c>
      <c r="KG23" t="s">
        <v>1244</v>
      </c>
      <c r="KH23">
        <v>76.900000000000006</v>
      </c>
      <c r="KJ23" t="s">
        <v>1244</v>
      </c>
      <c r="KK23" t="s">
        <v>1244</v>
      </c>
      <c r="KM23">
        <v>35.96</v>
      </c>
      <c r="KN23">
        <v>25.03</v>
      </c>
      <c r="KO23">
        <v>70.5</v>
      </c>
      <c r="KP23" t="s">
        <v>1244</v>
      </c>
      <c r="KQ23">
        <v>27.93</v>
      </c>
      <c r="KR23" t="s">
        <v>1244</v>
      </c>
      <c r="KS23">
        <v>41.22</v>
      </c>
      <c r="KT23">
        <v>79.75</v>
      </c>
      <c r="KU23" t="s">
        <v>1244</v>
      </c>
      <c r="KV23" t="s">
        <v>1244</v>
      </c>
      <c r="KW23">
        <v>62.51</v>
      </c>
      <c r="KX23">
        <v>41.25</v>
      </c>
      <c r="KY23" t="s">
        <v>1244</v>
      </c>
      <c r="KZ23">
        <v>73.599999999999994</v>
      </c>
      <c r="LA23">
        <v>82.36</v>
      </c>
      <c r="LB23">
        <v>61.12</v>
      </c>
      <c r="LC23" t="s">
        <v>1244</v>
      </c>
      <c r="LD23">
        <v>18.39</v>
      </c>
      <c r="LE23">
        <v>74.36</v>
      </c>
      <c r="LF23">
        <v>53.34</v>
      </c>
      <c r="LG23">
        <v>25.65</v>
      </c>
      <c r="LI23">
        <v>69.290000000000006</v>
      </c>
      <c r="LJ23">
        <v>79.540000000000006</v>
      </c>
      <c r="LK23" t="s">
        <v>1244</v>
      </c>
      <c r="LL23">
        <v>64.2</v>
      </c>
      <c r="LM23">
        <v>33.82</v>
      </c>
      <c r="LN23" t="s">
        <v>1244</v>
      </c>
      <c r="LO23" t="s">
        <v>1244</v>
      </c>
      <c r="LP23">
        <v>77.900000000000006</v>
      </c>
      <c r="LQ23">
        <v>64.52</v>
      </c>
      <c r="LR23">
        <v>74.02</v>
      </c>
      <c r="LS23">
        <v>73.33</v>
      </c>
      <c r="LU23">
        <v>44.35</v>
      </c>
      <c r="LV23" t="s">
        <v>1244</v>
      </c>
      <c r="LW23">
        <v>26.8</v>
      </c>
      <c r="LX23">
        <v>45.35</v>
      </c>
      <c r="LY23">
        <v>15.96</v>
      </c>
      <c r="LZ23">
        <v>35.14</v>
      </c>
      <c r="MA23">
        <v>51.39</v>
      </c>
      <c r="MB23" t="s">
        <v>1244</v>
      </c>
      <c r="MC23" t="s">
        <v>1244</v>
      </c>
      <c r="MD23">
        <v>28.98</v>
      </c>
      <c r="ME23">
        <v>52.07</v>
      </c>
      <c r="MF23">
        <v>58.24</v>
      </c>
      <c r="MG23">
        <v>59.92</v>
      </c>
      <c r="MI23">
        <v>73.36</v>
      </c>
      <c r="MJ23">
        <v>31.92</v>
      </c>
      <c r="MK23">
        <v>64.569999999999993</v>
      </c>
      <c r="ML23">
        <v>10.69</v>
      </c>
      <c r="MM23" t="s">
        <v>1244</v>
      </c>
      <c r="MN23">
        <v>4.6500000000000004</v>
      </c>
      <c r="MO23" t="s">
        <v>1244</v>
      </c>
      <c r="MP23" t="s">
        <v>1244</v>
      </c>
      <c r="MQ23">
        <v>58.79</v>
      </c>
      <c r="MR23" t="s">
        <v>1244</v>
      </c>
      <c r="MS23">
        <v>25.94</v>
      </c>
      <c r="MT23">
        <v>16.59</v>
      </c>
      <c r="MU23">
        <v>75.930000000000007</v>
      </c>
      <c r="MV23">
        <v>18.350000000000001</v>
      </c>
      <c r="MW23">
        <v>66.28</v>
      </c>
      <c r="MX23">
        <v>58.75</v>
      </c>
      <c r="MZ23">
        <v>30.96</v>
      </c>
      <c r="NA23" t="s">
        <v>1244</v>
      </c>
      <c r="NB23">
        <v>81.34</v>
      </c>
      <c r="NC23" t="s">
        <v>1244</v>
      </c>
      <c r="ND23" t="s">
        <v>1244</v>
      </c>
      <c r="NE23" t="s">
        <v>1244</v>
      </c>
      <c r="NF23" t="s">
        <v>1244</v>
      </c>
      <c r="NG23">
        <v>31.99</v>
      </c>
      <c r="NH23">
        <v>23.51</v>
      </c>
      <c r="NJ23" t="s">
        <v>1244</v>
      </c>
      <c r="NK23" t="s">
        <v>1244</v>
      </c>
      <c r="NL23">
        <v>20.68</v>
      </c>
      <c r="NM23">
        <v>34.31</v>
      </c>
      <c r="NN23">
        <v>66.08</v>
      </c>
      <c r="NP23" t="s">
        <v>1244</v>
      </c>
      <c r="NQ23">
        <v>69.05</v>
      </c>
      <c r="NR23">
        <v>48.57</v>
      </c>
      <c r="NT23">
        <v>63.1</v>
      </c>
      <c r="NU23" t="s">
        <v>1244</v>
      </c>
      <c r="NV23" t="s">
        <v>1244</v>
      </c>
      <c r="NX23" t="s">
        <v>1244</v>
      </c>
      <c r="NY23" t="s">
        <v>1244</v>
      </c>
      <c r="NZ23">
        <v>47.07</v>
      </c>
      <c r="OA23" t="s">
        <v>1244</v>
      </c>
      <c r="OB23">
        <v>87.58</v>
      </c>
      <c r="OC23" t="s">
        <v>1244</v>
      </c>
      <c r="OD23">
        <v>27.52</v>
      </c>
      <c r="OE23">
        <v>34.65</v>
      </c>
      <c r="OF23">
        <v>72.099999999999994</v>
      </c>
      <c r="OG23">
        <v>60.26</v>
      </c>
      <c r="OH23" t="s">
        <v>1244</v>
      </c>
      <c r="OJ23">
        <v>31.73</v>
      </c>
      <c r="OK23" t="s">
        <v>1244</v>
      </c>
      <c r="OL23" t="s">
        <v>1244</v>
      </c>
      <c r="OM23" t="s">
        <v>1244</v>
      </c>
      <c r="ON23">
        <v>56.24</v>
      </c>
      <c r="OO23">
        <v>17.190000000000001</v>
      </c>
      <c r="OP23">
        <v>41.07</v>
      </c>
      <c r="OQ23">
        <v>42.24</v>
      </c>
      <c r="OR23">
        <v>33.950000000000003</v>
      </c>
      <c r="OS23" t="s">
        <v>1244</v>
      </c>
      <c r="OT23" t="s">
        <v>1244</v>
      </c>
      <c r="OU23">
        <v>8.69</v>
      </c>
      <c r="OV23">
        <v>75.489999999999995</v>
      </c>
      <c r="OW23" t="s">
        <v>1244</v>
      </c>
      <c r="OX23">
        <v>24.52</v>
      </c>
      <c r="OY23">
        <v>53.37</v>
      </c>
      <c r="OZ23">
        <v>22.33</v>
      </c>
      <c r="PC23" t="s">
        <v>1244</v>
      </c>
      <c r="PD23">
        <v>34.44</v>
      </c>
      <c r="PE23" t="s">
        <v>1244</v>
      </c>
      <c r="PH23" t="s">
        <v>1244</v>
      </c>
      <c r="PI23">
        <v>79.180000000000007</v>
      </c>
      <c r="PK23" t="s">
        <v>1244</v>
      </c>
      <c r="PL23">
        <v>59.66</v>
      </c>
      <c r="PM23" t="s">
        <v>1244</v>
      </c>
      <c r="PN23">
        <v>59.48</v>
      </c>
      <c r="PO23">
        <v>70.17</v>
      </c>
      <c r="PP23">
        <v>42.56</v>
      </c>
      <c r="PQ23" t="s">
        <v>1244</v>
      </c>
      <c r="PR23" t="s">
        <v>1244</v>
      </c>
      <c r="PS23">
        <v>42.52</v>
      </c>
      <c r="PT23">
        <v>10.18</v>
      </c>
      <c r="PU23">
        <v>6.97</v>
      </c>
      <c r="PV23">
        <v>47.65</v>
      </c>
      <c r="PW23">
        <v>71.39</v>
      </c>
      <c r="PX23">
        <v>60.15</v>
      </c>
      <c r="PY23" t="s">
        <v>1244</v>
      </c>
      <c r="PZ23" t="s">
        <v>1244</v>
      </c>
      <c r="QA23">
        <v>75.34</v>
      </c>
      <c r="QB23" t="s">
        <v>1244</v>
      </c>
      <c r="QC23" t="s">
        <v>1244</v>
      </c>
      <c r="QE23" t="s">
        <v>1244</v>
      </c>
      <c r="QF23">
        <v>39.36</v>
      </c>
      <c r="QH23">
        <v>61.33</v>
      </c>
      <c r="QI23" t="s">
        <v>1244</v>
      </c>
      <c r="QJ23" t="s">
        <v>1244</v>
      </c>
      <c r="QK23">
        <v>56.22</v>
      </c>
      <c r="QL23">
        <v>57.71</v>
      </c>
      <c r="QM23" t="s">
        <v>1244</v>
      </c>
      <c r="QO23">
        <v>60.22</v>
      </c>
      <c r="QP23">
        <v>77.430000000000007</v>
      </c>
      <c r="QQ23">
        <v>29.35</v>
      </c>
      <c r="QR23" t="s">
        <v>1244</v>
      </c>
      <c r="QS23">
        <v>62.7</v>
      </c>
      <c r="QT23" t="s">
        <v>1244</v>
      </c>
      <c r="QU23">
        <v>67.72</v>
      </c>
      <c r="QV23" t="s">
        <v>1244</v>
      </c>
      <c r="QW23" t="s">
        <v>1244</v>
      </c>
      <c r="QY23">
        <v>58.25</v>
      </c>
      <c r="QZ23" t="s">
        <v>1244</v>
      </c>
      <c r="RA23">
        <v>12.3</v>
      </c>
      <c r="RB23" t="s">
        <v>1244</v>
      </c>
      <c r="RC23">
        <v>61</v>
      </c>
      <c r="RD23" t="s">
        <v>1244</v>
      </c>
      <c r="RE23" t="s">
        <v>1244</v>
      </c>
      <c r="RF23">
        <v>24.08</v>
      </c>
      <c r="RG23" t="s">
        <v>1244</v>
      </c>
      <c r="RH23" t="s">
        <v>1244</v>
      </c>
      <c r="RI23">
        <v>42.26</v>
      </c>
      <c r="RJ23">
        <v>36.270000000000003</v>
      </c>
      <c r="RK23">
        <v>41.07</v>
      </c>
      <c r="RL23">
        <v>53.11</v>
      </c>
      <c r="RM23" t="s">
        <v>1244</v>
      </c>
      <c r="RN23">
        <v>48.52</v>
      </c>
      <c r="RO23" t="s">
        <v>1244</v>
      </c>
      <c r="RP23" t="s">
        <v>1244</v>
      </c>
      <c r="RQ23" t="s">
        <v>1244</v>
      </c>
      <c r="RS23" t="s">
        <v>1244</v>
      </c>
      <c r="RT23">
        <v>67.61</v>
      </c>
      <c r="RV23">
        <v>39.840000000000003</v>
      </c>
      <c r="RW23">
        <v>48.94</v>
      </c>
      <c r="RX23" t="s">
        <v>1244</v>
      </c>
      <c r="RY23">
        <v>73.209999999999994</v>
      </c>
      <c r="RZ23">
        <v>75.25</v>
      </c>
      <c r="SA23">
        <v>27.64</v>
      </c>
      <c r="SB23">
        <v>51.5</v>
      </c>
      <c r="SC23">
        <v>84.66</v>
      </c>
      <c r="SD23" t="s">
        <v>1244</v>
      </c>
      <c r="SG23">
        <v>74.48</v>
      </c>
      <c r="SH23">
        <v>28.79</v>
      </c>
      <c r="SI23" t="s">
        <v>1244</v>
      </c>
      <c r="SK23">
        <v>62.89</v>
      </c>
      <c r="SL23">
        <v>62.44</v>
      </c>
      <c r="SM23" t="s">
        <v>1244</v>
      </c>
      <c r="SN23" t="s">
        <v>1244</v>
      </c>
      <c r="SO23" t="s">
        <v>1244</v>
      </c>
      <c r="SP23" t="s">
        <v>1244</v>
      </c>
      <c r="SQ23">
        <v>24.13</v>
      </c>
      <c r="SR23">
        <v>54.75</v>
      </c>
      <c r="ST23">
        <v>44.08</v>
      </c>
      <c r="SU23" t="s">
        <v>1244</v>
      </c>
      <c r="SW23">
        <v>77.19</v>
      </c>
      <c r="SX23" t="s">
        <v>1244</v>
      </c>
      <c r="SY23">
        <v>50.9</v>
      </c>
      <c r="SZ23">
        <v>53.27</v>
      </c>
      <c r="TA23">
        <v>34.090000000000003</v>
      </c>
      <c r="TB23" t="s">
        <v>1244</v>
      </c>
      <c r="TC23" t="s">
        <v>1244</v>
      </c>
      <c r="TD23">
        <v>10.81</v>
      </c>
      <c r="TE23">
        <v>59.94</v>
      </c>
      <c r="TF23" t="s">
        <v>1244</v>
      </c>
      <c r="TG23">
        <v>35.25</v>
      </c>
      <c r="TH23">
        <v>2.76</v>
      </c>
      <c r="TI23">
        <v>76.22</v>
      </c>
      <c r="TJ23" t="s">
        <v>1244</v>
      </c>
      <c r="TK23">
        <v>52.48</v>
      </c>
      <c r="TL23" t="s">
        <v>1244</v>
      </c>
      <c r="TM23" t="s">
        <v>1244</v>
      </c>
      <c r="TN23" t="s">
        <v>1244</v>
      </c>
      <c r="TO23">
        <v>78.819999999999993</v>
      </c>
      <c r="TQ23">
        <v>5.65</v>
      </c>
      <c r="TR23" t="s">
        <v>1244</v>
      </c>
      <c r="TT23" t="s">
        <v>1244</v>
      </c>
      <c r="TU23">
        <v>13.44</v>
      </c>
      <c r="TV23" t="s">
        <v>1244</v>
      </c>
      <c r="TW23" t="s">
        <v>1244</v>
      </c>
      <c r="TX23" t="s">
        <v>1244</v>
      </c>
      <c r="TY23">
        <v>51.96</v>
      </c>
      <c r="TZ23" t="s">
        <v>1244</v>
      </c>
      <c r="UA23">
        <v>15.64</v>
      </c>
      <c r="UB23">
        <v>46.3</v>
      </c>
      <c r="UC23" t="s">
        <v>1244</v>
      </c>
      <c r="UD23">
        <v>29.84</v>
      </c>
      <c r="UE23">
        <v>53.37</v>
      </c>
      <c r="UF23">
        <v>13.91</v>
      </c>
      <c r="UG23">
        <v>11.85</v>
      </c>
      <c r="UH23">
        <v>24.46</v>
      </c>
      <c r="UI23">
        <v>33.590000000000003</v>
      </c>
      <c r="UK23" t="s">
        <v>1244</v>
      </c>
      <c r="UL23">
        <v>26.2</v>
      </c>
      <c r="UM23" t="s">
        <v>1244</v>
      </c>
      <c r="UN23" t="s">
        <v>1244</v>
      </c>
      <c r="UO23">
        <v>38.14</v>
      </c>
      <c r="UP23">
        <v>33.26</v>
      </c>
      <c r="UQ23" t="s">
        <v>1244</v>
      </c>
      <c r="UR23">
        <v>96.87</v>
      </c>
      <c r="UT23" t="s">
        <v>1244</v>
      </c>
      <c r="UU23">
        <v>22.63</v>
      </c>
      <c r="UV23">
        <v>64.36</v>
      </c>
      <c r="UX23" t="s">
        <v>1244</v>
      </c>
      <c r="UY23">
        <v>59.37</v>
      </c>
      <c r="UZ23">
        <v>53.53</v>
      </c>
      <c r="VA23" t="s">
        <v>1244</v>
      </c>
      <c r="VB23">
        <v>36.72</v>
      </c>
      <c r="VC23" t="s">
        <v>1244</v>
      </c>
      <c r="VD23">
        <v>44.25</v>
      </c>
      <c r="VE23">
        <v>73.78</v>
      </c>
      <c r="VF23">
        <v>51.33</v>
      </c>
      <c r="VG23">
        <v>36.42</v>
      </c>
      <c r="VH23">
        <v>34.090000000000003</v>
      </c>
      <c r="VI23">
        <v>36.11</v>
      </c>
      <c r="VJ23">
        <v>45.14</v>
      </c>
      <c r="VM23">
        <v>69.56</v>
      </c>
      <c r="VO23">
        <v>31.09</v>
      </c>
      <c r="VP23" t="s">
        <v>1244</v>
      </c>
      <c r="VQ23" t="s">
        <v>1244</v>
      </c>
      <c r="VR23">
        <v>67.099999999999994</v>
      </c>
      <c r="VT23" t="s">
        <v>1244</v>
      </c>
      <c r="VU23">
        <v>5.98</v>
      </c>
      <c r="VV23" t="s">
        <v>1244</v>
      </c>
      <c r="VW23">
        <v>43.93</v>
      </c>
      <c r="VX23">
        <v>56.17</v>
      </c>
      <c r="VY23" t="s">
        <v>1244</v>
      </c>
      <c r="VZ23">
        <v>82.32</v>
      </c>
      <c r="WA23" t="s">
        <v>1244</v>
      </c>
      <c r="WB23">
        <v>19.14</v>
      </c>
      <c r="WC23">
        <v>77.23</v>
      </c>
      <c r="WD23" t="s">
        <v>1244</v>
      </c>
      <c r="WE23">
        <v>83.22</v>
      </c>
      <c r="WF23">
        <v>27.46</v>
      </c>
      <c r="WH23" t="s">
        <v>1244</v>
      </c>
      <c r="WJ23">
        <v>24.87</v>
      </c>
      <c r="WK23">
        <v>9.49</v>
      </c>
      <c r="WL23" t="s">
        <v>1244</v>
      </c>
      <c r="WM23">
        <v>22.63</v>
      </c>
      <c r="WN23">
        <v>41.02</v>
      </c>
      <c r="WO23" t="s">
        <v>1244</v>
      </c>
      <c r="WP23">
        <v>75.010000000000005</v>
      </c>
      <c r="WQ23">
        <v>62.39</v>
      </c>
      <c r="WR23" t="s">
        <v>1244</v>
      </c>
      <c r="WS23">
        <v>51.06</v>
      </c>
      <c r="WT23">
        <v>76.489999999999995</v>
      </c>
      <c r="WU23">
        <v>57.55</v>
      </c>
      <c r="WV23">
        <v>57.05</v>
      </c>
      <c r="WW23" t="s">
        <v>1244</v>
      </c>
      <c r="WX23">
        <v>11.03</v>
      </c>
      <c r="WY23">
        <v>49.68</v>
      </c>
      <c r="WZ23">
        <v>14.05</v>
      </c>
      <c r="XA23">
        <v>13.95</v>
      </c>
      <c r="XB23">
        <v>67.11</v>
      </c>
      <c r="XC23">
        <v>6.95</v>
      </c>
      <c r="XD23">
        <v>16.34</v>
      </c>
      <c r="XE23" t="s">
        <v>1244</v>
      </c>
      <c r="XF23" t="s">
        <v>1244</v>
      </c>
      <c r="XG23">
        <v>62.1</v>
      </c>
      <c r="XH23">
        <v>16.34</v>
      </c>
      <c r="XI23" t="s">
        <v>1244</v>
      </c>
      <c r="XJ23" t="s">
        <v>1244</v>
      </c>
      <c r="XK23">
        <v>18.84</v>
      </c>
      <c r="XL23" t="s">
        <v>1244</v>
      </c>
      <c r="XM23" t="s">
        <v>1244</v>
      </c>
      <c r="XN23">
        <v>35.78</v>
      </c>
      <c r="XO23">
        <v>63.48</v>
      </c>
      <c r="XP23">
        <v>47.65</v>
      </c>
      <c r="XQ23">
        <v>29.38</v>
      </c>
      <c r="XR23">
        <v>48.39</v>
      </c>
      <c r="XS23">
        <v>75.62</v>
      </c>
      <c r="XT23" t="s">
        <v>1244</v>
      </c>
      <c r="XV23" t="s">
        <v>1244</v>
      </c>
      <c r="XW23" t="s">
        <v>1244</v>
      </c>
      <c r="XX23">
        <v>27.98</v>
      </c>
      <c r="XY23">
        <v>42.82</v>
      </c>
      <c r="XZ23">
        <v>53.44</v>
      </c>
      <c r="YA23" t="s">
        <v>1244</v>
      </c>
      <c r="YB23" t="s">
        <v>1244</v>
      </c>
      <c r="YC23" t="s">
        <v>1244</v>
      </c>
      <c r="YD23">
        <v>77.349999999999994</v>
      </c>
      <c r="YE23">
        <v>59.66</v>
      </c>
      <c r="YF23" t="s">
        <v>1244</v>
      </c>
      <c r="YH23">
        <v>73.319999999999993</v>
      </c>
      <c r="YI23" t="s">
        <v>1244</v>
      </c>
      <c r="YJ23" t="s">
        <v>1244</v>
      </c>
      <c r="YK23">
        <v>67.88</v>
      </c>
      <c r="YL23" t="s">
        <v>1244</v>
      </c>
      <c r="YN23" t="s">
        <v>1244</v>
      </c>
      <c r="YO23">
        <v>77.63</v>
      </c>
      <c r="YP23" t="s">
        <v>1244</v>
      </c>
      <c r="YQ23">
        <v>43.65</v>
      </c>
      <c r="YR23" t="s">
        <v>1244</v>
      </c>
      <c r="YS23" t="s">
        <v>1244</v>
      </c>
      <c r="YT23">
        <v>64.319999999999993</v>
      </c>
      <c r="YU23" t="s">
        <v>1244</v>
      </c>
      <c r="YV23">
        <v>45.74</v>
      </c>
      <c r="YW23">
        <v>56.07</v>
      </c>
      <c r="YY23" t="s">
        <v>1244</v>
      </c>
      <c r="YZ23" t="s">
        <v>1244</v>
      </c>
      <c r="ZA23" t="s">
        <v>1244</v>
      </c>
      <c r="ZB23">
        <v>56.03</v>
      </c>
      <c r="ZC23">
        <v>56.62</v>
      </c>
      <c r="ZE23">
        <v>67.81</v>
      </c>
      <c r="ZF23" t="s">
        <v>1244</v>
      </c>
      <c r="ZG23" t="s">
        <v>1244</v>
      </c>
      <c r="ZH23">
        <v>59.52</v>
      </c>
      <c r="ZI23" t="s">
        <v>1244</v>
      </c>
      <c r="ZJ23" t="s">
        <v>1244</v>
      </c>
      <c r="ZK23">
        <v>11.56</v>
      </c>
      <c r="ZL23" t="s">
        <v>1244</v>
      </c>
      <c r="ZM23">
        <v>48.43</v>
      </c>
      <c r="ZN23">
        <v>47</v>
      </c>
      <c r="ZO23">
        <v>33.380000000000003</v>
      </c>
      <c r="ZP23" t="s">
        <v>1244</v>
      </c>
      <c r="ZR23">
        <v>84.31</v>
      </c>
      <c r="ZS23">
        <v>55.4</v>
      </c>
      <c r="ZT23" t="s">
        <v>1244</v>
      </c>
      <c r="ZU23">
        <v>30.66</v>
      </c>
      <c r="ZV23" t="s">
        <v>1244</v>
      </c>
      <c r="ZX23" t="s">
        <v>1244</v>
      </c>
      <c r="ZY23">
        <v>76.819999999999993</v>
      </c>
      <c r="ZZ23" t="s">
        <v>1244</v>
      </c>
      <c r="AAA23">
        <v>35.26</v>
      </c>
      <c r="AAB23">
        <v>19.510000000000002</v>
      </c>
      <c r="AAC23" t="s">
        <v>1244</v>
      </c>
      <c r="AAD23">
        <v>9.6999999999999993</v>
      </c>
      <c r="AAE23">
        <v>32.54</v>
      </c>
      <c r="AAF23">
        <v>67.89</v>
      </c>
      <c r="AAG23">
        <v>63.91</v>
      </c>
      <c r="AAH23">
        <v>73.16</v>
      </c>
      <c r="AAI23" t="s">
        <v>1244</v>
      </c>
      <c r="AAJ23" t="s">
        <v>1244</v>
      </c>
      <c r="AAK23" t="s">
        <v>1244</v>
      </c>
      <c r="AAL23">
        <v>24.12</v>
      </c>
      <c r="AAM23" t="s">
        <v>1244</v>
      </c>
      <c r="AAN23">
        <v>22.06</v>
      </c>
      <c r="AAO23">
        <v>53.63</v>
      </c>
      <c r="AAP23">
        <v>22.12</v>
      </c>
      <c r="AAQ23" t="s">
        <v>1244</v>
      </c>
      <c r="AAR23" t="s">
        <v>1244</v>
      </c>
      <c r="AAS23">
        <v>17.7</v>
      </c>
      <c r="AAT23" t="s">
        <v>1244</v>
      </c>
      <c r="AAU23">
        <v>54.64</v>
      </c>
      <c r="AAV23" t="s">
        <v>1244</v>
      </c>
      <c r="AAW23">
        <v>14.39</v>
      </c>
      <c r="AAX23">
        <v>26.68</v>
      </c>
      <c r="AAY23">
        <v>6.17</v>
      </c>
      <c r="AAZ23" t="s">
        <v>1244</v>
      </c>
      <c r="ABA23">
        <v>64.739999999999995</v>
      </c>
      <c r="ABC23" t="s">
        <v>1244</v>
      </c>
      <c r="ABD23">
        <v>41.09</v>
      </c>
      <c r="ABE23" t="s">
        <v>1244</v>
      </c>
      <c r="ABF23">
        <v>22.34</v>
      </c>
      <c r="ABG23">
        <v>54.28</v>
      </c>
      <c r="ABH23" t="s">
        <v>1244</v>
      </c>
      <c r="ABI23">
        <v>15.21</v>
      </c>
      <c r="ABJ23">
        <v>55.07</v>
      </c>
      <c r="ABK23" t="s">
        <v>1244</v>
      </c>
      <c r="ABL23">
        <v>55.23</v>
      </c>
      <c r="ABM23">
        <v>11.09</v>
      </c>
      <c r="ABN23">
        <v>30.17</v>
      </c>
      <c r="ABO23">
        <v>62.39</v>
      </c>
      <c r="ABP23">
        <v>47.21</v>
      </c>
      <c r="ABQ23">
        <v>13.32</v>
      </c>
      <c r="ABR23" t="s">
        <v>1244</v>
      </c>
      <c r="ABS23" t="s">
        <v>1244</v>
      </c>
      <c r="ABT23">
        <v>26.93</v>
      </c>
      <c r="ABW23" t="s">
        <v>1244</v>
      </c>
      <c r="ABX23">
        <v>42.14</v>
      </c>
      <c r="ABY23" t="s">
        <v>1244</v>
      </c>
      <c r="ABZ23">
        <v>24.46</v>
      </c>
      <c r="ACA23">
        <v>43.7</v>
      </c>
      <c r="ACB23" t="s">
        <v>1244</v>
      </c>
      <c r="ACC23">
        <v>49.01</v>
      </c>
      <c r="ACD23">
        <v>88.68</v>
      </c>
      <c r="ACE23" t="s">
        <v>1244</v>
      </c>
      <c r="ACF23" t="s">
        <v>1244</v>
      </c>
      <c r="ACG23">
        <v>46.07</v>
      </c>
      <c r="ACH23">
        <v>16.850000000000001</v>
      </c>
      <c r="ACI23" t="s">
        <v>1244</v>
      </c>
      <c r="ACK23">
        <v>59.86</v>
      </c>
      <c r="ACL23">
        <v>47</v>
      </c>
      <c r="ACM23" t="s">
        <v>1244</v>
      </c>
      <c r="ACN23" t="s">
        <v>1244</v>
      </c>
      <c r="ACO23">
        <v>77.540000000000006</v>
      </c>
      <c r="ACP23">
        <v>39.96</v>
      </c>
      <c r="ACQ23" t="s">
        <v>1244</v>
      </c>
      <c r="ACR23">
        <v>1.05</v>
      </c>
      <c r="ACS23">
        <v>1.95</v>
      </c>
      <c r="ACT23" t="s">
        <v>1244</v>
      </c>
      <c r="ACU23" t="s">
        <v>1244</v>
      </c>
      <c r="ACV23" t="s">
        <v>1244</v>
      </c>
      <c r="ACW23">
        <v>35.18</v>
      </c>
      <c r="ACX23">
        <v>24.96</v>
      </c>
      <c r="ACY23">
        <v>30.71</v>
      </c>
      <c r="ACZ23">
        <v>67.89</v>
      </c>
      <c r="ADA23">
        <v>66.849999999999994</v>
      </c>
      <c r="ADC23">
        <v>17.47</v>
      </c>
      <c r="ADD23">
        <v>63.03</v>
      </c>
      <c r="ADE23">
        <v>43.33</v>
      </c>
      <c r="ADF23" t="s">
        <v>1244</v>
      </c>
      <c r="ADH23">
        <v>13.93</v>
      </c>
      <c r="ADI23">
        <v>79.39</v>
      </c>
      <c r="ADJ23">
        <v>23.71</v>
      </c>
      <c r="ADK23">
        <v>14.33</v>
      </c>
      <c r="ADL23" t="s">
        <v>1244</v>
      </c>
      <c r="ADM23">
        <v>28.28</v>
      </c>
      <c r="ADN23">
        <v>61.54</v>
      </c>
      <c r="ADP23">
        <v>43.84</v>
      </c>
      <c r="ADQ23">
        <v>20.72</v>
      </c>
      <c r="ADR23">
        <v>87.34</v>
      </c>
      <c r="ADS23">
        <v>46.68</v>
      </c>
      <c r="ADT23" t="s">
        <v>1244</v>
      </c>
      <c r="ADV23">
        <v>34.869999999999997</v>
      </c>
      <c r="ADW23">
        <v>56.73</v>
      </c>
      <c r="ADX23">
        <v>50.43</v>
      </c>
      <c r="ADY23" t="s">
        <v>1244</v>
      </c>
      <c r="ADZ23" t="s">
        <v>1244</v>
      </c>
      <c r="AEA23" t="s">
        <v>1244</v>
      </c>
      <c r="AEB23">
        <v>21.81</v>
      </c>
      <c r="AEC23" t="s">
        <v>1244</v>
      </c>
      <c r="AED23">
        <v>55.43</v>
      </c>
      <c r="AEE23">
        <v>58.54</v>
      </c>
      <c r="AEF23" t="s">
        <v>1244</v>
      </c>
      <c r="AEG23">
        <v>87.16</v>
      </c>
      <c r="AEH23">
        <v>54.2</v>
      </c>
      <c r="AEI23" t="s">
        <v>1244</v>
      </c>
      <c r="AEK23" t="s">
        <v>1244</v>
      </c>
      <c r="AEL23" t="s">
        <v>1244</v>
      </c>
      <c r="AEM23" t="s">
        <v>1244</v>
      </c>
      <c r="AEN23">
        <v>64.709999999999994</v>
      </c>
      <c r="AEO23">
        <v>63.69</v>
      </c>
      <c r="AEP23" t="s">
        <v>1244</v>
      </c>
      <c r="AEQ23">
        <v>54.66</v>
      </c>
      <c r="AER23">
        <v>16.850000000000001</v>
      </c>
      <c r="AES23" t="s">
        <v>1244</v>
      </c>
      <c r="AET23">
        <v>65</v>
      </c>
      <c r="AEU23" t="s">
        <v>1244</v>
      </c>
      <c r="AEV23">
        <v>81.819999999999993</v>
      </c>
      <c r="AEW23" t="s">
        <v>1244</v>
      </c>
      <c r="AEX23" t="s">
        <v>1244</v>
      </c>
      <c r="AEZ23">
        <v>76.53</v>
      </c>
      <c r="AFA23">
        <v>63.74</v>
      </c>
      <c r="AFB23">
        <v>61.53</v>
      </c>
      <c r="AFC23">
        <v>11.43</v>
      </c>
      <c r="AFD23">
        <v>78.040000000000006</v>
      </c>
      <c r="AFE23">
        <v>11.43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12.41</v>
      </c>
      <c r="AFM23" t="s">
        <v>1244</v>
      </c>
      <c r="AFN23">
        <v>25.69</v>
      </c>
      <c r="AFO23" t="s">
        <v>1244</v>
      </c>
      <c r="AFP23">
        <v>48.22</v>
      </c>
      <c r="AFQ23" t="s">
        <v>1244</v>
      </c>
      <c r="AFR23">
        <v>23.32</v>
      </c>
      <c r="AFS23" t="s">
        <v>1244</v>
      </c>
      <c r="AFT23">
        <v>31.67</v>
      </c>
      <c r="AFU23">
        <v>17.670000000000002</v>
      </c>
      <c r="AFV23">
        <v>67.44</v>
      </c>
      <c r="AFW23">
        <v>23.53</v>
      </c>
      <c r="AFX23">
        <v>56.82</v>
      </c>
      <c r="AFY23">
        <v>57.66</v>
      </c>
      <c r="AFZ23" t="s">
        <v>1244</v>
      </c>
      <c r="AGA23" t="s">
        <v>1244</v>
      </c>
      <c r="AGB23">
        <v>28.17</v>
      </c>
      <c r="AGC23">
        <v>69</v>
      </c>
      <c r="AGD23" t="s">
        <v>1244</v>
      </c>
      <c r="AGE23">
        <v>40.15</v>
      </c>
      <c r="AGF23">
        <v>24.77</v>
      </c>
      <c r="AGG23">
        <v>18.760000000000002</v>
      </c>
      <c r="AGH23" t="s">
        <v>1244</v>
      </c>
      <c r="AGI23">
        <v>85.05</v>
      </c>
      <c r="AGK23">
        <v>56.54</v>
      </c>
      <c r="AGM23">
        <v>31.82</v>
      </c>
      <c r="AGN23" t="s">
        <v>1244</v>
      </c>
      <c r="AGO23">
        <v>63.12</v>
      </c>
      <c r="AGQ23">
        <v>44.05</v>
      </c>
      <c r="AGT23" t="s">
        <v>1244</v>
      </c>
      <c r="AGU23" t="s">
        <v>1244</v>
      </c>
      <c r="AGW23" t="s">
        <v>1244</v>
      </c>
      <c r="AGX23">
        <v>64.23</v>
      </c>
      <c r="AGY23">
        <v>40.43</v>
      </c>
      <c r="AGZ23">
        <v>33.61</v>
      </c>
      <c r="AHA23" t="s">
        <v>1244</v>
      </c>
      <c r="AHB23" t="s">
        <v>1244</v>
      </c>
      <c r="AHC23">
        <v>65.290000000000006</v>
      </c>
      <c r="AHD23">
        <v>18.059999999999999</v>
      </c>
      <c r="AHE23" t="s">
        <v>1244</v>
      </c>
      <c r="AHF23">
        <v>42.72</v>
      </c>
      <c r="AHH23">
        <v>81.150000000000006</v>
      </c>
      <c r="AHI23">
        <v>35.78</v>
      </c>
      <c r="AHJ23">
        <v>57.04</v>
      </c>
      <c r="AHK23">
        <v>21.93</v>
      </c>
      <c r="AHL23">
        <v>13.63</v>
      </c>
      <c r="AHM23">
        <v>55.54</v>
      </c>
      <c r="AHO23">
        <v>59.3</v>
      </c>
      <c r="AHP23">
        <v>82.42</v>
      </c>
      <c r="AHQ23" t="s">
        <v>1244</v>
      </c>
      <c r="AHR23" t="s">
        <v>1244</v>
      </c>
      <c r="AHS23">
        <v>68.78</v>
      </c>
      <c r="AHU23">
        <v>39.979999999999997</v>
      </c>
      <c r="AHV23">
        <v>19.72</v>
      </c>
      <c r="AHW23" t="s">
        <v>1244</v>
      </c>
      <c r="AHY23">
        <v>77.38</v>
      </c>
      <c r="AHZ23">
        <v>23.42</v>
      </c>
      <c r="AIA23">
        <v>38.78</v>
      </c>
      <c r="AIB23">
        <v>76.31</v>
      </c>
      <c r="AID23" t="s">
        <v>1244</v>
      </c>
      <c r="AIE23" t="s">
        <v>1244</v>
      </c>
      <c r="AIF23">
        <v>68.63</v>
      </c>
      <c r="AIG23">
        <v>53.81</v>
      </c>
      <c r="AIH23" t="s">
        <v>1244</v>
      </c>
      <c r="AII23" t="s">
        <v>1244</v>
      </c>
      <c r="AIJ23" t="s">
        <v>1244</v>
      </c>
      <c r="AIK23">
        <v>59.08</v>
      </c>
      <c r="AIM23" t="s">
        <v>1244</v>
      </c>
      <c r="AIN23" t="s">
        <v>1244</v>
      </c>
      <c r="AIO23">
        <v>66.53</v>
      </c>
      <c r="AIP23" t="s">
        <v>1244</v>
      </c>
      <c r="AIQ23">
        <v>36.18</v>
      </c>
      <c r="AIS23">
        <v>80.48</v>
      </c>
      <c r="AIT23" t="s">
        <v>1244</v>
      </c>
      <c r="AIU23">
        <v>50.23</v>
      </c>
      <c r="AIV23">
        <v>39.4</v>
      </c>
      <c r="AIW23">
        <v>60.95</v>
      </c>
      <c r="AIX23">
        <v>81.430000000000007</v>
      </c>
      <c r="AIY23" t="s">
        <v>1244</v>
      </c>
      <c r="AIZ23">
        <v>19.29</v>
      </c>
      <c r="AJA23" t="s">
        <v>1244</v>
      </c>
      <c r="AJB23">
        <v>51.39</v>
      </c>
      <c r="AJC23" t="s">
        <v>1244</v>
      </c>
      <c r="AJD23">
        <v>28.61</v>
      </c>
      <c r="AJE23">
        <v>36.979999999999997</v>
      </c>
      <c r="AJG23">
        <v>50.63</v>
      </c>
      <c r="AJH23" t="s">
        <v>1244</v>
      </c>
      <c r="AJI23" t="s">
        <v>1244</v>
      </c>
      <c r="AJJ23" t="s">
        <v>1244</v>
      </c>
      <c r="AJK23" t="s">
        <v>1244</v>
      </c>
      <c r="AJL23">
        <v>25.73</v>
      </c>
      <c r="AJN23">
        <v>56.97</v>
      </c>
      <c r="AJO23">
        <v>45.55</v>
      </c>
      <c r="AJP23">
        <v>20.62</v>
      </c>
      <c r="AJQ23" t="s">
        <v>1244</v>
      </c>
      <c r="AJR23">
        <v>47.43</v>
      </c>
      <c r="AJS23" t="s">
        <v>1244</v>
      </c>
      <c r="AJT23">
        <v>60.85</v>
      </c>
      <c r="AJU23" t="s">
        <v>1244</v>
      </c>
      <c r="AJV23" t="s">
        <v>1244</v>
      </c>
      <c r="AJW23">
        <v>74.540000000000006</v>
      </c>
      <c r="AJX23" t="s">
        <v>1244</v>
      </c>
      <c r="AJY23">
        <v>49.81</v>
      </c>
      <c r="AJZ23" t="s">
        <v>1244</v>
      </c>
      <c r="AKA23">
        <v>77.12</v>
      </c>
      <c r="AKB23" t="s">
        <v>1244</v>
      </c>
      <c r="AKC23">
        <v>48.62</v>
      </c>
      <c r="AKD23">
        <v>62.22</v>
      </c>
      <c r="AKE23" t="s">
        <v>1244</v>
      </c>
      <c r="AKF23">
        <v>62.87</v>
      </c>
      <c r="AKG23">
        <v>8.16</v>
      </c>
      <c r="AKH23">
        <v>43.53</v>
      </c>
      <c r="AKI23">
        <v>16.37</v>
      </c>
      <c r="AKJ23">
        <v>25.32</v>
      </c>
      <c r="AKK23" t="s">
        <v>1244</v>
      </c>
      <c r="AKL23">
        <v>73.13</v>
      </c>
      <c r="AKM23">
        <v>37.619999999999997</v>
      </c>
      <c r="AKN23">
        <v>81.06</v>
      </c>
      <c r="AKO23" t="s">
        <v>1244</v>
      </c>
      <c r="AKP23">
        <v>77.33</v>
      </c>
      <c r="AKQ23">
        <v>57.3</v>
      </c>
      <c r="AKR23" t="s">
        <v>1244</v>
      </c>
      <c r="AKS23">
        <v>52.27</v>
      </c>
      <c r="AKT23">
        <v>0.59</v>
      </c>
      <c r="AKU23" t="s">
        <v>1244</v>
      </c>
      <c r="AKV23">
        <v>27.44</v>
      </c>
      <c r="AKW23" t="s">
        <v>1244</v>
      </c>
      <c r="AKX23">
        <v>24.02</v>
      </c>
      <c r="AKY23" t="s">
        <v>1244</v>
      </c>
      <c r="AKZ23" t="s">
        <v>1244</v>
      </c>
      <c r="ALB23">
        <v>45.87</v>
      </c>
      <c r="ALC23" t="s">
        <v>1244</v>
      </c>
      <c r="ALD23" t="s">
        <v>1244</v>
      </c>
      <c r="ALE23" t="s">
        <v>1244</v>
      </c>
      <c r="ALF23">
        <v>69.72</v>
      </c>
      <c r="ALG23">
        <v>61.87</v>
      </c>
      <c r="ALH23" t="s">
        <v>1244</v>
      </c>
      <c r="ALJ23">
        <v>83.1</v>
      </c>
      <c r="ALK23" t="s">
        <v>1244</v>
      </c>
      <c r="ALL23" t="s">
        <v>1244</v>
      </c>
      <c r="ALM23">
        <v>72.069999999999993</v>
      </c>
      <c r="ALN23" t="s">
        <v>1244</v>
      </c>
      <c r="ALO23" t="s">
        <v>1244</v>
      </c>
      <c r="ALP23">
        <v>16.37</v>
      </c>
      <c r="ALQ23">
        <v>1.5</v>
      </c>
      <c r="ALR23" t="s">
        <v>1244</v>
      </c>
      <c r="ALS23" t="s">
        <v>1244</v>
      </c>
      <c r="ALT23">
        <v>15.29</v>
      </c>
      <c r="ALU23">
        <v>32.43</v>
      </c>
      <c r="ALV23" t="s">
        <v>1244</v>
      </c>
      <c r="ALW23">
        <v>26.54</v>
      </c>
      <c r="ALX23" t="s">
        <v>1244</v>
      </c>
      <c r="ALY23">
        <v>73.27</v>
      </c>
      <c r="ALZ23" t="s">
        <v>1244</v>
      </c>
      <c r="AMA23" t="s">
        <v>1244</v>
      </c>
      <c r="AMB23" t="s">
        <v>1244</v>
      </c>
      <c r="AMC23">
        <v>27.41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61.73</v>
      </c>
      <c r="AMR23" t="s">
        <v>1244</v>
      </c>
      <c r="AMS23">
        <v>52.91</v>
      </c>
      <c r="AMT23" t="s">
        <v>1244</v>
      </c>
      <c r="AMU23">
        <v>34.94</v>
      </c>
      <c r="AMV23" t="s">
        <v>1244</v>
      </c>
      <c r="AMW23">
        <v>24.61</v>
      </c>
      <c r="AMY23">
        <v>22.29</v>
      </c>
      <c r="AMZ23" t="s">
        <v>1244</v>
      </c>
      <c r="ANA23">
        <v>27.94</v>
      </c>
      <c r="ANB23" t="s">
        <v>1244</v>
      </c>
      <c r="ANC23">
        <v>47.93</v>
      </c>
      <c r="AND23">
        <v>56.51</v>
      </c>
      <c r="ANE23" t="s">
        <v>1244</v>
      </c>
      <c r="ANF23" t="s">
        <v>1244</v>
      </c>
      <c r="ANG23" t="s">
        <v>1244</v>
      </c>
      <c r="ANH23">
        <v>7.94</v>
      </c>
      <c r="ANI23">
        <v>40.369999999999997</v>
      </c>
      <c r="ANJ23" t="s">
        <v>1244</v>
      </c>
      <c r="ANK23">
        <v>47.68</v>
      </c>
      <c r="ANL23">
        <v>49.55</v>
      </c>
      <c r="ANM23">
        <v>27.86</v>
      </c>
      <c r="ANN23">
        <v>43.33</v>
      </c>
      <c r="ANO23" t="s">
        <v>1244</v>
      </c>
      <c r="ANP23">
        <v>75.16</v>
      </c>
      <c r="ANQ23">
        <v>22.91</v>
      </c>
      <c r="ANR23" t="s">
        <v>1244</v>
      </c>
      <c r="ANS23" t="s">
        <v>1244</v>
      </c>
      <c r="ANT23">
        <v>22.91</v>
      </c>
      <c r="ANU23" t="s">
        <v>1244</v>
      </c>
      <c r="ANV23">
        <v>78.180000000000007</v>
      </c>
      <c r="ANW23">
        <v>69.08</v>
      </c>
      <c r="ANX23" t="s">
        <v>1244</v>
      </c>
      <c r="ANY23" t="s">
        <v>1244</v>
      </c>
      <c r="ANZ23" t="s">
        <v>1244</v>
      </c>
      <c r="AOA23">
        <v>20.14</v>
      </c>
      <c r="AOB23" t="s">
        <v>1244</v>
      </c>
      <c r="AOC23" t="s">
        <v>1244</v>
      </c>
      <c r="AOD23">
        <v>25.77</v>
      </c>
      <c r="AOE23" t="s">
        <v>1244</v>
      </c>
      <c r="AOF23" t="s">
        <v>1244</v>
      </c>
      <c r="AOG23" t="s">
        <v>1244</v>
      </c>
      <c r="AOH23">
        <v>30.22</v>
      </c>
      <c r="AOI23">
        <v>33.1</v>
      </c>
      <c r="AOJ23">
        <v>18.690000000000001</v>
      </c>
      <c r="AOK23" t="s">
        <v>1244</v>
      </c>
      <c r="AOL23" t="s">
        <v>1244</v>
      </c>
      <c r="AOM23" t="s">
        <v>1244</v>
      </c>
      <c r="AON23">
        <v>28.22</v>
      </c>
      <c r="AOO23" t="s">
        <v>1244</v>
      </c>
      <c r="AOP23" t="s">
        <v>1244</v>
      </c>
      <c r="AOQ23">
        <v>21.14</v>
      </c>
      <c r="AOR23">
        <v>26.93</v>
      </c>
      <c r="AOS23" t="s">
        <v>1244</v>
      </c>
      <c r="AOT23" t="s">
        <v>1244</v>
      </c>
      <c r="AOU23" t="s">
        <v>1244</v>
      </c>
      <c r="AOV23">
        <v>11.29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46.75</v>
      </c>
      <c r="APO23">
        <v>46.41</v>
      </c>
      <c r="APP23" t="s">
        <v>1244</v>
      </c>
      <c r="APQ23" t="s">
        <v>1244</v>
      </c>
      <c r="APR23" t="s">
        <v>1244</v>
      </c>
      <c r="APS23" t="s">
        <v>1244</v>
      </c>
      <c r="APU23">
        <v>48.1</v>
      </c>
      <c r="APV23" t="s">
        <v>1244</v>
      </c>
      <c r="APW23">
        <v>9.6999999999999993</v>
      </c>
      <c r="APX23" t="s">
        <v>1244</v>
      </c>
      <c r="APY23">
        <v>59.02</v>
      </c>
      <c r="APZ23" t="s">
        <v>1244</v>
      </c>
      <c r="AQB23" t="s">
        <v>1244</v>
      </c>
      <c r="AQC23">
        <v>10.5</v>
      </c>
      <c r="AQD23">
        <v>49.23</v>
      </c>
      <c r="AQE23" t="s">
        <v>1244</v>
      </c>
      <c r="AQF23" t="s">
        <v>1244</v>
      </c>
      <c r="AQG23">
        <v>61.68</v>
      </c>
      <c r="AQH23" t="s">
        <v>1244</v>
      </c>
      <c r="AQI23">
        <v>91.91</v>
      </c>
      <c r="AQJ23" t="s">
        <v>1244</v>
      </c>
      <c r="AQK23" t="s">
        <v>1244</v>
      </c>
      <c r="AQL23">
        <v>30.48</v>
      </c>
      <c r="AQM23" t="s">
        <v>1244</v>
      </c>
      <c r="AQN23" t="s">
        <v>1244</v>
      </c>
      <c r="AQO23" t="s">
        <v>1244</v>
      </c>
      <c r="AQP23">
        <v>42.74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33.729999999999997</v>
      </c>
      <c r="AQZ23" t="s">
        <v>1244</v>
      </c>
      <c r="ARA23" t="s">
        <v>1244</v>
      </c>
      <c r="ARD23">
        <v>52.09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50.51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28.99</v>
      </c>
      <c r="ARV23" t="s">
        <v>1244</v>
      </c>
      <c r="ARW23">
        <v>36.86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66.75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22.54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20.2</v>
      </c>
      <c r="ASY23" t="s">
        <v>1244</v>
      </c>
      <c r="ASZ23" t="s">
        <v>1244</v>
      </c>
      <c r="ATA23" t="s">
        <v>1244</v>
      </c>
      <c r="ATB23">
        <v>16.77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46.75</v>
      </c>
      <c r="ATJ23">
        <v>19.93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52.86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22.35</v>
      </c>
      <c r="C24">
        <v>51.39</v>
      </c>
      <c r="D24">
        <v>57.3</v>
      </c>
      <c r="E24">
        <v>20.6</v>
      </c>
      <c r="F24" t="s">
        <v>1244</v>
      </c>
      <c r="G24">
        <v>43.57</v>
      </c>
      <c r="H24">
        <v>57.46</v>
      </c>
      <c r="I24" t="s">
        <v>1244</v>
      </c>
      <c r="J24">
        <v>76.37</v>
      </c>
      <c r="K24">
        <v>47.4</v>
      </c>
      <c r="L24" t="s">
        <v>1244</v>
      </c>
      <c r="M24" t="s">
        <v>1244</v>
      </c>
      <c r="N24">
        <v>51.27</v>
      </c>
      <c r="O24" t="s">
        <v>1244</v>
      </c>
      <c r="P24">
        <v>64.64</v>
      </c>
      <c r="Q24" t="s">
        <v>1244</v>
      </c>
      <c r="S24">
        <v>37.47</v>
      </c>
      <c r="T24">
        <v>63.08</v>
      </c>
      <c r="U24" t="s">
        <v>1244</v>
      </c>
      <c r="V24" t="s">
        <v>1244</v>
      </c>
      <c r="Y24">
        <v>47.15</v>
      </c>
      <c r="Z24" t="s">
        <v>1244</v>
      </c>
      <c r="AA24" t="s">
        <v>1244</v>
      </c>
      <c r="AB24" t="s">
        <v>1244</v>
      </c>
      <c r="AC24">
        <v>48.73</v>
      </c>
      <c r="AD24">
        <v>29.69</v>
      </c>
      <c r="AE24">
        <v>58.42</v>
      </c>
      <c r="AF24">
        <v>65.48</v>
      </c>
      <c r="AG24">
        <v>66.31</v>
      </c>
      <c r="AH24" t="s">
        <v>1244</v>
      </c>
      <c r="AI24">
        <v>68.849999999999994</v>
      </c>
      <c r="AJ24" t="s">
        <v>1244</v>
      </c>
      <c r="AK24">
        <v>73.930000000000007</v>
      </c>
      <c r="AL24">
        <v>69.41</v>
      </c>
      <c r="AM24" t="s">
        <v>1244</v>
      </c>
      <c r="AN24">
        <v>56.16</v>
      </c>
      <c r="AO24">
        <v>74.290000000000006</v>
      </c>
      <c r="AP24" t="s">
        <v>1244</v>
      </c>
      <c r="AQ24" t="s">
        <v>1244</v>
      </c>
      <c r="AR24">
        <v>72.52</v>
      </c>
      <c r="AS24">
        <v>55.99</v>
      </c>
      <c r="AU24">
        <v>15.1</v>
      </c>
      <c r="AV24">
        <v>67.89</v>
      </c>
      <c r="AW24">
        <v>47.52</v>
      </c>
      <c r="AX24" t="s">
        <v>1244</v>
      </c>
      <c r="AY24">
        <v>51.37</v>
      </c>
      <c r="AZ24">
        <v>8.86</v>
      </c>
      <c r="BA24">
        <v>47.05</v>
      </c>
      <c r="BB24" t="s">
        <v>1244</v>
      </c>
      <c r="BC24" t="s">
        <v>1244</v>
      </c>
      <c r="BD24">
        <v>29.75</v>
      </c>
      <c r="BE24">
        <v>40.93</v>
      </c>
      <c r="BF24" t="s">
        <v>1244</v>
      </c>
      <c r="BG24" t="s">
        <v>1244</v>
      </c>
      <c r="BH24" t="s">
        <v>1244</v>
      </c>
      <c r="BI24" t="s">
        <v>1244</v>
      </c>
      <c r="BJ24">
        <v>40.049999999999997</v>
      </c>
      <c r="BK24">
        <v>32.28</v>
      </c>
      <c r="BL24" t="s">
        <v>1244</v>
      </c>
      <c r="BM24" t="s">
        <v>1244</v>
      </c>
      <c r="BN24">
        <v>30.8</v>
      </c>
      <c r="BO24" t="s">
        <v>1244</v>
      </c>
      <c r="BP24" t="s">
        <v>1244</v>
      </c>
      <c r="BQ24">
        <v>20.88</v>
      </c>
      <c r="BR24">
        <v>60.37</v>
      </c>
      <c r="BS24">
        <v>36.590000000000003</v>
      </c>
      <c r="BT24">
        <v>50.22</v>
      </c>
      <c r="BU24">
        <v>77.59</v>
      </c>
      <c r="BV24">
        <v>50.22</v>
      </c>
      <c r="BW24" t="s">
        <v>1244</v>
      </c>
      <c r="BX24" t="s">
        <v>1244</v>
      </c>
      <c r="BY24" t="s">
        <v>1244</v>
      </c>
      <c r="BZ24">
        <v>70.25</v>
      </c>
      <c r="CA24">
        <v>36.94</v>
      </c>
      <c r="CB24">
        <v>51.08</v>
      </c>
      <c r="CC24">
        <v>44.69</v>
      </c>
      <c r="CD24">
        <v>20.62</v>
      </c>
      <c r="CE24">
        <v>75.08</v>
      </c>
      <c r="CF24" t="s">
        <v>1244</v>
      </c>
      <c r="CG24">
        <v>46.79</v>
      </c>
      <c r="CH24" t="s">
        <v>1244</v>
      </c>
      <c r="CI24">
        <v>73.11</v>
      </c>
      <c r="CJ24" t="s">
        <v>1244</v>
      </c>
      <c r="CK24" t="s">
        <v>1244</v>
      </c>
      <c r="CL24">
        <v>45.95</v>
      </c>
      <c r="CM24">
        <v>17.21</v>
      </c>
      <c r="CN24">
        <v>59.59</v>
      </c>
      <c r="CO24" t="s">
        <v>1244</v>
      </c>
      <c r="CP24" t="s">
        <v>1244</v>
      </c>
      <c r="CR24">
        <v>11.37</v>
      </c>
      <c r="CS24">
        <v>59.35</v>
      </c>
      <c r="CT24" t="s">
        <v>1244</v>
      </c>
      <c r="CU24" t="s">
        <v>1244</v>
      </c>
      <c r="CV24" t="s">
        <v>1244</v>
      </c>
      <c r="CW24">
        <v>66.400000000000006</v>
      </c>
      <c r="CX24" t="s">
        <v>1244</v>
      </c>
      <c r="CY24">
        <v>11.41</v>
      </c>
      <c r="CZ24">
        <v>58.44</v>
      </c>
      <c r="DA24">
        <v>33.18</v>
      </c>
      <c r="DB24">
        <v>16.88</v>
      </c>
      <c r="DC24">
        <v>55.93</v>
      </c>
      <c r="DD24">
        <v>48.23</v>
      </c>
      <c r="DE24">
        <v>37.43</v>
      </c>
      <c r="DF24">
        <v>27.15</v>
      </c>
      <c r="DG24" t="s">
        <v>1244</v>
      </c>
      <c r="DI24">
        <v>42.13</v>
      </c>
      <c r="DJ24">
        <v>55.7</v>
      </c>
      <c r="DK24">
        <v>4.8099999999999996</v>
      </c>
      <c r="DL24" t="s">
        <v>1244</v>
      </c>
      <c r="DM24">
        <v>58.27</v>
      </c>
      <c r="DN24">
        <v>61.25</v>
      </c>
      <c r="DO24">
        <v>20.51</v>
      </c>
      <c r="DQ24" t="s">
        <v>1244</v>
      </c>
      <c r="DR24">
        <v>52.77</v>
      </c>
      <c r="DS24">
        <v>36.549999999999997</v>
      </c>
      <c r="DT24">
        <v>8.2799999999999994</v>
      </c>
      <c r="DU24">
        <v>42.95</v>
      </c>
      <c r="DV24">
        <v>31.26</v>
      </c>
      <c r="DW24" t="s">
        <v>1244</v>
      </c>
      <c r="DY24">
        <v>32.56</v>
      </c>
      <c r="DZ24" t="s">
        <v>1244</v>
      </c>
      <c r="EA24">
        <v>59.24</v>
      </c>
      <c r="EC24">
        <v>51.47</v>
      </c>
      <c r="ED24">
        <v>68.22</v>
      </c>
      <c r="EE24">
        <v>66.819999999999993</v>
      </c>
      <c r="EF24">
        <v>52.86</v>
      </c>
      <c r="EG24">
        <v>77.52</v>
      </c>
      <c r="EH24">
        <v>40.700000000000003</v>
      </c>
      <c r="EI24">
        <v>62.9</v>
      </c>
      <c r="EJ24" t="s">
        <v>1244</v>
      </c>
      <c r="EK24">
        <v>71.34</v>
      </c>
      <c r="EM24">
        <v>41.8</v>
      </c>
      <c r="EN24" t="s">
        <v>1244</v>
      </c>
      <c r="EO24">
        <v>53.5</v>
      </c>
      <c r="EP24">
        <v>17.25</v>
      </c>
      <c r="EQ24" t="s">
        <v>1244</v>
      </c>
      <c r="ER24">
        <v>83.76</v>
      </c>
      <c r="ES24">
        <v>46.65</v>
      </c>
      <c r="ET24" t="s">
        <v>1244</v>
      </c>
      <c r="EU24">
        <v>82.31</v>
      </c>
      <c r="EV24" t="s">
        <v>1244</v>
      </c>
      <c r="EW24">
        <v>44.95</v>
      </c>
      <c r="EX24">
        <v>15.39</v>
      </c>
      <c r="EY24" t="s">
        <v>1244</v>
      </c>
      <c r="EZ24" t="s">
        <v>1244</v>
      </c>
      <c r="FB24">
        <v>36.93</v>
      </c>
      <c r="FC24" t="s">
        <v>1244</v>
      </c>
      <c r="FE24">
        <v>20.5</v>
      </c>
      <c r="FF24">
        <v>30.41</v>
      </c>
      <c r="FG24" t="s">
        <v>1244</v>
      </c>
      <c r="FH24" t="s">
        <v>1244</v>
      </c>
      <c r="FI24">
        <v>51.97</v>
      </c>
      <c r="FJ24" t="s">
        <v>1244</v>
      </c>
      <c r="FK24" t="s">
        <v>1244</v>
      </c>
      <c r="FL24">
        <v>70.86</v>
      </c>
      <c r="FM24">
        <v>38.840000000000003</v>
      </c>
      <c r="FN24" t="s">
        <v>1244</v>
      </c>
      <c r="FO24">
        <v>10.199999999999999</v>
      </c>
      <c r="FP24">
        <v>75.930000000000007</v>
      </c>
      <c r="FQ24" t="s">
        <v>1244</v>
      </c>
      <c r="FR24">
        <v>17.72</v>
      </c>
      <c r="FS24" t="s">
        <v>1244</v>
      </c>
      <c r="FT24">
        <v>55</v>
      </c>
      <c r="FU24" t="s">
        <v>1244</v>
      </c>
      <c r="FV24">
        <v>41.56</v>
      </c>
      <c r="FW24">
        <v>61.1</v>
      </c>
      <c r="FX24" t="s">
        <v>1244</v>
      </c>
      <c r="FY24">
        <v>44.63</v>
      </c>
      <c r="FZ24">
        <v>15.54</v>
      </c>
      <c r="GB24">
        <v>52.85</v>
      </c>
      <c r="GC24">
        <v>21.4</v>
      </c>
      <c r="GD24" t="s">
        <v>1244</v>
      </c>
      <c r="GF24">
        <v>58.15</v>
      </c>
      <c r="GG24" t="s">
        <v>1244</v>
      </c>
      <c r="GH24">
        <v>13.38</v>
      </c>
      <c r="GI24">
        <v>43.97</v>
      </c>
      <c r="GJ24">
        <v>23.5</v>
      </c>
      <c r="GK24" t="s">
        <v>1244</v>
      </c>
      <c r="GL24">
        <v>58.74</v>
      </c>
      <c r="GM24" t="s">
        <v>1244</v>
      </c>
      <c r="GN24">
        <v>29.58</v>
      </c>
      <c r="GO24">
        <v>45.69</v>
      </c>
      <c r="GP24" t="s">
        <v>1244</v>
      </c>
      <c r="GQ24">
        <v>16.16</v>
      </c>
      <c r="GR24" t="s">
        <v>1244</v>
      </c>
      <c r="GS24" t="s">
        <v>1244</v>
      </c>
      <c r="GT24">
        <v>32.97</v>
      </c>
      <c r="GU24" t="s">
        <v>1244</v>
      </c>
      <c r="GV24" t="s">
        <v>1244</v>
      </c>
      <c r="GW24">
        <v>39.56</v>
      </c>
      <c r="GX24">
        <v>31.78</v>
      </c>
      <c r="GY24" t="s">
        <v>1244</v>
      </c>
      <c r="GZ24" t="s">
        <v>1244</v>
      </c>
      <c r="HB24" t="s">
        <v>1244</v>
      </c>
      <c r="HC24">
        <v>66.37</v>
      </c>
      <c r="HD24">
        <v>27.13</v>
      </c>
      <c r="HE24" t="s">
        <v>1244</v>
      </c>
      <c r="HF24">
        <v>71.290000000000006</v>
      </c>
      <c r="HH24">
        <v>47.12</v>
      </c>
      <c r="HI24" t="s">
        <v>1244</v>
      </c>
      <c r="HJ24" t="s">
        <v>1244</v>
      </c>
      <c r="HK24">
        <v>52.88</v>
      </c>
      <c r="HL24">
        <v>27.46</v>
      </c>
      <c r="HM24">
        <v>27.77</v>
      </c>
      <c r="HN24" t="s">
        <v>1244</v>
      </c>
      <c r="HO24">
        <v>67.3</v>
      </c>
      <c r="HP24">
        <v>15.18</v>
      </c>
      <c r="HQ24">
        <v>70.67</v>
      </c>
      <c r="HR24" t="s">
        <v>1244</v>
      </c>
      <c r="HS24" t="s">
        <v>1244</v>
      </c>
      <c r="HT24">
        <v>79.19</v>
      </c>
      <c r="HU24" t="s">
        <v>1244</v>
      </c>
      <c r="HV24" t="s">
        <v>1244</v>
      </c>
      <c r="HW24" t="s">
        <v>1244</v>
      </c>
      <c r="HX24">
        <v>39.72</v>
      </c>
      <c r="HY24" t="s">
        <v>1244</v>
      </c>
      <c r="HZ24">
        <v>64.22</v>
      </c>
      <c r="IA24">
        <v>68.8</v>
      </c>
      <c r="IB24">
        <v>25.51</v>
      </c>
      <c r="IC24">
        <v>25.51</v>
      </c>
      <c r="ID24">
        <v>52.52</v>
      </c>
      <c r="IE24" t="s">
        <v>1244</v>
      </c>
      <c r="IF24">
        <v>31.38</v>
      </c>
      <c r="IG24">
        <v>47.04</v>
      </c>
      <c r="IH24" t="s">
        <v>1244</v>
      </c>
      <c r="II24" t="s">
        <v>1244</v>
      </c>
      <c r="IJ24">
        <v>23.66</v>
      </c>
      <c r="IK24">
        <v>79.75</v>
      </c>
      <c r="IL24">
        <v>75.37</v>
      </c>
      <c r="IM24" t="s">
        <v>1244</v>
      </c>
      <c r="IN24">
        <v>6.15</v>
      </c>
      <c r="IO24">
        <v>15.91</v>
      </c>
      <c r="IP24">
        <v>42.65</v>
      </c>
      <c r="IQ24">
        <v>34.86</v>
      </c>
      <c r="IS24" t="s">
        <v>1244</v>
      </c>
      <c r="IT24" t="s">
        <v>1244</v>
      </c>
      <c r="IU24">
        <v>67.010000000000005</v>
      </c>
      <c r="IV24">
        <v>27.24</v>
      </c>
      <c r="IW24">
        <v>20.23</v>
      </c>
      <c r="IX24" t="s">
        <v>1244</v>
      </c>
      <c r="IY24" t="s">
        <v>1244</v>
      </c>
      <c r="IZ24">
        <v>17.059999999999999</v>
      </c>
      <c r="JA24">
        <v>41.59</v>
      </c>
      <c r="JB24">
        <v>24.52</v>
      </c>
      <c r="JC24">
        <v>41.45</v>
      </c>
      <c r="JD24">
        <v>53.81</v>
      </c>
      <c r="JE24">
        <v>57.18</v>
      </c>
      <c r="JF24" t="s">
        <v>1244</v>
      </c>
      <c r="JG24">
        <v>13.22</v>
      </c>
      <c r="JI24">
        <v>13.53</v>
      </c>
      <c r="JJ24" t="s">
        <v>1244</v>
      </c>
      <c r="JK24">
        <v>52.89</v>
      </c>
      <c r="JL24" t="s">
        <v>1244</v>
      </c>
      <c r="JM24" t="s">
        <v>1244</v>
      </c>
      <c r="JO24">
        <v>24.51</v>
      </c>
      <c r="JP24" t="s">
        <v>1244</v>
      </c>
      <c r="JQ24">
        <v>50.37</v>
      </c>
      <c r="JR24" t="s">
        <v>1244</v>
      </c>
      <c r="JT24">
        <v>42.23</v>
      </c>
      <c r="JU24">
        <v>11.57</v>
      </c>
      <c r="JV24">
        <v>39.76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25.44</v>
      </c>
      <c r="KF24" t="s">
        <v>1244</v>
      </c>
      <c r="KG24" t="s">
        <v>1244</v>
      </c>
      <c r="KH24">
        <v>76.900000000000006</v>
      </c>
      <c r="KJ24" t="s">
        <v>1244</v>
      </c>
      <c r="KK24" t="s">
        <v>1244</v>
      </c>
      <c r="KM24">
        <v>35.96</v>
      </c>
      <c r="KN24">
        <v>25.03</v>
      </c>
      <c r="KO24">
        <v>70.5</v>
      </c>
      <c r="KP24" t="s">
        <v>1244</v>
      </c>
      <c r="KQ24">
        <v>27.93</v>
      </c>
      <c r="KR24" t="s">
        <v>1244</v>
      </c>
      <c r="KS24">
        <v>41.22</v>
      </c>
      <c r="KT24">
        <v>79.75</v>
      </c>
      <c r="KU24" t="s">
        <v>1244</v>
      </c>
      <c r="KV24" t="s">
        <v>1244</v>
      </c>
      <c r="KW24">
        <v>62.51</v>
      </c>
      <c r="KX24">
        <v>41.25</v>
      </c>
      <c r="KY24" t="s">
        <v>1244</v>
      </c>
      <c r="KZ24">
        <v>73.599999999999994</v>
      </c>
      <c r="LA24">
        <v>82.36</v>
      </c>
      <c r="LB24">
        <v>61.12</v>
      </c>
      <c r="LC24" t="s">
        <v>1244</v>
      </c>
      <c r="LD24">
        <v>18.39</v>
      </c>
      <c r="LE24">
        <v>74.36</v>
      </c>
      <c r="LF24">
        <v>53.34</v>
      </c>
      <c r="LG24">
        <v>25.65</v>
      </c>
      <c r="LI24">
        <v>69.290000000000006</v>
      </c>
      <c r="LJ24">
        <v>79.540000000000006</v>
      </c>
      <c r="LK24" t="s">
        <v>1244</v>
      </c>
      <c r="LL24">
        <v>64.2</v>
      </c>
      <c r="LM24">
        <v>33.82</v>
      </c>
      <c r="LN24" t="s">
        <v>1244</v>
      </c>
      <c r="LO24" t="s">
        <v>1244</v>
      </c>
      <c r="LP24">
        <v>77.900000000000006</v>
      </c>
      <c r="LQ24">
        <v>64.52</v>
      </c>
      <c r="LR24">
        <v>74.02</v>
      </c>
      <c r="LS24">
        <v>73.33</v>
      </c>
      <c r="LU24">
        <v>44.35</v>
      </c>
      <c r="LV24" t="s">
        <v>1244</v>
      </c>
      <c r="LW24">
        <v>26.8</v>
      </c>
      <c r="LX24">
        <v>45.35</v>
      </c>
      <c r="LY24">
        <v>15.96</v>
      </c>
      <c r="LZ24">
        <v>35.14</v>
      </c>
      <c r="MA24">
        <v>51.39</v>
      </c>
      <c r="MB24" t="s">
        <v>1244</v>
      </c>
      <c r="MC24" t="s">
        <v>1244</v>
      </c>
      <c r="MD24">
        <v>28.98</v>
      </c>
      <c r="ME24">
        <v>52.07</v>
      </c>
      <c r="MF24">
        <v>58.24</v>
      </c>
      <c r="MG24">
        <v>59.92</v>
      </c>
      <c r="MI24">
        <v>73.36</v>
      </c>
      <c r="MJ24">
        <v>31.92</v>
      </c>
      <c r="MK24">
        <v>64.569999999999993</v>
      </c>
      <c r="ML24">
        <v>10.69</v>
      </c>
      <c r="MM24" t="s">
        <v>1244</v>
      </c>
      <c r="MN24">
        <v>4.6500000000000004</v>
      </c>
      <c r="MO24" t="s">
        <v>1244</v>
      </c>
      <c r="MP24" t="s">
        <v>1244</v>
      </c>
      <c r="MQ24">
        <v>58.79</v>
      </c>
      <c r="MR24" t="s">
        <v>1244</v>
      </c>
      <c r="MS24">
        <v>25.94</v>
      </c>
      <c r="MT24">
        <v>16.59</v>
      </c>
      <c r="MU24">
        <v>75.930000000000007</v>
      </c>
      <c r="MV24">
        <v>18.350000000000001</v>
      </c>
      <c r="MW24">
        <v>66.28</v>
      </c>
      <c r="MX24">
        <v>58.75</v>
      </c>
      <c r="MZ24">
        <v>30.96</v>
      </c>
      <c r="NA24" t="s">
        <v>1244</v>
      </c>
      <c r="NB24">
        <v>81.34</v>
      </c>
      <c r="NC24" t="s">
        <v>1244</v>
      </c>
      <c r="ND24" t="s">
        <v>1244</v>
      </c>
      <c r="NE24" t="s">
        <v>1244</v>
      </c>
      <c r="NF24" t="s">
        <v>1244</v>
      </c>
      <c r="NG24">
        <v>31.99</v>
      </c>
      <c r="NH24">
        <v>23.51</v>
      </c>
      <c r="NJ24" t="s">
        <v>1244</v>
      </c>
      <c r="NK24" t="s">
        <v>1244</v>
      </c>
      <c r="NL24">
        <v>20.68</v>
      </c>
      <c r="NM24">
        <v>34.31</v>
      </c>
      <c r="NN24">
        <v>66.08</v>
      </c>
      <c r="NP24" t="s">
        <v>1244</v>
      </c>
      <c r="NQ24">
        <v>69.05</v>
      </c>
      <c r="NR24">
        <v>48.57</v>
      </c>
      <c r="NT24">
        <v>63.1</v>
      </c>
      <c r="NU24" t="s">
        <v>1244</v>
      </c>
      <c r="NV24" t="s">
        <v>1244</v>
      </c>
      <c r="NX24" t="s">
        <v>1244</v>
      </c>
      <c r="NY24" t="s">
        <v>1244</v>
      </c>
      <c r="NZ24">
        <v>47.07</v>
      </c>
      <c r="OA24" t="s">
        <v>1244</v>
      </c>
      <c r="OB24">
        <v>87.58</v>
      </c>
      <c r="OC24" t="s">
        <v>1244</v>
      </c>
      <c r="OD24">
        <v>27.52</v>
      </c>
      <c r="OE24">
        <v>34.65</v>
      </c>
      <c r="OF24">
        <v>72.099999999999994</v>
      </c>
      <c r="OG24">
        <v>60.26</v>
      </c>
      <c r="OH24" t="s">
        <v>1244</v>
      </c>
      <c r="OJ24">
        <v>31.73</v>
      </c>
      <c r="OK24" t="s">
        <v>1244</v>
      </c>
      <c r="OL24" t="s">
        <v>1244</v>
      </c>
      <c r="OM24" t="s">
        <v>1244</v>
      </c>
      <c r="ON24">
        <v>56.24</v>
      </c>
      <c r="OO24">
        <v>17.190000000000001</v>
      </c>
      <c r="OP24">
        <v>41.07</v>
      </c>
      <c r="OQ24">
        <v>42.24</v>
      </c>
      <c r="OR24">
        <v>33.950000000000003</v>
      </c>
      <c r="OS24" t="s">
        <v>1244</v>
      </c>
      <c r="OT24" t="s">
        <v>1244</v>
      </c>
      <c r="OU24">
        <v>8.69</v>
      </c>
      <c r="OV24">
        <v>75.489999999999995</v>
      </c>
      <c r="OW24" t="s">
        <v>1244</v>
      </c>
      <c r="OX24">
        <v>24.52</v>
      </c>
      <c r="OY24">
        <v>53.37</v>
      </c>
      <c r="OZ24">
        <v>22.33</v>
      </c>
      <c r="PC24" t="s">
        <v>1244</v>
      </c>
      <c r="PD24">
        <v>34.44</v>
      </c>
      <c r="PE24" t="s">
        <v>1244</v>
      </c>
      <c r="PH24" t="s">
        <v>1244</v>
      </c>
      <c r="PI24">
        <v>79.180000000000007</v>
      </c>
      <c r="PK24" t="s">
        <v>1244</v>
      </c>
      <c r="PL24">
        <v>59.66</v>
      </c>
      <c r="PM24" t="s">
        <v>1244</v>
      </c>
      <c r="PN24">
        <v>59.48</v>
      </c>
      <c r="PO24">
        <v>70.17</v>
      </c>
      <c r="PP24">
        <v>42.56</v>
      </c>
      <c r="PQ24" t="s">
        <v>1244</v>
      </c>
      <c r="PR24" t="s">
        <v>1244</v>
      </c>
      <c r="PS24">
        <v>42.52</v>
      </c>
      <c r="PT24">
        <v>10.18</v>
      </c>
      <c r="PU24">
        <v>19.64</v>
      </c>
      <c r="PV24">
        <v>47.65</v>
      </c>
      <c r="PW24">
        <v>71.39</v>
      </c>
      <c r="PX24">
        <v>60.15</v>
      </c>
      <c r="PY24" t="s">
        <v>1244</v>
      </c>
      <c r="PZ24" t="s">
        <v>1244</v>
      </c>
      <c r="QA24">
        <v>75.34</v>
      </c>
      <c r="QB24" t="s">
        <v>1244</v>
      </c>
      <c r="QC24" t="s">
        <v>1244</v>
      </c>
      <c r="QE24" t="s">
        <v>1244</v>
      </c>
      <c r="QF24">
        <v>39.36</v>
      </c>
      <c r="QH24">
        <v>61.33</v>
      </c>
      <c r="QI24" t="s">
        <v>1244</v>
      </c>
      <c r="QJ24" t="s">
        <v>1244</v>
      </c>
      <c r="QK24">
        <v>56.22</v>
      </c>
      <c r="QL24">
        <v>57.71</v>
      </c>
      <c r="QM24" t="s">
        <v>1244</v>
      </c>
      <c r="QO24">
        <v>60.22</v>
      </c>
      <c r="QP24">
        <v>77.430000000000007</v>
      </c>
      <c r="QQ24">
        <v>29.35</v>
      </c>
      <c r="QR24" t="s">
        <v>1244</v>
      </c>
      <c r="QS24">
        <v>62.7</v>
      </c>
      <c r="QT24" t="s">
        <v>1244</v>
      </c>
      <c r="QU24">
        <v>67.72</v>
      </c>
      <c r="QV24" t="s">
        <v>1244</v>
      </c>
      <c r="QW24" t="s">
        <v>1244</v>
      </c>
      <c r="QY24">
        <v>58.25</v>
      </c>
      <c r="QZ24" t="s">
        <v>1244</v>
      </c>
      <c r="RA24">
        <v>12.3</v>
      </c>
      <c r="RB24" t="s">
        <v>1244</v>
      </c>
      <c r="RC24">
        <v>61</v>
      </c>
      <c r="RD24" t="s">
        <v>1244</v>
      </c>
      <c r="RE24" t="s">
        <v>1244</v>
      </c>
      <c r="RF24">
        <v>24.08</v>
      </c>
      <c r="RG24" t="s">
        <v>1244</v>
      </c>
      <c r="RH24" t="s">
        <v>1244</v>
      </c>
      <c r="RI24">
        <v>42.26</v>
      </c>
      <c r="RJ24">
        <v>36.270000000000003</v>
      </c>
      <c r="RK24">
        <v>41.07</v>
      </c>
      <c r="RL24">
        <v>53.11</v>
      </c>
      <c r="RM24" t="s">
        <v>1244</v>
      </c>
      <c r="RN24">
        <v>48.52</v>
      </c>
      <c r="RO24" t="s">
        <v>1244</v>
      </c>
      <c r="RP24" t="s">
        <v>1244</v>
      </c>
      <c r="RQ24" t="s">
        <v>1244</v>
      </c>
      <c r="RS24" t="s">
        <v>1244</v>
      </c>
      <c r="RT24">
        <v>67.61</v>
      </c>
      <c r="RV24">
        <v>39.840000000000003</v>
      </c>
      <c r="RW24">
        <v>48.94</v>
      </c>
      <c r="RX24" t="s">
        <v>1244</v>
      </c>
      <c r="RY24">
        <v>73.209999999999994</v>
      </c>
      <c r="RZ24">
        <v>75.25</v>
      </c>
      <c r="SA24">
        <v>27.64</v>
      </c>
      <c r="SB24">
        <v>37.22</v>
      </c>
      <c r="SC24">
        <v>84.66</v>
      </c>
      <c r="SD24" t="s">
        <v>1244</v>
      </c>
      <c r="SG24">
        <v>74.48</v>
      </c>
      <c r="SH24">
        <v>28.79</v>
      </c>
      <c r="SI24" t="s">
        <v>1244</v>
      </c>
      <c r="SK24">
        <v>62.89</v>
      </c>
      <c r="SL24">
        <v>62.44</v>
      </c>
      <c r="SM24" t="s">
        <v>1244</v>
      </c>
      <c r="SN24" t="s">
        <v>1244</v>
      </c>
      <c r="SO24" t="s">
        <v>1244</v>
      </c>
      <c r="SP24" t="s">
        <v>1244</v>
      </c>
      <c r="SQ24">
        <v>24.13</v>
      </c>
      <c r="SR24">
        <v>54.75</v>
      </c>
      <c r="ST24">
        <v>44.08</v>
      </c>
      <c r="SU24" t="s">
        <v>1244</v>
      </c>
      <c r="SW24">
        <v>77.19</v>
      </c>
      <c r="SX24" t="s">
        <v>1244</v>
      </c>
      <c r="SY24">
        <v>50.9</v>
      </c>
      <c r="SZ24">
        <v>53.27</v>
      </c>
      <c r="TA24">
        <v>34.090000000000003</v>
      </c>
      <c r="TB24" t="s">
        <v>1244</v>
      </c>
      <c r="TC24" t="s">
        <v>1244</v>
      </c>
      <c r="TD24">
        <v>33.74</v>
      </c>
      <c r="TE24">
        <v>59.94</v>
      </c>
      <c r="TF24" t="s">
        <v>1244</v>
      </c>
      <c r="TG24">
        <v>35.25</v>
      </c>
      <c r="TH24">
        <v>2.76</v>
      </c>
      <c r="TI24">
        <v>76.22</v>
      </c>
      <c r="TJ24" t="s">
        <v>1244</v>
      </c>
      <c r="TK24">
        <v>52.48</v>
      </c>
      <c r="TL24" t="s">
        <v>1244</v>
      </c>
      <c r="TM24" t="s">
        <v>1244</v>
      </c>
      <c r="TN24" t="s">
        <v>1244</v>
      </c>
      <c r="TO24">
        <v>78.819999999999993</v>
      </c>
      <c r="TQ24">
        <v>5.65</v>
      </c>
      <c r="TR24" t="s">
        <v>1244</v>
      </c>
      <c r="TT24" t="s">
        <v>1244</v>
      </c>
      <c r="TU24">
        <v>29.05</v>
      </c>
      <c r="TV24" t="s">
        <v>1244</v>
      </c>
      <c r="TW24" t="s">
        <v>1244</v>
      </c>
      <c r="TX24" t="s">
        <v>1244</v>
      </c>
      <c r="TY24">
        <v>51.96</v>
      </c>
      <c r="TZ24" t="s">
        <v>1244</v>
      </c>
      <c r="UA24">
        <v>15.64</v>
      </c>
      <c r="UB24">
        <v>46.3</v>
      </c>
      <c r="UC24" t="s">
        <v>1244</v>
      </c>
      <c r="UD24">
        <v>29.84</v>
      </c>
      <c r="UE24">
        <v>53.37</v>
      </c>
      <c r="UF24">
        <v>13.91</v>
      </c>
      <c r="UG24">
        <v>11.85</v>
      </c>
      <c r="UH24">
        <v>24.46</v>
      </c>
      <c r="UI24">
        <v>33.590000000000003</v>
      </c>
      <c r="UK24" t="s">
        <v>1244</v>
      </c>
      <c r="UL24">
        <v>26.2</v>
      </c>
      <c r="UM24" t="s">
        <v>1244</v>
      </c>
      <c r="UN24" t="s">
        <v>1244</v>
      </c>
      <c r="UO24">
        <v>38.14</v>
      </c>
      <c r="UP24">
        <v>33.26</v>
      </c>
      <c r="UQ24" t="s">
        <v>1244</v>
      </c>
      <c r="UR24">
        <v>96.87</v>
      </c>
      <c r="UT24" t="s">
        <v>1244</v>
      </c>
      <c r="UU24">
        <v>22.63</v>
      </c>
      <c r="UV24">
        <v>64.36</v>
      </c>
      <c r="UX24" t="s">
        <v>1244</v>
      </c>
      <c r="UY24">
        <v>59.37</v>
      </c>
      <c r="UZ24">
        <v>53.53</v>
      </c>
      <c r="VA24" t="s">
        <v>1244</v>
      </c>
      <c r="VB24">
        <v>36.72</v>
      </c>
      <c r="VC24" t="s">
        <v>1244</v>
      </c>
      <c r="VD24">
        <v>44.25</v>
      </c>
      <c r="VE24">
        <v>73.78</v>
      </c>
      <c r="VF24">
        <v>51.33</v>
      </c>
      <c r="VG24">
        <v>36.42</v>
      </c>
      <c r="VH24">
        <v>34.090000000000003</v>
      </c>
      <c r="VI24">
        <v>36.11</v>
      </c>
      <c r="VJ24">
        <v>45.14</v>
      </c>
      <c r="VM24">
        <v>69.56</v>
      </c>
      <c r="VO24">
        <v>31.09</v>
      </c>
      <c r="VP24" t="s">
        <v>1244</v>
      </c>
      <c r="VQ24" t="s">
        <v>1244</v>
      </c>
      <c r="VR24">
        <v>67.099999999999994</v>
      </c>
      <c r="VT24" t="s">
        <v>1244</v>
      </c>
      <c r="VU24">
        <v>5.98</v>
      </c>
      <c r="VV24" t="s">
        <v>1244</v>
      </c>
      <c r="VW24">
        <v>43.93</v>
      </c>
      <c r="VX24">
        <v>56.17</v>
      </c>
      <c r="VY24" t="s">
        <v>1244</v>
      </c>
      <c r="VZ24">
        <v>82.32</v>
      </c>
      <c r="WA24" t="s">
        <v>1244</v>
      </c>
      <c r="WB24">
        <v>19.14</v>
      </c>
      <c r="WC24">
        <v>77.23</v>
      </c>
      <c r="WD24" t="s">
        <v>1244</v>
      </c>
      <c r="WE24">
        <v>83.22</v>
      </c>
      <c r="WF24">
        <v>27.46</v>
      </c>
      <c r="WH24" t="s">
        <v>1244</v>
      </c>
      <c r="WJ24">
        <v>24.87</v>
      </c>
      <c r="WK24">
        <v>9.49</v>
      </c>
      <c r="WL24" t="s">
        <v>1244</v>
      </c>
      <c r="WM24">
        <v>22.63</v>
      </c>
      <c r="WN24">
        <v>41.02</v>
      </c>
      <c r="WO24" t="s">
        <v>1244</v>
      </c>
      <c r="WP24">
        <v>75.010000000000005</v>
      </c>
      <c r="WQ24">
        <v>62.39</v>
      </c>
      <c r="WR24">
        <v>21.86</v>
      </c>
      <c r="WS24">
        <v>51.06</v>
      </c>
      <c r="WT24">
        <v>76.489999999999995</v>
      </c>
      <c r="WU24">
        <v>74.22</v>
      </c>
      <c r="WV24">
        <v>57.05</v>
      </c>
      <c r="WW24" t="s">
        <v>1244</v>
      </c>
      <c r="WX24">
        <v>11.03</v>
      </c>
      <c r="WY24">
        <v>49.68</v>
      </c>
      <c r="WZ24">
        <v>14.05</v>
      </c>
      <c r="XA24">
        <v>13.95</v>
      </c>
      <c r="XB24">
        <v>67.11</v>
      </c>
      <c r="XC24">
        <v>6.95</v>
      </c>
      <c r="XD24">
        <v>16.34</v>
      </c>
      <c r="XE24" t="s">
        <v>1244</v>
      </c>
      <c r="XF24" t="s">
        <v>1244</v>
      </c>
      <c r="XG24">
        <v>62.1</v>
      </c>
      <c r="XH24">
        <v>16.34</v>
      </c>
      <c r="XI24" t="s">
        <v>1244</v>
      </c>
      <c r="XJ24" t="s">
        <v>1244</v>
      </c>
      <c r="XK24">
        <v>18.84</v>
      </c>
      <c r="XL24" t="s">
        <v>1244</v>
      </c>
      <c r="XM24" t="s">
        <v>1244</v>
      </c>
      <c r="XN24">
        <v>35.78</v>
      </c>
      <c r="XO24">
        <v>63.48</v>
      </c>
      <c r="XP24">
        <v>47.65</v>
      </c>
      <c r="XQ24">
        <v>29.38</v>
      </c>
      <c r="XR24">
        <v>48.39</v>
      </c>
      <c r="XS24">
        <v>75.62</v>
      </c>
      <c r="XT24" t="s">
        <v>1244</v>
      </c>
      <c r="XV24" t="s">
        <v>1244</v>
      </c>
      <c r="XW24" t="s">
        <v>1244</v>
      </c>
      <c r="XX24">
        <v>27.98</v>
      </c>
      <c r="XY24">
        <v>42.82</v>
      </c>
      <c r="XZ24">
        <v>53.44</v>
      </c>
      <c r="YA24" t="s">
        <v>1244</v>
      </c>
      <c r="YB24" t="s">
        <v>1244</v>
      </c>
      <c r="YC24" t="s">
        <v>1244</v>
      </c>
      <c r="YD24">
        <v>77.349999999999994</v>
      </c>
      <c r="YE24">
        <v>59.66</v>
      </c>
      <c r="YF24" t="s">
        <v>1244</v>
      </c>
      <c r="YH24">
        <v>73.319999999999993</v>
      </c>
      <c r="YI24" t="s">
        <v>1244</v>
      </c>
      <c r="YJ24" t="s">
        <v>1244</v>
      </c>
      <c r="YK24">
        <v>67.88</v>
      </c>
      <c r="YL24" t="s">
        <v>1244</v>
      </c>
      <c r="YN24" t="s">
        <v>1244</v>
      </c>
      <c r="YO24">
        <v>77.63</v>
      </c>
      <c r="YP24" t="s">
        <v>1244</v>
      </c>
      <c r="YQ24">
        <v>43.65</v>
      </c>
      <c r="YR24" t="s">
        <v>1244</v>
      </c>
      <c r="YS24" t="s">
        <v>1244</v>
      </c>
      <c r="YT24">
        <v>64.319999999999993</v>
      </c>
      <c r="YU24" t="s">
        <v>1244</v>
      </c>
      <c r="YV24">
        <v>45.74</v>
      </c>
      <c r="YW24">
        <v>56.07</v>
      </c>
      <c r="YY24" t="s">
        <v>1244</v>
      </c>
      <c r="YZ24">
        <v>53.98</v>
      </c>
      <c r="ZA24" t="s">
        <v>1244</v>
      </c>
      <c r="ZB24">
        <v>56.03</v>
      </c>
      <c r="ZC24">
        <v>56.62</v>
      </c>
      <c r="ZE24">
        <v>67.81</v>
      </c>
      <c r="ZF24" t="s">
        <v>1244</v>
      </c>
      <c r="ZG24" t="s">
        <v>1244</v>
      </c>
      <c r="ZH24">
        <v>59.52</v>
      </c>
      <c r="ZI24" t="s">
        <v>1244</v>
      </c>
      <c r="ZJ24" t="s">
        <v>1244</v>
      </c>
      <c r="ZK24">
        <v>1.4</v>
      </c>
      <c r="ZL24" t="s">
        <v>1244</v>
      </c>
      <c r="ZM24">
        <v>48.43</v>
      </c>
      <c r="ZN24">
        <v>47</v>
      </c>
      <c r="ZO24">
        <v>33.380000000000003</v>
      </c>
      <c r="ZP24" t="s">
        <v>1244</v>
      </c>
      <c r="ZR24">
        <v>84.31</v>
      </c>
      <c r="ZS24">
        <v>55.4</v>
      </c>
      <c r="ZT24" t="s">
        <v>1244</v>
      </c>
      <c r="ZU24">
        <v>30.66</v>
      </c>
      <c r="ZV24" t="s">
        <v>1244</v>
      </c>
      <c r="ZX24" t="s">
        <v>1244</v>
      </c>
      <c r="ZY24">
        <v>76.819999999999993</v>
      </c>
      <c r="ZZ24" t="s">
        <v>1244</v>
      </c>
      <c r="AAA24">
        <v>35.26</v>
      </c>
      <c r="AAB24">
        <v>19.510000000000002</v>
      </c>
      <c r="AAC24" t="s">
        <v>1244</v>
      </c>
      <c r="AAD24">
        <v>9.6999999999999993</v>
      </c>
      <c r="AAE24">
        <v>32.54</v>
      </c>
      <c r="AAF24">
        <v>67.89</v>
      </c>
      <c r="AAG24">
        <v>63.91</v>
      </c>
      <c r="AAH24">
        <v>73.16</v>
      </c>
      <c r="AAI24" t="s">
        <v>1244</v>
      </c>
      <c r="AAJ24" t="s">
        <v>1244</v>
      </c>
      <c r="AAK24" t="s">
        <v>1244</v>
      </c>
      <c r="AAL24">
        <v>24.12</v>
      </c>
      <c r="AAM24" t="s">
        <v>1244</v>
      </c>
      <c r="AAN24">
        <v>22.06</v>
      </c>
      <c r="AAO24">
        <v>53.63</v>
      </c>
      <c r="AAP24">
        <v>22.12</v>
      </c>
      <c r="AAQ24" t="s">
        <v>1244</v>
      </c>
      <c r="AAR24" t="s">
        <v>1244</v>
      </c>
      <c r="AAS24">
        <v>49.06</v>
      </c>
      <c r="AAT24" t="s">
        <v>1244</v>
      </c>
      <c r="AAU24">
        <v>54.64</v>
      </c>
      <c r="AAV24" t="s">
        <v>1244</v>
      </c>
      <c r="AAW24">
        <v>14.39</v>
      </c>
      <c r="AAX24">
        <v>26.68</v>
      </c>
      <c r="AAY24">
        <v>6.17</v>
      </c>
      <c r="AAZ24" t="s">
        <v>1244</v>
      </c>
      <c r="ABA24">
        <v>64.739999999999995</v>
      </c>
      <c r="ABC24" t="s">
        <v>1244</v>
      </c>
      <c r="ABD24">
        <v>41.09</v>
      </c>
      <c r="ABE24" t="s">
        <v>1244</v>
      </c>
      <c r="ABF24">
        <v>22.34</v>
      </c>
      <c r="ABG24">
        <v>54.28</v>
      </c>
      <c r="ABH24" t="s">
        <v>1244</v>
      </c>
      <c r="ABI24">
        <v>15.21</v>
      </c>
      <c r="ABJ24">
        <v>55.07</v>
      </c>
      <c r="ABK24" t="s">
        <v>1244</v>
      </c>
      <c r="ABL24">
        <v>55.23</v>
      </c>
      <c r="ABM24">
        <v>11.09</v>
      </c>
      <c r="ABN24">
        <v>30.17</v>
      </c>
      <c r="ABO24">
        <v>62.39</v>
      </c>
      <c r="ABP24">
        <v>47.21</v>
      </c>
      <c r="ABQ24">
        <v>13.32</v>
      </c>
      <c r="ABR24" t="s">
        <v>1244</v>
      </c>
      <c r="ABS24" t="s">
        <v>1244</v>
      </c>
      <c r="ABT24">
        <v>26.93</v>
      </c>
      <c r="ABW24" t="s">
        <v>1244</v>
      </c>
      <c r="ABX24">
        <v>42.14</v>
      </c>
      <c r="ABY24" t="s">
        <v>1244</v>
      </c>
      <c r="ABZ24">
        <v>24.46</v>
      </c>
      <c r="ACA24">
        <v>43.7</v>
      </c>
      <c r="ACB24" t="s">
        <v>1244</v>
      </c>
      <c r="ACC24">
        <v>49.01</v>
      </c>
      <c r="ACD24">
        <v>88.68</v>
      </c>
      <c r="ACE24" t="s">
        <v>1244</v>
      </c>
      <c r="ACF24" t="s">
        <v>1244</v>
      </c>
      <c r="ACG24">
        <v>46.07</v>
      </c>
      <c r="ACH24">
        <v>16.850000000000001</v>
      </c>
      <c r="ACI24" t="s">
        <v>1244</v>
      </c>
      <c r="ACK24">
        <v>59.86</v>
      </c>
      <c r="ACL24">
        <v>47</v>
      </c>
      <c r="ACM24" t="s">
        <v>1244</v>
      </c>
      <c r="ACN24" t="s">
        <v>1244</v>
      </c>
      <c r="ACO24">
        <v>77.540000000000006</v>
      </c>
      <c r="ACP24">
        <v>39.96</v>
      </c>
      <c r="ACQ24" t="s">
        <v>1244</v>
      </c>
      <c r="ACR24">
        <v>1.05</v>
      </c>
      <c r="ACS24">
        <v>1.95</v>
      </c>
      <c r="ACT24" t="s">
        <v>1244</v>
      </c>
      <c r="ACU24" t="s">
        <v>1244</v>
      </c>
      <c r="ACV24" t="s">
        <v>1244</v>
      </c>
      <c r="ACW24">
        <v>35.18</v>
      </c>
      <c r="ACX24">
        <v>24.96</v>
      </c>
      <c r="ACY24">
        <v>30.71</v>
      </c>
      <c r="ACZ24">
        <v>67.89</v>
      </c>
      <c r="ADA24">
        <v>66.849999999999994</v>
      </c>
      <c r="ADC24">
        <v>17.47</v>
      </c>
      <c r="ADD24">
        <v>63.03</v>
      </c>
      <c r="ADE24">
        <v>43.33</v>
      </c>
      <c r="ADF24" t="s">
        <v>1244</v>
      </c>
      <c r="ADH24">
        <v>13.93</v>
      </c>
      <c r="ADI24">
        <v>79.39</v>
      </c>
      <c r="ADJ24">
        <v>23.71</v>
      </c>
      <c r="ADK24">
        <v>14.33</v>
      </c>
      <c r="ADL24" t="s">
        <v>1244</v>
      </c>
      <c r="ADM24">
        <v>28.28</v>
      </c>
      <c r="ADN24">
        <v>61.54</v>
      </c>
      <c r="ADP24">
        <v>43.84</v>
      </c>
      <c r="ADQ24">
        <v>20.72</v>
      </c>
      <c r="ADR24">
        <v>87.34</v>
      </c>
      <c r="ADS24">
        <v>46.68</v>
      </c>
      <c r="ADT24" t="s">
        <v>1244</v>
      </c>
      <c r="ADV24">
        <v>34.869999999999997</v>
      </c>
      <c r="ADW24">
        <v>56.73</v>
      </c>
      <c r="ADX24">
        <v>50.43</v>
      </c>
      <c r="ADY24" t="s">
        <v>1244</v>
      </c>
      <c r="ADZ24" t="s">
        <v>1244</v>
      </c>
      <c r="AEA24" t="s">
        <v>1244</v>
      </c>
      <c r="AEB24">
        <v>21.81</v>
      </c>
      <c r="AEC24" t="s">
        <v>1244</v>
      </c>
      <c r="AED24">
        <v>55.43</v>
      </c>
      <c r="AEE24">
        <v>58.54</v>
      </c>
      <c r="AEF24" t="s">
        <v>1244</v>
      </c>
      <c r="AEG24">
        <v>87.16</v>
      </c>
      <c r="AEH24">
        <v>54.2</v>
      </c>
      <c r="AEI24" t="s">
        <v>1244</v>
      </c>
      <c r="AEK24" t="s">
        <v>1244</v>
      </c>
      <c r="AEL24" t="s">
        <v>1244</v>
      </c>
      <c r="AEM24" t="s">
        <v>1244</v>
      </c>
      <c r="AEN24">
        <v>64.709999999999994</v>
      </c>
      <c r="AEO24">
        <v>63.69</v>
      </c>
      <c r="AEP24" t="s">
        <v>1244</v>
      </c>
      <c r="AEQ24">
        <v>54.66</v>
      </c>
      <c r="AER24">
        <v>16.850000000000001</v>
      </c>
      <c r="AES24" t="s">
        <v>1244</v>
      </c>
      <c r="AET24">
        <v>65</v>
      </c>
      <c r="AEU24" t="s">
        <v>1244</v>
      </c>
      <c r="AEV24">
        <v>81.819999999999993</v>
      </c>
      <c r="AEW24" t="s">
        <v>1244</v>
      </c>
      <c r="AEX24" t="s">
        <v>1244</v>
      </c>
      <c r="AEZ24">
        <v>76.53</v>
      </c>
      <c r="AFA24">
        <v>63.74</v>
      </c>
      <c r="AFB24">
        <v>61.53</v>
      </c>
      <c r="AFC24">
        <v>5.71</v>
      </c>
      <c r="AFD24">
        <v>76.34</v>
      </c>
      <c r="AFE24">
        <v>5.71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12.41</v>
      </c>
      <c r="AFM24" t="s">
        <v>1244</v>
      </c>
      <c r="AFN24">
        <v>61.21</v>
      </c>
      <c r="AFO24" t="s">
        <v>1244</v>
      </c>
      <c r="AFP24">
        <v>48.22</v>
      </c>
      <c r="AFQ24" t="s">
        <v>1244</v>
      </c>
      <c r="AFR24">
        <v>23.32</v>
      </c>
      <c r="AFS24" t="s">
        <v>1244</v>
      </c>
      <c r="AFT24">
        <v>31.67</v>
      </c>
      <c r="AFU24">
        <v>17.670000000000002</v>
      </c>
      <c r="AFV24">
        <v>67.44</v>
      </c>
      <c r="AFW24">
        <v>23.53</v>
      </c>
      <c r="AFX24">
        <v>56.82</v>
      </c>
      <c r="AFY24">
        <v>57.66</v>
      </c>
      <c r="AFZ24" t="s">
        <v>1244</v>
      </c>
      <c r="AGA24" t="s">
        <v>1244</v>
      </c>
      <c r="AGB24">
        <v>28.17</v>
      </c>
      <c r="AGC24">
        <v>69</v>
      </c>
      <c r="AGD24" t="s">
        <v>1244</v>
      </c>
      <c r="AGE24">
        <v>40.15</v>
      </c>
      <c r="AGF24">
        <v>24.77</v>
      </c>
      <c r="AGG24">
        <v>18.760000000000002</v>
      </c>
      <c r="AGH24" t="s">
        <v>1244</v>
      </c>
      <c r="AGI24">
        <v>85.05</v>
      </c>
      <c r="AGK24">
        <v>56.54</v>
      </c>
      <c r="AGM24">
        <v>31.82</v>
      </c>
      <c r="AGN24" t="s">
        <v>1244</v>
      </c>
      <c r="AGO24">
        <v>63.12</v>
      </c>
      <c r="AGQ24">
        <v>44.05</v>
      </c>
      <c r="AGT24" t="s">
        <v>1244</v>
      </c>
      <c r="AGU24" t="s">
        <v>1244</v>
      </c>
      <c r="AGW24" t="s">
        <v>1244</v>
      </c>
      <c r="AGX24">
        <v>64.23</v>
      </c>
      <c r="AGY24">
        <v>40.43</v>
      </c>
      <c r="AGZ24">
        <v>33.61</v>
      </c>
      <c r="AHA24" t="s">
        <v>1244</v>
      </c>
      <c r="AHB24" t="s">
        <v>1244</v>
      </c>
      <c r="AHC24">
        <v>65.290000000000006</v>
      </c>
      <c r="AHD24">
        <v>18.059999999999999</v>
      </c>
      <c r="AHE24" t="s">
        <v>1244</v>
      </c>
      <c r="AHF24">
        <v>42.72</v>
      </c>
      <c r="AHH24">
        <v>81.150000000000006</v>
      </c>
      <c r="AHI24">
        <v>35.78</v>
      </c>
      <c r="AHJ24">
        <v>57.04</v>
      </c>
      <c r="AHK24">
        <v>21.93</v>
      </c>
      <c r="AHL24">
        <v>13.63</v>
      </c>
      <c r="AHM24">
        <v>55.54</v>
      </c>
      <c r="AHO24">
        <v>59.3</v>
      </c>
      <c r="AHP24">
        <v>82.42</v>
      </c>
      <c r="AHQ24" t="s">
        <v>1244</v>
      </c>
      <c r="AHR24" t="s">
        <v>1244</v>
      </c>
      <c r="AHS24">
        <v>68.78</v>
      </c>
      <c r="AHU24">
        <v>39.979999999999997</v>
      </c>
      <c r="AHV24">
        <v>19.72</v>
      </c>
      <c r="AHW24" t="s">
        <v>1244</v>
      </c>
      <c r="AHY24">
        <v>77.38</v>
      </c>
      <c r="AHZ24">
        <v>23.42</v>
      </c>
      <c r="AIA24">
        <v>38.78</v>
      </c>
      <c r="AIB24">
        <v>76.31</v>
      </c>
      <c r="AID24" t="s">
        <v>1244</v>
      </c>
      <c r="AIE24" t="s">
        <v>1244</v>
      </c>
      <c r="AIF24">
        <v>68.63</v>
      </c>
      <c r="AIG24">
        <v>53.81</v>
      </c>
      <c r="AIH24" t="s">
        <v>1244</v>
      </c>
      <c r="AII24" t="s">
        <v>1244</v>
      </c>
      <c r="AIJ24" t="s">
        <v>1244</v>
      </c>
      <c r="AIK24">
        <v>59.08</v>
      </c>
      <c r="AIM24" t="s">
        <v>1244</v>
      </c>
      <c r="AIN24" t="s">
        <v>1244</v>
      </c>
      <c r="AIO24">
        <v>66.53</v>
      </c>
      <c r="AIP24" t="s">
        <v>1244</v>
      </c>
      <c r="AIQ24">
        <v>36.18</v>
      </c>
      <c r="AIS24">
        <v>80.48</v>
      </c>
      <c r="AIT24" t="s">
        <v>1244</v>
      </c>
      <c r="AIU24">
        <v>50.23</v>
      </c>
      <c r="AIV24">
        <v>39.4</v>
      </c>
      <c r="AIW24">
        <v>60.95</v>
      </c>
      <c r="AIX24">
        <v>81.430000000000007</v>
      </c>
      <c r="AIY24" t="s">
        <v>1244</v>
      </c>
      <c r="AIZ24">
        <v>19.29</v>
      </c>
      <c r="AJA24" t="s">
        <v>1244</v>
      </c>
      <c r="AJB24">
        <v>51.39</v>
      </c>
      <c r="AJC24" t="s">
        <v>1244</v>
      </c>
      <c r="AJD24">
        <v>28.61</v>
      </c>
      <c r="AJE24">
        <v>36.979999999999997</v>
      </c>
      <c r="AJG24">
        <v>50.63</v>
      </c>
      <c r="AJH24" t="s">
        <v>1244</v>
      </c>
      <c r="AJI24" t="s">
        <v>1244</v>
      </c>
      <c r="AJJ24" t="s">
        <v>1244</v>
      </c>
      <c r="AJK24" t="s">
        <v>1244</v>
      </c>
      <c r="AJL24">
        <v>25.73</v>
      </c>
      <c r="AJN24">
        <v>56.97</v>
      </c>
      <c r="AJO24">
        <v>45.55</v>
      </c>
      <c r="AJP24">
        <v>20.62</v>
      </c>
      <c r="AJQ24" t="s">
        <v>1244</v>
      </c>
      <c r="AJR24">
        <v>47.43</v>
      </c>
      <c r="AJS24" t="s">
        <v>1244</v>
      </c>
      <c r="AJT24">
        <v>60.85</v>
      </c>
      <c r="AJU24" t="s">
        <v>1244</v>
      </c>
      <c r="AJV24" t="s">
        <v>1244</v>
      </c>
      <c r="AJW24">
        <v>74.540000000000006</v>
      </c>
      <c r="AJX24" t="s">
        <v>1244</v>
      </c>
      <c r="AJY24">
        <v>49.81</v>
      </c>
      <c r="AJZ24" t="s">
        <v>1244</v>
      </c>
      <c r="AKA24">
        <v>77.12</v>
      </c>
      <c r="AKB24" t="s">
        <v>1244</v>
      </c>
      <c r="AKC24">
        <v>48.62</v>
      </c>
      <c r="AKD24">
        <v>62.22</v>
      </c>
      <c r="AKE24" t="s">
        <v>1244</v>
      </c>
      <c r="AKF24">
        <v>62.87</v>
      </c>
      <c r="AKG24">
        <v>8.16</v>
      </c>
      <c r="AKH24">
        <v>43.53</v>
      </c>
      <c r="AKI24">
        <v>16.37</v>
      </c>
      <c r="AKJ24">
        <v>25.32</v>
      </c>
      <c r="AKK24" t="s">
        <v>1244</v>
      </c>
      <c r="AKL24">
        <v>73.13</v>
      </c>
      <c r="AKM24">
        <v>37.619999999999997</v>
      </c>
      <c r="AKN24">
        <v>81.06</v>
      </c>
      <c r="AKO24" t="s">
        <v>1244</v>
      </c>
      <c r="AKP24">
        <v>77.33</v>
      </c>
      <c r="AKQ24">
        <v>57.3</v>
      </c>
      <c r="AKR24" t="s">
        <v>1244</v>
      </c>
      <c r="AKS24">
        <v>52.27</v>
      </c>
      <c r="AKT24">
        <v>0.59</v>
      </c>
      <c r="AKU24" t="s">
        <v>1244</v>
      </c>
      <c r="AKV24">
        <v>27.44</v>
      </c>
      <c r="AKW24" t="s">
        <v>1244</v>
      </c>
      <c r="AKX24">
        <v>24.02</v>
      </c>
      <c r="AKY24" t="s">
        <v>1244</v>
      </c>
      <c r="AKZ24" t="s">
        <v>1244</v>
      </c>
      <c r="ALB24">
        <v>45.87</v>
      </c>
      <c r="ALC24" t="s">
        <v>1244</v>
      </c>
      <c r="ALD24" t="s">
        <v>1244</v>
      </c>
      <c r="ALE24" t="s">
        <v>1244</v>
      </c>
      <c r="ALF24">
        <v>69.72</v>
      </c>
      <c r="ALG24">
        <v>61.87</v>
      </c>
      <c r="ALH24" t="s">
        <v>1244</v>
      </c>
      <c r="ALJ24">
        <v>83.1</v>
      </c>
      <c r="ALK24" t="s">
        <v>1244</v>
      </c>
      <c r="ALL24" t="s">
        <v>1244</v>
      </c>
      <c r="ALM24">
        <v>72.069999999999993</v>
      </c>
      <c r="ALN24" t="s">
        <v>1244</v>
      </c>
      <c r="ALO24" t="s">
        <v>1244</v>
      </c>
      <c r="ALP24">
        <v>16.37</v>
      </c>
      <c r="ALQ24">
        <v>1.5</v>
      </c>
      <c r="ALR24" t="s">
        <v>1244</v>
      </c>
      <c r="ALS24" t="s">
        <v>1244</v>
      </c>
      <c r="ALT24">
        <v>15.29</v>
      </c>
      <c r="ALU24">
        <v>32.43</v>
      </c>
      <c r="ALV24" t="s">
        <v>1244</v>
      </c>
      <c r="ALW24">
        <v>26.54</v>
      </c>
      <c r="ALX24" t="s">
        <v>1244</v>
      </c>
      <c r="ALY24">
        <v>73.27</v>
      </c>
      <c r="ALZ24" t="s">
        <v>1244</v>
      </c>
      <c r="AMA24" t="s">
        <v>1244</v>
      </c>
      <c r="AMB24" t="s">
        <v>1244</v>
      </c>
      <c r="AMC24">
        <v>27.41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61.73</v>
      </c>
      <c r="AMR24" t="s">
        <v>1244</v>
      </c>
      <c r="AMS24">
        <v>52.91</v>
      </c>
      <c r="AMT24" t="s">
        <v>1244</v>
      </c>
      <c r="AMU24">
        <v>34.94</v>
      </c>
      <c r="AMV24" t="s">
        <v>1244</v>
      </c>
      <c r="AMW24">
        <v>24.61</v>
      </c>
      <c r="AMY24">
        <v>22.29</v>
      </c>
      <c r="AMZ24" t="s">
        <v>1244</v>
      </c>
      <c r="ANA24">
        <v>27.94</v>
      </c>
      <c r="ANB24" t="s">
        <v>1244</v>
      </c>
      <c r="ANC24">
        <v>47.93</v>
      </c>
      <c r="AND24">
        <v>56.51</v>
      </c>
      <c r="ANE24" t="s">
        <v>1244</v>
      </c>
      <c r="ANF24" t="s">
        <v>1244</v>
      </c>
      <c r="ANG24" t="s">
        <v>1244</v>
      </c>
      <c r="ANH24">
        <v>7.94</v>
      </c>
      <c r="ANI24">
        <v>40.369999999999997</v>
      </c>
      <c r="ANJ24" t="s">
        <v>1244</v>
      </c>
      <c r="ANK24">
        <v>47.68</v>
      </c>
      <c r="ANL24">
        <v>49.55</v>
      </c>
      <c r="ANM24">
        <v>27.86</v>
      </c>
      <c r="ANN24">
        <v>43.33</v>
      </c>
      <c r="ANO24" t="s">
        <v>1244</v>
      </c>
      <c r="ANP24">
        <v>75.16</v>
      </c>
      <c r="ANQ24">
        <v>22.91</v>
      </c>
      <c r="ANR24" t="s">
        <v>1244</v>
      </c>
      <c r="ANS24" t="s">
        <v>1244</v>
      </c>
      <c r="ANT24">
        <v>22.91</v>
      </c>
      <c r="ANU24" t="s">
        <v>1244</v>
      </c>
      <c r="ANV24">
        <v>78.180000000000007</v>
      </c>
      <c r="ANW24">
        <v>69.08</v>
      </c>
      <c r="ANX24" t="s">
        <v>1244</v>
      </c>
      <c r="ANY24" t="s">
        <v>1244</v>
      </c>
      <c r="ANZ24" t="s">
        <v>1244</v>
      </c>
      <c r="AOA24">
        <v>20.14</v>
      </c>
      <c r="AOB24" t="s">
        <v>1244</v>
      </c>
      <c r="AOC24" t="s">
        <v>1244</v>
      </c>
      <c r="AOD24">
        <v>25.77</v>
      </c>
      <c r="AOE24" t="s">
        <v>1244</v>
      </c>
      <c r="AOF24" t="s">
        <v>1244</v>
      </c>
      <c r="AOG24" t="s">
        <v>1244</v>
      </c>
      <c r="AOH24">
        <v>30.22</v>
      </c>
      <c r="AOI24">
        <v>48.99</v>
      </c>
      <c r="AOJ24">
        <v>18.690000000000001</v>
      </c>
      <c r="AOK24" t="s">
        <v>1244</v>
      </c>
      <c r="AOL24" t="s">
        <v>1244</v>
      </c>
      <c r="AOM24" t="s">
        <v>1244</v>
      </c>
      <c r="AON24">
        <v>28.22</v>
      </c>
      <c r="AOO24" t="s">
        <v>1244</v>
      </c>
      <c r="AOP24" t="s">
        <v>1244</v>
      </c>
      <c r="AOQ24">
        <v>21.14</v>
      </c>
      <c r="AOR24">
        <v>26.93</v>
      </c>
      <c r="AOS24" t="s">
        <v>1244</v>
      </c>
      <c r="AOT24" t="s">
        <v>1244</v>
      </c>
      <c r="AOU24" t="s">
        <v>1244</v>
      </c>
      <c r="AOV24">
        <v>11.29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46.75</v>
      </c>
      <c r="APO24">
        <v>46.41</v>
      </c>
      <c r="APP24" t="s">
        <v>1244</v>
      </c>
      <c r="APQ24" t="s">
        <v>1244</v>
      </c>
      <c r="APR24" t="s">
        <v>1244</v>
      </c>
      <c r="APS24" t="s">
        <v>1244</v>
      </c>
      <c r="APU24">
        <v>48.1</v>
      </c>
      <c r="APV24" t="s">
        <v>1244</v>
      </c>
      <c r="APW24">
        <v>9.6999999999999993</v>
      </c>
      <c r="APX24" t="s">
        <v>1244</v>
      </c>
      <c r="APY24">
        <v>59.02</v>
      </c>
      <c r="APZ24" t="s">
        <v>1244</v>
      </c>
      <c r="AQB24" t="s">
        <v>1244</v>
      </c>
      <c r="AQC24">
        <v>10.5</v>
      </c>
      <c r="AQD24">
        <v>49.23</v>
      </c>
      <c r="AQE24" t="s">
        <v>1244</v>
      </c>
      <c r="AQF24" t="s">
        <v>1244</v>
      </c>
      <c r="AQG24">
        <v>61.68</v>
      </c>
      <c r="AQH24" t="s">
        <v>1244</v>
      </c>
      <c r="AQI24">
        <v>91.91</v>
      </c>
      <c r="AQJ24" t="s">
        <v>1244</v>
      </c>
      <c r="AQK24" t="s">
        <v>1244</v>
      </c>
      <c r="AQL24">
        <v>30.48</v>
      </c>
      <c r="AQM24" t="s">
        <v>1244</v>
      </c>
      <c r="AQN24" t="s">
        <v>1244</v>
      </c>
      <c r="AQO24" t="s">
        <v>1244</v>
      </c>
      <c r="AQP24">
        <v>42.74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33.729999999999997</v>
      </c>
      <c r="AQZ24" t="s">
        <v>1244</v>
      </c>
      <c r="ARA24" t="s">
        <v>1244</v>
      </c>
      <c r="ARD24">
        <v>52.09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50.51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28.99</v>
      </c>
      <c r="ARV24" t="s">
        <v>1244</v>
      </c>
      <c r="ARW24">
        <v>36.86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66.75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22.54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20.2</v>
      </c>
      <c r="ASY24" t="s">
        <v>1244</v>
      </c>
      <c r="ASZ24" t="s">
        <v>1244</v>
      </c>
      <c r="ATA24" t="s">
        <v>1244</v>
      </c>
      <c r="ATB24">
        <v>16.77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46.75</v>
      </c>
      <c r="ATJ24">
        <v>11.37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52.86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22.35</v>
      </c>
      <c r="C25">
        <v>51.39</v>
      </c>
      <c r="D25">
        <v>57.3</v>
      </c>
      <c r="E25">
        <v>20.6</v>
      </c>
      <c r="F25" t="s">
        <v>1244</v>
      </c>
      <c r="G25">
        <v>43.57</v>
      </c>
      <c r="H25">
        <v>57.46</v>
      </c>
      <c r="I25" t="s">
        <v>1244</v>
      </c>
      <c r="J25">
        <v>76.37</v>
      </c>
      <c r="K25">
        <v>47.4</v>
      </c>
      <c r="L25" t="s">
        <v>1244</v>
      </c>
      <c r="M25" t="s">
        <v>1244</v>
      </c>
      <c r="N25">
        <v>51.27</v>
      </c>
      <c r="O25" t="s">
        <v>1244</v>
      </c>
      <c r="P25">
        <v>64.64</v>
      </c>
      <c r="Q25" t="s">
        <v>1244</v>
      </c>
      <c r="S25">
        <v>37.47</v>
      </c>
      <c r="T25">
        <v>63.08</v>
      </c>
      <c r="U25" t="s">
        <v>1244</v>
      </c>
      <c r="V25" t="s">
        <v>1244</v>
      </c>
      <c r="Y25">
        <v>47.15</v>
      </c>
      <c r="Z25" t="s">
        <v>1244</v>
      </c>
      <c r="AA25" t="s">
        <v>1244</v>
      </c>
      <c r="AB25" t="s">
        <v>1244</v>
      </c>
      <c r="AC25">
        <v>48.73</v>
      </c>
      <c r="AD25">
        <v>29.69</v>
      </c>
      <c r="AE25">
        <v>58.42</v>
      </c>
      <c r="AF25">
        <v>65.48</v>
      </c>
      <c r="AG25">
        <v>66.31</v>
      </c>
      <c r="AH25" t="s">
        <v>1244</v>
      </c>
      <c r="AI25">
        <v>68.849999999999994</v>
      </c>
      <c r="AJ25" t="s">
        <v>1244</v>
      </c>
      <c r="AK25">
        <v>73.930000000000007</v>
      </c>
      <c r="AL25">
        <v>69.41</v>
      </c>
      <c r="AM25" t="s">
        <v>1244</v>
      </c>
      <c r="AN25">
        <v>56.16</v>
      </c>
      <c r="AO25">
        <v>74.290000000000006</v>
      </c>
      <c r="AP25" t="s">
        <v>1244</v>
      </c>
      <c r="AQ25" t="s">
        <v>1244</v>
      </c>
      <c r="AR25">
        <v>72.52</v>
      </c>
      <c r="AS25">
        <v>55.99</v>
      </c>
      <c r="AU25">
        <v>15.1</v>
      </c>
      <c r="AV25">
        <v>67.89</v>
      </c>
      <c r="AW25">
        <v>47.52</v>
      </c>
      <c r="AX25" t="s">
        <v>1244</v>
      </c>
      <c r="AY25">
        <v>51.37</v>
      </c>
      <c r="AZ25">
        <v>8.86</v>
      </c>
      <c r="BA25">
        <v>47.05</v>
      </c>
      <c r="BB25" t="s">
        <v>1244</v>
      </c>
      <c r="BC25" t="s">
        <v>1244</v>
      </c>
      <c r="BD25">
        <v>29.75</v>
      </c>
      <c r="BE25">
        <v>40.93</v>
      </c>
      <c r="BF25" t="s">
        <v>1244</v>
      </c>
      <c r="BG25" t="s">
        <v>1244</v>
      </c>
      <c r="BH25" t="s">
        <v>1244</v>
      </c>
      <c r="BI25" t="s">
        <v>1244</v>
      </c>
      <c r="BJ25">
        <v>40.049999999999997</v>
      </c>
      <c r="BK25">
        <v>32.28</v>
      </c>
      <c r="BL25" t="s">
        <v>1244</v>
      </c>
      <c r="BM25" t="s">
        <v>1244</v>
      </c>
      <c r="BN25">
        <v>30.8</v>
      </c>
      <c r="BO25" t="s">
        <v>1244</v>
      </c>
      <c r="BP25" t="s">
        <v>1244</v>
      </c>
      <c r="BQ25">
        <v>20.88</v>
      </c>
      <c r="BR25">
        <v>60.37</v>
      </c>
      <c r="BS25">
        <v>36.590000000000003</v>
      </c>
      <c r="BT25">
        <v>50.22</v>
      </c>
      <c r="BU25">
        <v>77.59</v>
      </c>
      <c r="BV25">
        <v>50.22</v>
      </c>
      <c r="BW25" t="s">
        <v>1244</v>
      </c>
      <c r="BX25" t="s">
        <v>1244</v>
      </c>
      <c r="BY25" t="s">
        <v>1244</v>
      </c>
      <c r="BZ25">
        <v>70.25</v>
      </c>
      <c r="CA25">
        <v>36.94</v>
      </c>
      <c r="CB25">
        <v>51.08</v>
      </c>
      <c r="CC25">
        <v>44.69</v>
      </c>
      <c r="CD25">
        <v>20.62</v>
      </c>
      <c r="CE25">
        <v>75.08</v>
      </c>
      <c r="CF25" t="s">
        <v>1244</v>
      </c>
      <c r="CG25">
        <v>46.79</v>
      </c>
      <c r="CH25" t="s">
        <v>1244</v>
      </c>
      <c r="CI25">
        <v>73.11</v>
      </c>
      <c r="CJ25" t="s">
        <v>1244</v>
      </c>
      <c r="CK25" t="s">
        <v>1244</v>
      </c>
      <c r="CL25">
        <v>45.95</v>
      </c>
      <c r="CM25">
        <v>17.21</v>
      </c>
      <c r="CN25">
        <v>59.59</v>
      </c>
      <c r="CO25" t="s">
        <v>1244</v>
      </c>
      <c r="CP25" t="s">
        <v>1244</v>
      </c>
      <c r="CR25">
        <v>11.37</v>
      </c>
      <c r="CS25">
        <v>59.35</v>
      </c>
      <c r="CT25" t="s">
        <v>1244</v>
      </c>
      <c r="CU25" t="s">
        <v>1244</v>
      </c>
      <c r="CV25" t="s">
        <v>1244</v>
      </c>
      <c r="CW25">
        <v>66.400000000000006</v>
      </c>
      <c r="CX25" t="s">
        <v>1244</v>
      </c>
      <c r="CY25">
        <v>11.41</v>
      </c>
      <c r="CZ25">
        <v>58.44</v>
      </c>
      <c r="DA25">
        <v>33.18</v>
      </c>
      <c r="DB25">
        <v>16.88</v>
      </c>
      <c r="DC25">
        <v>55.93</v>
      </c>
      <c r="DD25">
        <v>48.23</v>
      </c>
      <c r="DE25">
        <v>37.43</v>
      </c>
      <c r="DF25">
        <v>27.15</v>
      </c>
      <c r="DG25" t="s">
        <v>1244</v>
      </c>
      <c r="DI25">
        <v>57.54</v>
      </c>
      <c r="DJ25">
        <v>55.7</v>
      </c>
      <c r="DK25">
        <v>4.8099999999999996</v>
      </c>
      <c r="DL25" t="s">
        <v>1244</v>
      </c>
      <c r="DM25">
        <v>58.27</v>
      </c>
      <c r="DN25">
        <v>61.25</v>
      </c>
      <c r="DO25">
        <v>20.51</v>
      </c>
      <c r="DQ25" t="s">
        <v>1244</v>
      </c>
      <c r="DR25">
        <v>52.77</v>
      </c>
      <c r="DS25">
        <v>36.549999999999997</v>
      </c>
      <c r="DT25">
        <v>8.2799999999999994</v>
      </c>
      <c r="DU25">
        <v>42.95</v>
      </c>
      <c r="DV25">
        <v>31.26</v>
      </c>
      <c r="DW25" t="s">
        <v>1244</v>
      </c>
      <c r="DY25">
        <v>32.56</v>
      </c>
      <c r="DZ25" t="s">
        <v>1244</v>
      </c>
      <c r="EA25">
        <v>59.24</v>
      </c>
      <c r="EC25">
        <v>51.47</v>
      </c>
      <c r="ED25">
        <v>68.22</v>
      </c>
      <c r="EE25">
        <v>66.819999999999993</v>
      </c>
      <c r="EF25">
        <v>52.86</v>
      </c>
      <c r="EG25">
        <v>77.52</v>
      </c>
      <c r="EH25">
        <v>40.700000000000003</v>
      </c>
      <c r="EI25">
        <v>62.9</v>
      </c>
      <c r="EJ25" t="s">
        <v>1244</v>
      </c>
      <c r="EK25">
        <v>71.34</v>
      </c>
      <c r="EM25">
        <v>41.8</v>
      </c>
      <c r="EN25" t="s">
        <v>1244</v>
      </c>
      <c r="EO25">
        <v>53.5</v>
      </c>
      <c r="EP25">
        <v>17.25</v>
      </c>
      <c r="EQ25" t="s">
        <v>1244</v>
      </c>
      <c r="ER25">
        <v>83.76</v>
      </c>
      <c r="ES25">
        <v>46.65</v>
      </c>
      <c r="ET25" t="s">
        <v>1244</v>
      </c>
      <c r="EU25">
        <v>82.31</v>
      </c>
      <c r="EV25" t="s">
        <v>1244</v>
      </c>
      <c r="EW25">
        <v>44.95</v>
      </c>
      <c r="EX25">
        <v>15.39</v>
      </c>
      <c r="EY25" t="s">
        <v>1244</v>
      </c>
      <c r="EZ25" t="s">
        <v>1244</v>
      </c>
      <c r="FB25">
        <v>36.93</v>
      </c>
      <c r="FC25" t="s">
        <v>1244</v>
      </c>
      <c r="FE25">
        <v>20.5</v>
      </c>
      <c r="FF25">
        <v>30.41</v>
      </c>
      <c r="FG25" t="s">
        <v>1244</v>
      </c>
      <c r="FH25" t="s">
        <v>1244</v>
      </c>
      <c r="FI25">
        <v>51.97</v>
      </c>
      <c r="FJ25" t="s">
        <v>1244</v>
      </c>
      <c r="FK25" t="s">
        <v>1244</v>
      </c>
      <c r="FL25">
        <v>71.08</v>
      </c>
      <c r="FM25">
        <v>38.840000000000003</v>
      </c>
      <c r="FN25" t="s">
        <v>1244</v>
      </c>
      <c r="FO25">
        <v>10.199999999999999</v>
      </c>
      <c r="FP25">
        <v>75.930000000000007</v>
      </c>
      <c r="FQ25" t="s">
        <v>1244</v>
      </c>
      <c r="FR25">
        <v>17.72</v>
      </c>
      <c r="FS25" t="s">
        <v>1244</v>
      </c>
      <c r="FT25">
        <v>55</v>
      </c>
      <c r="FU25" t="s">
        <v>1244</v>
      </c>
      <c r="FV25">
        <v>41.56</v>
      </c>
      <c r="FW25">
        <v>61.1</v>
      </c>
      <c r="FX25" t="s">
        <v>1244</v>
      </c>
      <c r="FY25">
        <v>44.63</v>
      </c>
      <c r="FZ25">
        <v>15.54</v>
      </c>
      <c r="GB25">
        <v>52.85</v>
      </c>
      <c r="GC25">
        <v>21.4</v>
      </c>
      <c r="GD25" t="s">
        <v>1244</v>
      </c>
      <c r="GF25">
        <v>58.15</v>
      </c>
      <c r="GG25" t="s">
        <v>1244</v>
      </c>
      <c r="GH25">
        <v>13.38</v>
      </c>
      <c r="GI25">
        <v>43.97</v>
      </c>
      <c r="GJ25">
        <v>23.5</v>
      </c>
      <c r="GK25" t="s">
        <v>1244</v>
      </c>
      <c r="GL25">
        <v>58.74</v>
      </c>
      <c r="GM25" t="s">
        <v>1244</v>
      </c>
      <c r="GN25">
        <v>29.58</v>
      </c>
      <c r="GO25">
        <v>45.69</v>
      </c>
      <c r="GP25" t="s">
        <v>1244</v>
      </c>
      <c r="GQ25">
        <v>16.16</v>
      </c>
      <c r="GR25" t="s">
        <v>1244</v>
      </c>
      <c r="GS25" t="s">
        <v>1244</v>
      </c>
      <c r="GT25">
        <v>32.97</v>
      </c>
      <c r="GU25" t="s">
        <v>1244</v>
      </c>
      <c r="GV25" t="s">
        <v>1244</v>
      </c>
      <c r="GW25">
        <v>39.56</v>
      </c>
      <c r="GX25">
        <v>31.78</v>
      </c>
      <c r="GY25" t="s">
        <v>1244</v>
      </c>
      <c r="GZ25" t="s">
        <v>1244</v>
      </c>
      <c r="HB25" t="s">
        <v>1244</v>
      </c>
      <c r="HC25">
        <v>66.37</v>
      </c>
      <c r="HD25">
        <v>27.13</v>
      </c>
      <c r="HE25" t="s">
        <v>1244</v>
      </c>
      <c r="HF25">
        <v>71.290000000000006</v>
      </c>
      <c r="HH25">
        <v>47.12</v>
      </c>
      <c r="HI25" t="s">
        <v>1244</v>
      </c>
      <c r="HJ25" t="s">
        <v>1244</v>
      </c>
      <c r="HK25">
        <v>88.15</v>
      </c>
      <c r="HL25">
        <v>27.46</v>
      </c>
      <c r="HM25">
        <v>27.77</v>
      </c>
      <c r="HN25" t="s">
        <v>1244</v>
      </c>
      <c r="HO25">
        <v>67.3</v>
      </c>
      <c r="HP25">
        <v>15.18</v>
      </c>
      <c r="HQ25">
        <v>70.67</v>
      </c>
      <c r="HR25" t="s">
        <v>1244</v>
      </c>
      <c r="HS25" t="s">
        <v>1244</v>
      </c>
      <c r="HT25">
        <v>79.19</v>
      </c>
      <c r="HU25" t="s">
        <v>1244</v>
      </c>
      <c r="HV25" t="s">
        <v>1244</v>
      </c>
      <c r="HW25" t="s">
        <v>1244</v>
      </c>
      <c r="HX25">
        <v>39.72</v>
      </c>
      <c r="HY25" t="s">
        <v>1244</v>
      </c>
      <c r="HZ25">
        <v>64.22</v>
      </c>
      <c r="IA25">
        <v>68.8</v>
      </c>
      <c r="IB25">
        <v>25.51</v>
      </c>
      <c r="IC25">
        <v>25.51</v>
      </c>
      <c r="ID25">
        <v>52.52</v>
      </c>
      <c r="IE25" t="s">
        <v>1244</v>
      </c>
      <c r="IF25">
        <v>31.38</v>
      </c>
      <c r="IG25">
        <v>47.04</v>
      </c>
      <c r="IH25" t="s">
        <v>1244</v>
      </c>
      <c r="II25" t="s">
        <v>1244</v>
      </c>
      <c r="IJ25">
        <v>23.66</v>
      </c>
      <c r="IK25">
        <v>79.75</v>
      </c>
      <c r="IL25">
        <v>75.37</v>
      </c>
      <c r="IM25" t="s">
        <v>1244</v>
      </c>
      <c r="IN25">
        <v>6.15</v>
      </c>
      <c r="IO25">
        <v>15.91</v>
      </c>
      <c r="IP25">
        <v>42.65</v>
      </c>
      <c r="IQ25">
        <v>34.86</v>
      </c>
      <c r="IS25" t="s">
        <v>1244</v>
      </c>
      <c r="IT25" t="s">
        <v>1244</v>
      </c>
      <c r="IU25">
        <v>67.010000000000005</v>
      </c>
      <c r="IV25">
        <v>27.24</v>
      </c>
      <c r="IW25">
        <v>20.23</v>
      </c>
      <c r="IX25" t="s">
        <v>1244</v>
      </c>
      <c r="IY25" t="s">
        <v>1244</v>
      </c>
      <c r="IZ25">
        <v>17.059999999999999</v>
      </c>
      <c r="JA25">
        <v>41.59</v>
      </c>
      <c r="JB25">
        <v>24.52</v>
      </c>
      <c r="JC25">
        <v>41.45</v>
      </c>
      <c r="JD25">
        <v>53.81</v>
      </c>
      <c r="JE25">
        <v>57.18</v>
      </c>
      <c r="JF25" t="s">
        <v>1244</v>
      </c>
      <c r="JG25">
        <v>13.22</v>
      </c>
      <c r="JI25">
        <v>13.53</v>
      </c>
      <c r="JJ25" t="s">
        <v>1244</v>
      </c>
      <c r="JK25">
        <v>59.31</v>
      </c>
      <c r="JL25" t="s">
        <v>1244</v>
      </c>
      <c r="JM25" t="s">
        <v>1244</v>
      </c>
      <c r="JO25">
        <v>24.51</v>
      </c>
      <c r="JP25" t="s">
        <v>1244</v>
      </c>
      <c r="JQ25">
        <v>50.37</v>
      </c>
      <c r="JR25" t="s">
        <v>1244</v>
      </c>
      <c r="JT25">
        <v>42.23</v>
      </c>
      <c r="JU25">
        <v>11.57</v>
      </c>
      <c r="JV25">
        <v>39.76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25.44</v>
      </c>
      <c r="KF25" t="s">
        <v>1244</v>
      </c>
      <c r="KG25" t="s">
        <v>1244</v>
      </c>
      <c r="KH25">
        <v>76.900000000000006</v>
      </c>
      <c r="KJ25" t="s">
        <v>1244</v>
      </c>
      <c r="KK25" t="s">
        <v>1244</v>
      </c>
      <c r="KM25">
        <v>35.96</v>
      </c>
      <c r="KN25">
        <v>25.03</v>
      </c>
      <c r="KO25">
        <v>70.5</v>
      </c>
      <c r="KP25" t="s">
        <v>1244</v>
      </c>
      <c r="KQ25">
        <v>27.93</v>
      </c>
      <c r="KR25" t="s">
        <v>1244</v>
      </c>
      <c r="KS25">
        <v>41.22</v>
      </c>
      <c r="KT25">
        <v>79.75</v>
      </c>
      <c r="KU25" t="s">
        <v>1244</v>
      </c>
      <c r="KV25" t="s">
        <v>1244</v>
      </c>
      <c r="KW25">
        <v>62.51</v>
      </c>
      <c r="KX25">
        <v>41.25</v>
      </c>
      <c r="KY25" t="s">
        <v>1244</v>
      </c>
      <c r="KZ25">
        <v>73.599999999999994</v>
      </c>
      <c r="LA25">
        <v>82.36</v>
      </c>
      <c r="LB25">
        <v>61.12</v>
      </c>
      <c r="LC25" t="s">
        <v>1244</v>
      </c>
      <c r="LD25">
        <v>18.39</v>
      </c>
      <c r="LE25">
        <v>74.36</v>
      </c>
      <c r="LF25">
        <v>53.34</v>
      </c>
      <c r="LG25">
        <v>25.65</v>
      </c>
      <c r="LI25">
        <v>69.290000000000006</v>
      </c>
      <c r="LJ25">
        <v>79.540000000000006</v>
      </c>
      <c r="LK25" t="s">
        <v>1244</v>
      </c>
      <c r="LL25">
        <v>64.2</v>
      </c>
      <c r="LM25">
        <v>33.82</v>
      </c>
      <c r="LN25" t="s">
        <v>1244</v>
      </c>
      <c r="LO25" t="s">
        <v>1244</v>
      </c>
      <c r="LP25">
        <v>77.900000000000006</v>
      </c>
      <c r="LQ25">
        <v>64.52</v>
      </c>
      <c r="LR25">
        <v>74.02</v>
      </c>
      <c r="LS25">
        <v>73.33</v>
      </c>
      <c r="LU25">
        <v>44.35</v>
      </c>
      <c r="LV25" t="s">
        <v>1244</v>
      </c>
      <c r="LW25">
        <v>26.8</v>
      </c>
      <c r="LX25">
        <v>45.35</v>
      </c>
      <c r="LY25">
        <v>15.96</v>
      </c>
      <c r="LZ25">
        <v>35.14</v>
      </c>
      <c r="MA25">
        <v>51.39</v>
      </c>
      <c r="MB25" t="s">
        <v>1244</v>
      </c>
      <c r="MC25" t="s">
        <v>1244</v>
      </c>
      <c r="MD25">
        <v>28.98</v>
      </c>
      <c r="ME25">
        <v>52.07</v>
      </c>
      <c r="MF25">
        <v>58.24</v>
      </c>
      <c r="MG25">
        <v>59.92</v>
      </c>
      <c r="MI25">
        <v>73.36</v>
      </c>
      <c r="MJ25">
        <v>31.92</v>
      </c>
      <c r="MK25">
        <v>64.569999999999993</v>
      </c>
      <c r="ML25">
        <v>10.69</v>
      </c>
      <c r="MM25" t="s">
        <v>1244</v>
      </c>
      <c r="MN25">
        <v>4.6500000000000004</v>
      </c>
      <c r="MO25" t="s">
        <v>1244</v>
      </c>
      <c r="MP25" t="s">
        <v>1244</v>
      </c>
      <c r="MQ25">
        <v>58.79</v>
      </c>
      <c r="MR25" t="s">
        <v>1244</v>
      </c>
      <c r="MS25">
        <v>25.94</v>
      </c>
      <c r="MT25">
        <v>16.59</v>
      </c>
      <c r="MU25">
        <v>75.930000000000007</v>
      </c>
      <c r="MV25">
        <v>18.350000000000001</v>
      </c>
      <c r="MW25">
        <v>66.28</v>
      </c>
      <c r="MX25">
        <v>58.75</v>
      </c>
      <c r="MZ25">
        <v>30.96</v>
      </c>
      <c r="NA25" t="s">
        <v>1244</v>
      </c>
      <c r="NB25">
        <v>81.34</v>
      </c>
      <c r="NC25" t="s">
        <v>1244</v>
      </c>
      <c r="ND25" t="s">
        <v>1244</v>
      </c>
      <c r="NE25" t="s">
        <v>1244</v>
      </c>
      <c r="NF25" t="s">
        <v>1244</v>
      </c>
      <c r="NG25">
        <v>31.99</v>
      </c>
      <c r="NH25">
        <v>23.51</v>
      </c>
      <c r="NJ25" t="s">
        <v>1244</v>
      </c>
      <c r="NK25" t="s">
        <v>1244</v>
      </c>
      <c r="NL25">
        <v>20.68</v>
      </c>
      <c r="NM25">
        <v>34.31</v>
      </c>
      <c r="NN25">
        <v>66.08</v>
      </c>
      <c r="NP25" t="s">
        <v>1244</v>
      </c>
      <c r="NQ25">
        <v>69.05</v>
      </c>
      <c r="NR25">
        <v>48.57</v>
      </c>
      <c r="NT25">
        <v>63.1</v>
      </c>
      <c r="NU25" t="s">
        <v>1244</v>
      </c>
      <c r="NV25" t="s">
        <v>1244</v>
      </c>
      <c r="NX25" t="s">
        <v>1244</v>
      </c>
      <c r="NY25" t="s">
        <v>1244</v>
      </c>
      <c r="NZ25">
        <v>47.07</v>
      </c>
      <c r="OA25" t="s">
        <v>1244</v>
      </c>
      <c r="OB25">
        <v>87.58</v>
      </c>
      <c r="OC25" t="s">
        <v>1244</v>
      </c>
      <c r="OD25">
        <v>27.52</v>
      </c>
      <c r="OE25">
        <v>34.65</v>
      </c>
      <c r="OF25">
        <v>72.099999999999994</v>
      </c>
      <c r="OG25">
        <v>60.26</v>
      </c>
      <c r="OH25" t="s">
        <v>1244</v>
      </c>
      <c r="OJ25">
        <v>31.73</v>
      </c>
      <c r="OK25" t="s">
        <v>1244</v>
      </c>
      <c r="OL25" t="s">
        <v>1244</v>
      </c>
      <c r="OM25" t="s">
        <v>1244</v>
      </c>
      <c r="ON25">
        <v>56.24</v>
      </c>
      <c r="OO25">
        <v>17.190000000000001</v>
      </c>
      <c r="OP25">
        <v>41.07</v>
      </c>
      <c r="OQ25">
        <v>42.24</v>
      </c>
      <c r="OR25">
        <v>33.950000000000003</v>
      </c>
      <c r="OS25" t="s">
        <v>1244</v>
      </c>
      <c r="OT25" t="s">
        <v>1244</v>
      </c>
      <c r="OU25">
        <v>8.69</v>
      </c>
      <c r="OV25">
        <v>85.52</v>
      </c>
      <c r="OW25" t="s">
        <v>1244</v>
      </c>
      <c r="OX25">
        <v>24.52</v>
      </c>
      <c r="OY25">
        <v>53.37</v>
      </c>
      <c r="OZ25">
        <v>22.33</v>
      </c>
      <c r="PC25" t="s">
        <v>1244</v>
      </c>
      <c r="PD25">
        <v>34.44</v>
      </c>
      <c r="PE25" t="s">
        <v>1244</v>
      </c>
      <c r="PH25" t="s">
        <v>1244</v>
      </c>
      <c r="PI25">
        <v>79.180000000000007</v>
      </c>
      <c r="PK25" t="s">
        <v>1244</v>
      </c>
      <c r="PL25">
        <v>59.66</v>
      </c>
      <c r="PM25" t="s">
        <v>1244</v>
      </c>
      <c r="PN25">
        <v>59.48</v>
      </c>
      <c r="PO25">
        <v>70.17</v>
      </c>
      <c r="PP25">
        <v>42.56</v>
      </c>
      <c r="PQ25" t="s">
        <v>1244</v>
      </c>
      <c r="PR25" t="s">
        <v>1244</v>
      </c>
      <c r="PS25">
        <v>42.52</v>
      </c>
      <c r="PT25">
        <v>10.18</v>
      </c>
      <c r="PU25">
        <v>19.64</v>
      </c>
      <c r="PV25">
        <v>47.65</v>
      </c>
      <c r="PW25">
        <v>71.39</v>
      </c>
      <c r="PX25">
        <v>60.15</v>
      </c>
      <c r="PY25" t="s">
        <v>1244</v>
      </c>
      <c r="PZ25" t="s">
        <v>1244</v>
      </c>
      <c r="QA25">
        <v>75.34</v>
      </c>
      <c r="QB25" t="s">
        <v>1244</v>
      </c>
      <c r="QC25" t="s">
        <v>1244</v>
      </c>
      <c r="QE25" t="s">
        <v>1244</v>
      </c>
      <c r="QF25">
        <v>39.36</v>
      </c>
      <c r="QH25">
        <v>61.33</v>
      </c>
      <c r="QI25" t="s">
        <v>1244</v>
      </c>
      <c r="QJ25" t="s">
        <v>1244</v>
      </c>
      <c r="QK25">
        <v>56.22</v>
      </c>
      <c r="QL25">
        <v>57.71</v>
      </c>
      <c r="QM25" t="s">
        <v>1244</v>
      </c>
      <c r="QO25">
        <v>60.22</v>
      </c>
      <c r="QP25">
        <v>77.430000000000007</v>
      </c>
      <c r="QQ25">
        <v>29.35</v>
      </c>
      <c r="QR25" t="s">
        <v>1244</v>
      </c>
      <c r="QS25">
        <v>62.7</v>
      </c>
      <c r="QT25" t="s">
        <v>1244</v>
      </c>
      <c r="QU25">
        <v>67.72</v>
      </c>
      <c r="QV25" t="s">
        <v>1244</v>
      </c>
      <c r="QW25" t="s">
        <v>1244</v>
      </c>
      <c r="QY25">
        <v>58.25</v>
      </c>
      <c r="QZ25" t="s">
        <v>1244</v>
      </c>
      <c r="RA25">
        <v>12.3</v>
      </c>
      <c r="RB25" t="s">
        <v>1244</v>
      </c>
      <c r="RC25">
        <v>61</v>
      </c>
      <c r="RD25" t="s">
        <v>1244</v>
      </c>
      <c r="RE25" t="s">
        <v>1244</v>
      </c>
      <c r="RF25">
        <v>24.08</v>
      </c>
      <c r="RG25" t="s">
        <v>1244</v>
      </c>
      <c r="RH25" t="s">
        <v>1244</v>
      </c>
      <c r="RI25">
        <v>42.26</v>
      </c>
      <c r="RJ25">
        <v>36.270000000000003</v>
      </c>
      <c r="RK25">
        <v>41.07</v>
      </c>
      <c r="RL25">
        <v>53.11</v>
      </c>
      <c r="RM25" t="s">
        <v>1244</v>
      </c>
      <c r="RN25">
        <v>48.52</v>
      </c>
      <c r="RO25" t="s">
        <v>1244</v>
      </c>
      <c r="RP25" t="s">
        <v>1244</v>
      </c>
      <c r="RQ25" t="s">
        <v>1244</v>
      </c>
      <c r="RS25" t="s">
        <v>1244</v>
      </c>
      <c r="RT25">
        <v>67.61</v>
      </c>
      <c r="RV25">
        <v>39.840000000000003</v>
      </c>
      <c r="RW25">
        <v>46.04</v>
      </c>
      <c r="RX25" t="s">
        <v>1244</v>
      </c>
      <c r="RY25">
        <v>73.209999999999994</v>
      </c>
      <c r="RZ25">
        <v>75.25</v>
      </c>
      <c r="SA25">
        <v>27.64</v>
      </c>
      <c r="SB25">
        <v>37.22</v>
      </c>
      <c r="SC25">
        <v>84.66</v>
      </c>
      <c r="SD25" t="s">
        <v>1244</v>
      </c>
      <c r="SG25">
        <v>74.48</v>
      </c>
      <c r="SH25">
        <v>28.79</v>
      </c>
      <c r="SI25" t="s">
        <v>1244</v>
      </c>
      <c r="SK25">
        <v>62.89</v>
      </c>
      <c r="SL25">
        <v>62.44</v>
      </c>
      <c r="SM25" t="s">
        <v>1244</v>
      </c>
      <c r="SN25" t="s">
        <v>1244</v>
      </c>
      <c r="SO25" t="s">
        <v>1244</v>
      </c>
      <c r="SP25" t="s">
        <v>1244</v>
      </c>
      <c r="SQ25">
        <v>24.13</v>
      </c>
      <c r="SR25">
        <v>54.75</v>
      </c>
      <c r="ST25">
        <v>44.08</v>
      </c>
      <c r="SU25" t="s">
        <v>1244</v>
      </c>
      <c r="SW25">
        <v>77.19</v>
      </c>
      <c r="SX25" t="s">
        <v>1244</v>
      </c>
      <c r="SY25">
        <v>50.9</v>
      </c>
      <c r="SZ25">
        <v>53.27</v>
      </c>
      <c r="TA25">
        <v>34.090000000000003</v>
      </c>
      <c r="TB25" t="s">
        <v>1244</v>
      </c>
      <c r="TC25" t="s">
        <v>1244</v>
      </c>
      <c r="TD25">
        <v>33.74</v>
      </c>
      <c r="TE25">
        <v>59.94</v>
      </c>
      <c r="TF25" t="s">
        <v>1244</v>
      </c>
      <c r="TG25">
        <v>35.25</v>
      </c>
      <c r="TH25">
        <v>2.76</v>
      </c>
      <c r="TI25">
        <v>76.22</v>
      </c>
      <c r="TJ25" t="s">
        <v>1244</v>
      </c>
      <c r="TK25">
        <v>52.48</v>
      </c>
      <c r="TL25" t="s">
        <v>1244</v>
      </c>
      <c r="TM25" t="s">
        <v>1244</v>
      </c>
      <c r="TN25" t="s">
        <v>1244</v>
      </c>
      <c r="TO25">
        <v>78.819999999999993</v>
      </c>
      <c r="TQ25">
        <v>5.65</v>
      </c>
      <c r="TR25" t="s">
        <v>1244</v>
      </c>
      <c r="TT25" t="s">
        <v>1244</v>
      </c>
      <c r="TU25">
        <v>29.05</v>
      </c>
      <c r="TV25" t="s">
        <v>1244</v>
      </c>
      <c r="TW25" t="s">
        <v>1244</v>
      </c>
      <c r="TX25" t="s">
        <v>1244</v>
      </c>
      <c r="TY25">
        <v>51.96</v>
      </c>
      <c r="TZ25" t="s">
        <v>1244</v>
      </c>
      <c r="UA25">
        <v>15.64</v>
      </c>
      <c r="UB25">
        <v>46.3</v>
      </c>
      <c r="UC25" t="s">
        <v>1244</v>
      </c>
      <c r="UD25">
        <v>29.84</v>
      </c>
      <c r="UE25">
        <v>53.37</v>
      </c>
      <c r="UF25">
        <v>13.91</v>
      </c>
      <c r="UG25">
        <v>11.85</v>
      </c>
      <c r="UH25">
        <v>24.46</v>
      </c>
      <c r="UI25">
        <v>33.590000000000003</v>
      </c>
      <c r="UK25" t="s">
        <v>1244</v>
      </c>
      <c r="UL25">
        <v>26.2</v>
      </c>
      <c r="UM25" t="s">
        <v>1244</v>
      </c>
      <c r="UN25" t="s">
        <v>1244</v>
      </c>
      <c r="UO25">
        <v>38.14</v>
      </c>
      <c r="UP25">
        <v>33.26</v>
      </c>
      <c r="UQ25" t="s">
        <v>1244</v>
      </c>
      <c r="UR25">
        <v>96.87</v>
      </c>
      <c r="UT25" t="s">
        <v>1244</v>
      </c>
      <c r="UU25">
        <v>22.63</v>
      </c>
      <c r="UV25">
        <v>64.36</v>
      </c>
      <c r="UX25" t="s">
        <v>1244</v>
      </c>
      <c r="UY25">
        <v>59.37</v>
      </c>
      <c r="UZ25">
        <v>53.53</v>
      </c>
      <c r="VA25" t="s">
        <v>1244</v>
      </c>
      <c r="VB25">
        <v>36.72</v>
      </c>
      <c r="VC25" t="s">
        <v>1244</v>
      </c>
      <c r="VD25">
        <v>44.25</v>
      </c>
      <c r="VE25">
        <v>73.78</v>
      </c>
      <c r="VF25">
        <v>51.33</v>
      </c>
      <c r="VG25">
        <v>36.42</v>
      </c>
      <c r="VH25">
        <v>34.090000000000003</v>
      </c>
      <c r="VI25">
        <v>36.11</v>
      </c>
      <c r="VJ25">
        <v>45.14</v>
      </c>
      <c r="VM25">
        <v>69.56</v>
      </c>
      <c r="VO25">
        <v>31.09</v>
      </c>
      <c r="VP25" t="s">
        <v>1244</v>
      </c>
      <c r="VQ25" t="s">
        <v>1244</v>
      </c>
      <c r="VR25">
        <v>67.099999999999994</v>
      </c>
      <c r="VT25" t="s">
        <v>1244</v>
      </c>
      <c r="VU25">
        <v>5.98</v>
      </c>
      <c r="VV25" t="s">
        <v>1244</v>
      </c>
      <c r="VW25">
        <v>43.93</v>
      </c>
      <c r="VX25">
        <v>56.17</v>
      </c>
      <c r="VY25" t="s">
        <v>1244</v>
      </c>
      <c r="VZ25">
        <v>82.32</v>
      </c>
      <c r="WA25" t="s">
        <v>1244</v>
      </c>
      <c r="WB25">
        <v>19.14</v>
      </c>
      <c r="WC25">
        <v>77.23</v>
      </c>
      <c r="WD25" t="s">
        <v>1244</v>
      </c>
      <c r="WE25">
        <v>83.22</v>
      </c>
      <c r="WF25">
        <v>27.46</v>
      </c>
      <c r="WH25" t="s">
        <v>1244</v>
      </c>
      <c r="WJ25">
        <v>24.87</v>
      </c>
      <c r="WK25">
        <v>9.49</v>
      </c>
      <c r="WL25" t="s">
        <v>1244</v>
      </c>
      <c r="WM25">
        <v>22.63</v>
      </c>
      <c r="WN25">
        <v>41.02</v>
      </c>
      <c r="WO25" t="s">
        <v>1244</v>
      </c>
      <c r="WP25">
        <v>75.010000000000005</v>
      </c>
      <c r="WQ25">
        <v>62.39</v>
      </c>
      <c r="WR25">
        <v>21.86</v>
      </c>
      <c r="WS25">
        <v>51.06</v>
      </c>
      <c r="WT25">
        <v>76.489999999999995</v>
      </c>
      <c r="WU25">
        <v>74.22</v>
      </c>
      <c r="WV25">
        <v>57.05</v>
      </c>
      <c r="WW25" t="s">
        <v>1244</v>
      </c>
      <c r="WX25">
        <v>11.03</v>
      </c>
      <c r="WY25">
        <v>49.68</v>
      </c>
      <c r="WZ25">
        <v>14.05</v>
      </c>
      <c r="XA25">
        <v>13.95</v>
      </c>
      <c r="XB25">
        <v>67.11</v>
      </c>
      <c r="XC25">
        <v>6.95</v>
      </c>
      <c r="XD25">
        <v>16.34</v>
      </c>
      <c r="XE25" t="s">
        <v>1244</v>
      </c>
      <c r="XF25" t="s">
        <v>1244</v>
      </c>
      <c r="XG25">
        <v>62.1</v>
      </c>
      <c r="XH25">
        <v>16.34</v>
      </c>
      <c r="XI25" t="s">
        <v>1244</v>
      </c>
      <c r="XJ25" t="s">
        <v>1244</v>
      </c>
      <c r="XK25">
        <v>18.84</v>
      </c>
      <c r="XL25" t="s">
        <v>1244</v>
      </c>
      <c r="XM25" t="s">
        <v>1244</v>
      </c>
      <c r="XN25">
        <v>35.78</v>
      </c>
      <c r="XO25">
        <v>63.48</v>
      </c>
      <c r="XP25">
        <v>47.65</v>
      </c>
      <c r="XQ25">
        <v>29.38</v>
      </c>
      <c r="XR25">
        <v>48.39</v>
      </c>
      <c r="XS25">
        <v>75.62</v>
      </c>
      <c r="XT25" t="s">
        <v>1244</v>
      </c>
      <c r="XV25" t="s">
        <v>1244</v>
      </c>
      <c r="XW25" t="s">
        <v>1244</v>
      </c>
      <c r="XX25">
        <v>27.98</v>
      </c>
      <c r="XY25">
        <v>42.82</v>
      </c>
      <c r="XZ25">
        <v>53.44</v>
      </c>
      <c r="YA25" t="s">
        <v>1244</v>
      </c>
      <c r="YB25" t="s">
        <v>1244</v>
      </c>
      <c r="YC25" t="s">
        <v>1244</v>
      </c>
      <c r="YD25">
        <v>77.349999999999994</v>
      </c>
      <c r="YE25">
        <v>59.66</v>
      </c>
      <c r="YF25" t="s">
        <v>1244</v>
      </c>
      <c r="YH25">
        <v>73.319999999999993</v>
      </c>
      <c r="YI25" t="s">
        <v>1244</v>
      </c>
      <c r="YJ25" t="s">
        <v>1244</v>
      </c>
      <c r="YK25">
        <v>67.88</v>
      </c>
      <c r="YL25" t="s">
        <v>1244</v>
      </c>
      <c r="YN25" t="s">
        <v>1244</v>
      </c>
      <c r="YO25">
        <v>77.63</v>
      </c>
      <c r="YP25" t="s">
        <v>1244</v>
      </c>
      <c r="YQ25">
        <v>43.65</v>
      </c>
      <c r="YR25" t="s">
        <v>1244</v>
      </c>
      <c r="YS25" t="s">
        <v>1244</v>
      </c>
      <c r="YT25">
        <v>64.319999999999993</v>
      </c>
      <c r="YU25" t="s">
        <v>1244</v>
      </c>
      <c r="YV25">
        <v>45.74</v>
      </c>
      <c r="YW25">
        <v>56.07</v>
      </c>
      <c r="YY25" t="s">
        <v>1244</v>
      </c>
      <c r="YZ25">
        <v>53.98</v>
      </c>
      <c r="ZA25" t="s">
        <v>1244</v>
      </c>
      <c r="ZB25">
        <v>56.03</v>
      </c>
      <c r="ZC25">
        <v>56.62</v>
      </c>
      <c r="ZE25">
        <v>67.81</v>
      </c>
      <c r="ZF25" t="s">
        <v>1244</v>
      </c>
      <c r="ZG25" t="s">
        <v>1244</v>
      </c>
      <c r="ZH25">
        <v>59.52</v>
      </c>
      <c r="ZI25" t="s">
        <v>1244</v>
      </c>
      <c r="ZJ25" t="s">
        <v>1244</v>
      </c>
      <c r="ZK25">
        <v>1.4</v>
      </c>
      <c r="ZL25" t="s">
        <v>1244</v>
      </c>
      <c r="ZM25">
        <v>48.43</v>
      </c>
      <c r="ZN25">
        <v>47</v>
      </c>
      <c r="ZO25">
        <v>33.380000000000003</v>
      </c>
      <c r="ZP25" t="s">
        <v>1244</v>
      </c>
      <c r="ZR25">
        <v>84.31</v>
      </c>
      <c r="ZS25">
        <v>55.4</v>
      </c>
      <c r="ZT25" t="s">
        <v>1244</v>
      </c>
      <c r="ZU25">
        <v>30.66</v>
      </c>
      <c r="ZV25" t="s">
        <v>1244</v>
      </c>
      <c r="ZX25" t="s">
        <v>1244</v>
      </c>
      <c r="ZY25">
        <v>76.819999999999993</v>
      </c>
      <c r="ZZ25" t="s">
        <v>1244</v>
      </c>
      <c r="AAA25">
        <v>35.26</v>
      </c>
      <c r="AAB25">
        <v>19.510000000000002</v>
      </c>
      <c r="AAC25" t="s">
        <v>1244</v>
      </c>
      <c r="AAD25">
        <v>9.6999999999999993</v>
      </c>
      <c r="AAE25">
        <v>32.54</v>
      </c>
      <c r="AAF25">
        <v>67.89</v>
      </c>
      <c r="AAG25">
        <v>63.91</v>
      </c>
      <c r="AAH25">
        <v>73.16</v>
      </c>
      <c r="AAI25" t="s">
        <v>1244</v>
      </c>
      <c r="AAJ25" t="s">
        <v>1244</v>
      </c>
      <c r="AAK25" t="s">
        <v>1244</v>
      </c>
      <c r="AAL25">
        <v>24.12</v>
      </c>
      <c r="AAM25" t="s">
        <v>1244</v>
      </c>
      <c r="AAN25">
        <v>22.06</v>
      </c>
      <c r="AAO25">
        <v>53.63</v>
      </c>
      <c r="AAP25">
        <v>22.12</v>
      </c>
      <c r="AAQ25" t="s">
        <v>1244</v>
      </c>
      <c r="AAR25" t="s">
        <v>1244</v>
      </c>
      <c r="AAS25">
        <v>49.06</v>
      </c>
      <c r="AAT25" t="s">
        <v>1244</v>
      </c>
      <c r="AAU25">
        <v>54.64</v>
      </c>
      <c r="AAV25" t="s">
        <v>1244</v>
      </c>
      <c r="AAW25">
        <v>14.39</v>
      </c>
      <c r="AAX25">
        <v>26.68</v>
      </c>
      <c r="AAY25">
        <v>6.17</v>
      </c>
      <c r="AAZ25" t="s">
        <v>1244</v>
      </c>
      <c r="ABA25">
        <v>64.739999999999995</v>
      </c>
      <c r="ABC25" t="s">
        <v>1244</v>
      </c>
      <c r="ABD25">
        <v>41.09</v>
      </c>
      <c r="ABE25" t="s">
        <v>1244</v>
      </c>
      <c r="ABF25">
        <v>22.34</v>
      </c>
      <c r="ABG25">
        <v>54.28</v>
      </c>
      <c r="ABH25" t="s">
        <v>1244</v>
      </c>
      <c r="ABI25">
        <v>15.21</v>
      </c>
      <c r="ABJ25">
        <v>55.07</v>
      </c>
      <c r="ABK25" t="s">
        <v>1244</v>
      </c>
      <c r="ABL25">
        <v>55.23</v>
      </c>
      <c r="ABM25">
        <v>11.09</v>
      </c>
      <c r="ABN25">
        <v>30.17</v>
      </c>
      <c r="ABO25">
        <v>62.39</v>
      </c>
      <c r="ABP25">
        <v>47.21</v>
      </c>
      <c r="ABQ25">
        <v>13.32</v>
      </c>
      <c r="ABR25" t="s">
        <v>1244</v>
      </c>
      <c r="ABS25" t="s">
        <v>1244</v>
      </c>
      <c r="ABT25">
        <v>26.93</v>
      </c>
      <c r="ABW25" t="s">
        <v>1244</v>
      </c>
      <c r="ABX25">
        <v>42.14</v>
      </c>
      <c r="ABY25" t="s">
        <v>1244</v>
      </c>
      <c r="ABZ25">
        <v>24.46</v>
      </c>
      <c r="ACA25">
        <v>43.7</v>
      </c>
      <c r="ACB25" t="s">
        <v>1244</v>
      </c>
      <c r="ACC25">
        <v>49.01</v>
      </c>
      <c r="ACD25">
        <v>88.68</v>
      </c>
      <c r="ACE25" t="s">
        <v>1244</v>
      </c>
      <c r="ACF25" t="s">
        <v>1244</v>
      </c>
      <c r="ACG25">
        <v>46.07</v>
      </c>
      <c r="ACH25">
        <v>16.850000000000001</v>
      </c>
      <c r="ACI25" t="s">
        <v>1244</v>
      </c>
      <c r="ACK25">
        <v>59.86</v>
      </c>
      <c r="ACL25">
        <v>47</v>
      </c>
      <c r="ACM25" t="s">
        <v>1244</v>
      </c>
      <c r="ACN25" t="s">
        <v>1244</v>
      </c>
      <c r="ACO25">
        <v>77.540000000000006</v>
      </c>
      <c r="ACP25">
        <v>39.96</v>
      </c>
      <c r="ACQ25" t="s">
        <v>1244</v>
      </c>
      <c r="ACR25">
        <v>1.05</v>
      </c>
      <c r="ACS25">
        <v>1.95</v>
      </c>
      <c r="ACT25" t="s">
        <v>1244</v>
      </c>
      <c r="ACU25" t="s">
        <v>1244</v>
      </c>
      <c r="ACV25" t="s">
        <v>1244</v>
      </c>
      <c r="ACW25">
        <v>35.18</v>
      </c>
      <c r="ACX25">
        <v>24.96</v>
      </c>
      <c r="ACY25">
        <v>30.71</v>
      </c>
      <c r="ACZ25">
        <v>67.89</v>
      </c>
      <c r="ADA25">
        <v>66.849999999999994</v>
      </c>
      <c r="ADC25">
        <v>17.47</v>
      </c>
      <c r="ADD25">
        <v>63.03</v>
      </c>
      <c r="ADE25">
        <v>43.33</v>
      </c>
      <c r="ADF25" t="s">
        <v>1244</v>
      </c>
      <c r="ADH25">
        <v>13.93</v>
      </c>
      <c r="ADI25">
        <v>79.39</v>
      </c>
      <c r="ADJ25">
        <v>23.71</v>
      </c>
      <c r="ADK25">
        <v>14.33</v>
      </c>
      <c r="ADL25" t="s">
        <v>1244</v>
      </c>
      <c r="ADM25">
        <v>28.28</v>
      </c>
      <c r="ADN25">
        <v>61.54</v>
      </c>
      <c r="ADP25">
        <v>43.84</v>
      </c>
      <c r="ADQ25">
        <v>20.72</v>
      </c>
      <c r="ADR25">
        <v>87.34</v>
      </c>
      <c r="ADS25">
        <v>46.68</v>
      </c>
      <c r="ADT25" t="s">
        <v>1244</v>
      </c>
      <c r="ADV25">
        <v>34.869999999999997</v>
      </c>
      <c r="ADW25">
        <v>56.73</v>
      </c>
      <c r="ADX25">
        <v>50.43</v>
      </c>
      <c r="ADY25" t="s">
        <v>1244</v>
      </c>
      <c r="ADZ25" t="s">
        <v>1244</v>
      </c>
      <c r="AEA25" t="s">
        <v>1244</v>
      </c>
      <c r="AEB25">
        <v>21.81</v>
      </c>
      <c r="AEC25" t="s">
        <v>1244</v>
      </c>
      <c r="AED25">
        <v>55.43</v>
      </c>
      <c r="AEE25">
        <v>58.54</v>
      </c>
      <c r="AEF25" t="s">
        <v>1244</v>
      </c>
      <c r="AEG25">
        <v>87.16</v>
      </c>
      <c r="AEH25">
        <v>54.2</v>
      </c>
      <c r="AEI25" t="s">
        <v>1244</v>
      </c>
      <c r="AEK25" t="s">
        <v>1244</v>
      </c>
      <c r="AEL25" t="s">
        <v>1244</v>
      </c>
      <c r="AEM25" t="s">
        <v>1244</v>
      </c>
      <c r="AEN25">
        <v>64.709999999999994</v>
      </c>
      <c r="AEO25">
        <v>63.69</v>
      </c>
      <c r="AEP25" t="s">
        <v>1244</v>
      </c>
      <c r="AEQ25">
        <v>54.66</v>
      </c>
      <c r="AER25">
        <v>16.850000000000001</v>
      </c>
      <c r="AES25" t="s">
        <v>1244</v>
      </c>
      <c r="AET25">
        <v>65</v>
      </c>
      <c r="AEU25" t="s">
        <v>1244</v>
      </c>
      <c r="AEV25">
        <v>81.819999999999993</v>
      </c>
      <c r="AEW25" t="s">
        <v>1244</v>
      </c>
      <c r="AEX25" t="s">
        <v>1244</v>
      </c>
      <c r="AEZ25">
        <v>76.53</v>
      </c>
      <c r="AFA25">
        <v>63.74</v>
      </c>
      <c r="AFB25">
        <v>61.53</v>
      </c>
      <c r="AFC25">
        <v>5.71</v>
      </c>
      <c r="AFD25">
        <v>76.34</v>
      </c>
      <c r="AFE25">
        <v>5.71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12.41</v>
      </c>
      <c r="AFM25" t="s">
        <v>1244</v>
      </c>
      <c r="AFN25">
        <v>61.21</v>
      </c>
      <c r="AFO25" t="s">
        <v>1244</v>
      </c>
      <c r="AFP25">
        <v>48.22</v>
      </c>
      <c r="AFQ25" t="s">
        <v>1244</v>
      </c>
      <c r="AFR25">
        <v>23.32</v>
      </c>
      <c r="AFS25" t="s">
        <v>1244</v>
      </c>
      <c r="AFT25">
        <v>31.67</v>
      </c>
      <c r="AFU25">
        <v>17.670000000000002</v>
      </c>
      <c r="AFV25">
        <v>67.44</v>
      </c>
      <c r="AFW25">
        <v>23.53</v>
      </c>
      <c r="AFX25">
        <v>56.82</v>
      </c>
      <c r="AFY25">
        <v>57.66</v>
      </c>
      <c r="AFZ25" t="s">
        <v>1244</v>
      </c>
      <c r="AGA25" t="s">
        <v>1244</v>
      </c>
      <c r="AGB25">
        <v>28.17</v>
      </c>
      <c r="AGC25">
        <v>69</v>
      </c>
      <c r="AGD25" t="s">
        <v>1244</v>
      </c>
      <c r="AGE25">
        <v>40.15</v>
      </c>
      <c r="AGF25">
        <v>24.77</v>
      </c>
      <c r="AGG25">
        <v>18.760000000000002</v>
      </c>
      <c r="AGH25" t="s">
        <v>1244</v>
      </c>
      <c r="AGI25">
        <v>85.05</v>
      </c>
      <c r="AGK25">
        <v>56.54</v>
      </c>
      <c r="AGM25">
        <v>31.82</v>
      </c>
      <c r="AGN25" t="s">
        <v>1244</v>
      </c>
      <c r="AGO25">
        <v>63.12</v>
      </c>
      <c r="AGQ25">
        <v>44.05</v>
      </c>
      <c r="AGT25" t="s">
        <v>1244</v>
      </c>
      <c r="AGU25" t="s">
        <v>1244</v>
      </c>
      <c r="AGW25" t="s">
        <v>1244</v>
      </c>
      <c r="AGX25">
        <v>64.23</v>
      </c>
      <c r="AGY25">
        <v>40.43</v>
      </c>
      <c r="AGZ25">
        <v>33.61</v>
      </c>
      <c r="AHA25" t="s">
        <v>1244</v>
      </c>
      <c r="AHB25" t="s">
        <v>1244</v>
      </c>
      <c r="AHC25">
        <v>65.290000000000006</v>
      </c>
      <c r="AHD25">
        <v>18.059999999999999</v>
      </c>
      <c r="AHE25" t="s">
        <v>1244</v>
      </c>
      <c r="AHF25">
        <v>42.72</v>
      </c>
      <c r="AHH25">
        <v>81.150000000000006</v>
      </c>
      <c r="AHI25">
        <v>35.78</v>
      </c>
      <c r="AHJ25">
        <v>57.04</v>
      </c>
      <c r="AHK25">
        <v>21.93</v>
      </c>
      <c r="AHL25">
        <v>13.63</v>
      </c>
      <c r="AHM25">
        <v>55.54</v>
      </c>
      <c r="AHO25">
        <v>59.3</v>
      </c>
      <c r="AHP25">
        <v>82.42</v>
      </c>
      <c r="AHQ25" t="s">
        <v>1244</v>
      </c>
      <c r="AHR25" t="s">
        <v>1244</v>
      </c>
      <c r="AHS25">
        <v>68.78</v>
      </c>
      <c r="AHU25">
        <v>39.979999999999997</v>
      </c>
      <c r="AHV25">
        <v>19.72</v>
      </c>
      <c r="AHW25" t="s">
        <v>1244</v>
      </c>
      <c r="AHY25">
        <v>77.38</v>
      </c>
      <c r="AHZ25">
        <v>23.42</v>
      </c>
      <c r="AIA25">
        <v>38.78</v>
      </c>
      <c r="AIB25">
        <v>76.31</v>
      </c>
      <c r="AID25" t="s">
        <v>1244</v>
      </c>
      <c r="AIE25" t="s">
        <v>1244</v>
      </c>
      <c r="AIF25">
        <v>68.63</v>
      </c>
      <c r="AIG25">
        <v>53.81</v>
      </c>
      <c r="AIH25" t="s">
        <v>1244</v>
      </c>
      <c r="AII25" t="s">
        <v>1244</v>
      </c>
      <c r="AIJ25" t="s">
        <v>1244</v>
      </c>
      <c r="AIK25">
        <v>59.08</v>
      </c>
      <c r="AIM25" t="s">
        <v>1244</v>
      </c>
      <c r="AIN25" t="s">
        <v>1244</v>
      </c>
      <c r="AIO25">
        <v>66.53</v>
      </c>
      <c r="AIP25" t="s">
        <v>1244</v>
      </c>
      <c r="AIQ25">
        <v>36.18</v>
      </c>
      <c r="AIS25">
        <v>80.48</v>
      </c>
      <c r="AIT25" t="s">
        <v>1244</v>
      </c>
      <c r="AIU25">
        <v>50.23</v>
      </c>
      <c r="AIV25">
        <v>39.4</v>
      </c>
      <c r="AIW25">
        <v>60.95</v>
      </c>
      <c r="AIX25">
        <v>81.430000000000007</v>
      </c>
      <c r="AIY25" t="s">
        <v>1244</v>
      </c>
      <c r="AIZ25">
        <v>19.29</v>
      </c>
      <c r="AJA25" t="s">
        <v>1244</v>
      </c>
      <c r="AJB25">
        <v>51.39</v>
      </c>
      <c r="AJC25" t="s">
        <v>1244</v>
      </c>
      <c r="AJD25">
        <v>28.61</v>
      </c>
      <c r="AJE25">
        <v>36.979999999999997</v>
      </c>
      <c r="AJG25">
        <v>50.63</v>
      </c>
      <c r="AJH25" t="s">
        <v>1244</v>
      </c>
      <c r="AJI25" t="s">
        <v>1244</v>
      </c>
      <c r="AJJ25" t="s">
        <v>1244</v>
      </c>
      <c r="AJK25" t="s">
        <v>1244</v>
      </c>
      <c r="AJL25">
        <v>25.73</v>
      </c>
      <c r="AJN25">
        <v>56.97</v>
      </c>
      <c r="AJO25">
        <v>45.55</v>
      </c>
      <c r="AJP25">
        <v>20.62</v>
      </c>
      <c r="AJQ25" t="s">
        <v>1244</v>
      </c>
      <c r="AJR25">
        <v>47.43</v>
      </c>
      <c r="AJS25" t="s">
        <v>1244</v>
      </c>
      <c r="AJT25">
        <v>60.85</v>
      </c>
      <c r="AJU25" t="s">
        <v>1244</v>
      </c>
      <c r="AJV25" t="s">
        <v>1244</v>
      </c>
      <c r="AJW25">
        <v>74.540000000000006</v>
      </c>
      <c r="AJX25" t="s">
        <v>1244</v>
      </c>
      <c r="AJY25">
        <v>49.81</v>
      </c>
      <c r="AJZ25" t="s">
        <v>1244</v>
      </c>
      <c r="AKA25">
        <v>77.12</v>
      </c>
      <c r="AKB25" t="s">
        <v>1244</v>
      </c>
      <c r="AKC25">
        <v>48.62</v>
      </c>
      <c r="AKD25">
        <v>62.22</v>
      </c>
      <c r="AKE25" t="s">
        <v>1244</v>
      </c>
      <c r="AKF25">
        <v>62.87</v>
      </c>
      <c r="AKG25">
        <v>8.16</v>
      </c>
      <c r="AKH25">
        <v>43.53</v>
      </c>
      <c r="AKI25">
        <v>16.37</v>
      </c>
      <c r="AKJ25">
        <v>25.32</v>
      </c>
      <c r="AKK25" t="s">
        <v>1244</v>
      </c>
      <c r="AKL25">
        <v>73.13</v>
      </c>
      <c r="AKM25">
        <v>37.619999999999997</v>
      </c>
      <c r="AKN25">
        <v>81.06</v>
      </c>
      <c r="AKO25" t="s">
        <v>1244</v>
      </c>
      <c r="AKP25">
        <v>77.33</v>
      </c>
      <c r="AKQ25">
        <v>54.94</v>
      </c>
      <c r="AKR25" t="s">
        <v>1244</v>
      </c>
      <c r="AKS25">
        <v>52.27</v>
      </c>
      <c r="AKT25">
        <v>0.59</v>
      </c>
      <c r="AKU25" t="s">
        <v>1244</v>
      </c>
      <c r="AKV25">
        <v>27.44</v>
      </c>
      <c r="AKW25" t="s">
        <v>1244</v>
      </c>
      <c r="AKX25">
        <v>24.02</v>
      </c>
      <c r="AKY25" t="s">
        <v>1244</v>
      </c>
      <c r="AKZ25" t="s">
        <v>1244</v>
      </c>
      <c r="ALB25">
        <v>45.87</v>
      </c>
      <c r="ALC25" t="s">
        <v>1244</v>
      </c>
      <c r="ALD25" t="s">
        <v>1244</v>
      </c>
      <c r="ALE25" t="s">
        <v>1244</v>
      </c>
      <c r="ALF25">
        <v>69.72</v>
      </c>
      <c r="ALG25">
        <v>61.87</v>
      </c>
      <c r="ALH25" t="s">
        <v>1244</v>
      </c>
      <c r="ALJ25">
        <v>83.1</v>
      </c>
      <c r="ALK25" t="s">
        <v>1244</v>
      </c>
      <c r="ALL25" t="s">
        <v>1244</v>
      </c>
      <c r="ALM25">
        <v>72.069999999999993</v>
      </c>
      <c r="ALN25" t="s">
        <v>1244</v>
      </c>
      <c r="ALO25" t="s">
        <v>1244</v>
      </c>
      <c r="ALP25">
        <v>16.37</v>
      </c>
      <c r="ALQ25">
        <v>1.5</v>
      </c>
      <c r="ALR25" t="s">
        <v>1244</v>
      </c>
      <c r="ALS25" t="s">
        <v>1244</v>
      </c>
      <c r="ALT25">
        <v>15.29</v>
      </c>
      <c r="ALU25">
        <v>32.43</v>
      </c>
      <c r="ALV25" t="s">
        <v>1244</v>
      </c>
      <c r="ALW25">
        <v>26.54</v>
      </c>
      <c r="ALX25" t="s">
        <v>1244</v>
      </c>
      <c r="ALY25">
        <v>73.27</v>
      </c>
      <c r="ALZ25" t="s">
        <v>1244</v>
      </c>
      <c r="AMA25" t="s">
        <v>1244</v>
      </c>
      <c r="AMB25" t="s">
        <v>1244</v>
      </c>
      <c r="AMC25">
        <v>27.41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61.73</v>
      </c>
      <c r="AMR25" t="s">
        <v>1244</v>
      </c>
      <c r="AMS25">
        <v>52.91</v>
      </c>
      <c r="AMT25" t="s">
        <v>1244</v>
      </c>
      <c r="AMU25">
        <v>34.94</v>
      </c>
      <c r="AMV25" t="s">
        <v>1244</v>
      </c>
      <c r="AMW25">
        <v>24.61</v>
      </c>
      <c r="AMY25">
        <v>22.29</v>
      </c>
      <c r="AMZ25" t="s">
        <v>1244</v>
      </c>
      <c r="ANA25">
        <v>27.94</v>
      </c>
      <c r="ANB25" t="s">
        <v>1244</v>
      </c>
      <c r="ANC25">
        <v>47.93</v>
      </c>
      <c r="AND25">
        <v>56.51</v>
      </c>
      <c r="ANE25" t="s">
        <v>1244</v>
      </c>
      <c r="ANF25" t="s">
        <v>1244</v>
      </c>
      <c r="ANG25" t="s">
        <v>1244</v>
      </c>
      <c r="ANH25">
        <v>7.94</v>
      </c>
      <c r="ANI25">
        <v>40.369999999999997</v>
      </c>
      <c r="ANJ25" t="s">
        <v>1244</v>
      </c>
      <c r="ANK25">
        <v>47.68</v>
      </c>
      <c r="ANL25">
        <v>49.55</v>
      </c>
      <c r="ANM25">
        <v>27.86</v>
      </c>
      <c r="ANN25">
        <v>43.33</v>
      </c>
      <c r="ANO25" t="s">
        <v>1244</v>
      </c>
      <c r="ANP25">
        <v>75.16</v>
      </c>
      <c r="ANQ25">
        <v>22.91</v>
      </c>
      <c r="ANR25" t="s">
        <v>1244</v>
      </c>
      <c r="ANS25" t="s">
        <v>1244</v>
      </c>
      <c r="ANT25">
        <v>22.91</v>
      </c>
      <c r="ANU25" t="s">
        <v>1244</v>
      </c>
      <c r="ANV25">
        <v>78.180000000000007</v>
      </c>
      <c r="ANW25">
        <v>69.08</v>
      </c>
      <c r="ANX25" t="s">
        <v>1244</v>
      </c>
      <c r="ANY25" t="s">
        <v>1244</v>
      </c>
      <c r="ANZ25" t="s">
        <v>1244</v>
      </c>
      <c r="AOA25">
        <v>20.14</v>
      </c>
      <c r="AOB25" t="s">
        <v>1244</v>
      </c>
      <c r="AOC25" t="s">
        <v>1244</v>
      </c>
      <c r="AOD25">
        <v>25.77</v>
      </c>
      <c r="AOE25" t="s">
        <v>1244</v>
      </c>
      <c r="AOF25" t="s">
        <v>1244</v>
      </c>
      <c r="AOG25" t="s">
        <v>1244</v>
      </c>
      <c r="AOH25">
        <v>30.22</v>
      </c>
      <c r="AOI25">
        <v>48.99</v>
      </c>
      <c r="AOJ25">
        <v>18.690000000000001</v>
      </c>
      <c r="AOK25" t="s">
        <v>1244</v>
      </c>
      <c r="AOL25" t="s">
        <v>1244</v>
      </c>
      <c r="AOM25" t="s">
        <v>1244</v>
      </c>
      <c r="AON25">
        <v>28.22</v>
      </c>
      <c r="AOO25" t="s">
        <v>1244</v>
      </c>
      <c r="AOP25" t="s">
        <v>1244</v>
      </c>
      <c r="AOQ25">
        <v>21.14</v>
      </c>
      <c r="AOR25">
        <v>26.93</v>
      </c>
      <c r="AOS25" t="s">
        <v>1244</v>
      </c>
      <c r="AOT25" t="s">
        <v>1244</v>
      </c>
      <c r="AOU25" t="s">
        <v>1244</v>
      </c>
      <c r="AOV25">
        <v>11.29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46.75</v>
      </c>
      <c r="APO25">
        <v>46.41</v>
      </c>
      <c r="APP25" t="s">
        <v>1244</v>
      </c>
      <c r="APQ25" t="s">
        <v>1244</v>
      </c>
      <c r="APR25" t="s">
        <v>1244</v>
      </c>
      <c r="APS25" t="s">
        <v>1244</v>
      </c>
      <c r="APU25">
        <v>48.1</v>
      </c>
      <c r="APV25" t="s">
        <v>1244</v>
      </c>
      <c r="APW25">
        <v>9.6999999999999993</v>
      </c>
      <c r="APX25" t="s">
        <v>1244</v>
      </c>
      <c r="APY25">
        <v>59.02</v>
      </c>
      <c r="APZ25" t="s">
        <v>1244</v>
      </c>
      <c r="AQB25" t="s">
        <v>1244</v>
      </c>
      <c r="AQC25">
        <v>10.5</v>
      </c>
      <c r="AQD25">
        <v>49.23</v>
      </c>
      <c r="AQE25" t="s">
        <v>1244</v>
      </c>
      <c r="AQF25" t="s">
        <v>1244</v>
      </c>
      <c r="AQG25">
        <v>61.68</v>
      </c>
      <c r="AQH25" t="s">
        <v>1244</v>
      </c>
      <c r="AQI25">
        <v>91.91</v>
      </c>
      <c r="AQJ25" t="s">
        <v>1244</v>
      </c>
      <c r="AQK25" t="s">
        <v>1244</v>
      </c>
      <c r="AQL25">
        <v>30.48</v>
      </c>
      <c r="AQM25" t="s">
        <v>1244</v>
      </c>
      <c r="AQN25" t="s">
        <v>1244</v>
      </c>
      <c r="AQO25" t="s">
        <v>1244</v>
      </c>
      <c r="AQP25">
        <v>42.74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33.729999999999997</v>
      </c>
      <c r="AQZ25" t="s">
        <v>1244</v>
      </c>
      <c r="ARA25" t="s">
        <v>1244</v>
      </c>
      <c r="ARD25">
        <v>52.09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50.51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28.99</v>
      </c>
      <c r="ARV25" t="s">
        <v>1244</v>
      </c>
      <c r="ARW25">
        <v>36.86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66.75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22.54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20.2</v>
      </c>
      <c r="ASY25" t="s">
        <v>1244</v>
      </c>
      <c r="ASZ25" t="s">
        <v>1244</v>
      </c>
      <c r="ATA25" t="s">
        <v>1244</v>
      </c>
      <c r="ATB25">
        <v>16.77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46.75</v>
      </c>
      <c r="ATJ25">
        <v>11.37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52.86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22.35</v>
      </c>
      <c r="C26">
        <v>51.39</v>
      </c>
      <c r="D26">
        <v>35.25</v>
      </c>
      <c r="E26">
        <v>20.6</v>
      </c>
      <c r="F26" t="s">
        <v>1244</v>
      </c>
      <c r="G26">
        <v>43.57</v>
      </c>
      <c r="H26">
        <v>57.46</v>
      </c>
      <c r="I26" t="s">
        <v>1244</v>
      </c>
      <c r="J26">
        <v>76.37</v>
      </c>
      <c r="K26">
        <v>47.4</v>
      </c>
      <c r="L26" t="s">
        <v>1244</v>
      </c>
      <c r="M26" t="s">
        <v>1244</v>
      </c>
      <c r="N26">
        <v>51.27</v>
      </c>
      <c r="O26" t="s">
        <v>1244</v>
      </c>
      <c r="P26">
        <v>64.64</v>
      </c>
      <c r="Q26" t="s">
        <v>1244</v>
      </c>
      <c r="S26">
        <v>37.47</v>
      </c>
      <c r="T26">
        <v>63.08</v>
      </c>
      <c r="U26" t="s">
        <v>1244</v>
      </c>
      <c r="V26" t="s">
        <v>1244</v>
      </c>
      <c r="Y26">
        <v>47.15</v>
      </c>
      <c r="Z26" t="s">
        <v>1244</v>
      </c>
      <c r="AA26" t="s">
        <v>1244</v>
      </c>
      <c r="AB26" t="s">
        <v>1244</v>
      </c>
      <c r="AC26">
        <v>48.73</v>
      </c>
      <c r="AD26">
        <v>29.69</v>
      </c>
      <c r="AE26">
        <v>58.42</v>
      </c>
      <c r="AF26">
        <v>65.48</v>
      </c>
      <c r="AG26">
        <v>66.31</v>
      </c>
      <c r="AH26" t="s">
        <v>1244</v>
      </c>
      <c r="AI26">
        <v>68.849999999999994</v>
      </c>
      <c r="AJ26" t="s">
        <v>1244</v>
      </c>
      <c r="AK26">
        <v>73.930000000000007</v>
      </c>
      <c r="AL26">
        <v>69.41</v>
      </c>
      <c r="AM26" t="s">
        <v>1244</v>
      </c>
      <c r="AN26">
        <v>56.16</v>
      </c>
      <c r="AO26">
        <v>74.290000000000006</v>
      </c>
      <c r="AP26" t="s">
        <v>1244</v>
      </c>
      <c r="AQ26" t="s">
        <v>1244</v>
      </c>
      <c r="AR26">
        <v>72.52</v>
      </c>
      <c r="AS26">
        <v>55.99</v>
      </c>
      <c r="AU26">
        <v>15.1</v>
      </c>
      <c r="AV26">
        <v>67.89</v>
      </c>
      <c r="AW26">
        <v>47.52</v>
      </c>
      <c r="AX26" t="s">
        <v>1244</v>
      </c>
      <c r="AY26">
        <v>51.37</v>
      </c>
      <c r="AZ26">
        <v>8.86</v>
      </c>
      <c r="BA26">
        <v>47.05</v>
      </c>
      <c r="BB26" t="s">
        <v>1244</v>
      </c>
      <c r="BC26" t="s">
        <v>1244</v>
      </c>
      <c r="BD26">
        <v>29.75</v>
      </c>
      <c r="BE26">
        <v>40.93</v>
      </c>
      <c r="BF26" t="s">
        <v>1244</v>
      </c>
      <c r="BG26" t="s">
        <v>1244</v>
      </c>
      <c r="BH26" t="s">
        <v>1244</v>
      </c>
      <c r="BI26" t="s">
        <v>1244</v>
      </c>
      <c r="BJ26">
        <v>40.049999999999997</v>
      </c>
      <c r="BK26">
        <v>32.28</v>
      </c>
      <c r="BL26" t="s">
        <v>1244</v>
      </c>
      <c r="BM26" t="s">
        <v>1244</v>
      </c>
      <c r="BN26">
        <v>30.8</v>
      </c>
      <c r="BO26" t="s">
        <v>1244</v>
      </c>
      <c r="BP26" t="s">
        <v>1244</v>
      </c>
      <c r="BQ26">
        <v>20.88</v>
      </c>
      <c r="BR26">
        <v>60.37</v>
      </c>
      <c r="BS26">
        <v>36.590000000000003</v>
      </c>
      <c r="BT26">
        <v>50.22</v>
      </c>
      <c r="BU26">
        <v>77.59</v>
      </c>
      <c r="BV26">
        <v>50.22</v>
      </c>
      <c r="BW26" t="s">
        <v>1244</v>
      </c>
      <c r="BX26" t="s">
        <v>1244</v>
      </c>
      <c r="BY26">
        <v>67.37</v>
      </c>
      <c r="BZ26">
        <v>70.25</v>
      </c>
      <c r="CA26">
        <v>36.94</v>
      </c>
      <c r="CB26">
        <v>51.08</v>
      </c>
      <c r="CC26">
        <v>44.69</v>
      </c>
      <c r="CD26">
        <v>20.62</v>
      </c>
      <c r="CE26">
        <v>75.08</v>
      </c>
      <c r="CF26" t="s">
        <v>1244</v>
      </c>
      <c r="CG26">
        <v>46.79</v>
      </c>
      <c r="CH26" t="s">
        <v>1244</v>
      </c>
      <c r="CI26">
        <v>73.11</v>
      </c>
      <c r="CJ26" t="s">
        <v>1244</v>
      </c>
      <c r="CK26" t="s">
        <v>1244</v>
      </c>
      <c r="CL26">
        <v>45.95</v>
      </c>
      <c r="CM26">
        <v>17.21</v>
      </c>
      <c r="CN26">
        <v>59.59</v>
      </c>
      <c r="CO26" t="s">
        <v>1244</v>
      </c>
      <c r="CP26" t="s">
        <v>1244</v>
      </c>
      <c r="CR26">
        <v>13.3</v>
      </c>
      <c r="CS26">
        <v>59.35</v>
      </c>
      <c r="CT26" t="s">
        <v>1244</v>
      </c>
      <c r="CU26" t="s">
        <v>1244</v>
      </c>
      <c r="CV26" t="s">
        <v>1244</v>
      </c>
      <c r="CW26">
        <v>66.400000000000006</v>
      </c>
      <c r="CX26" t="s">
        <v>1244</v>
      </c>
      <c r="CY26">
        <v>11.41</v>
      </c>
      <c r="CZ26">
        <v>58.44</v>
      </c>
      <c r="DA26">
        <v>33.18</v>
      </c>
      <c r="DB26">
        <v>16.88</v>
      </c>
      <c r="DC26">
        <v>55.93</v>
      </c>
      <c r="DD26">
        <v>48.23</v>
      </c>
      <c r="DE26">
        <v>37.43</v>
      </c>
      <c r="DF26">
        <v>27.15</v>
      </c>
      <c r="DG26" t="s">
        <v>1244</v>
      </c>
      <c r="DI26">
        <v>57.54</v>
      </c>
      <c r="DJ26">
        <v>55.7</v>
      </c>
      <c r="DK26">
        <v>4.8099999999999996</v>
      </c>
      <c r="DL26" t="s">
        <v>1244</v>
      </c>
      <c r="DM26">
        <v>58.27</v>
      </c>
      <c r="DN26">
        <v>61.25</v>
      </c>
      <c r="DO26">
        <v>20.51</v>
      </c>
      <c r="DQ26" t="s">
        <v>1244</v>
      </c>
      <c r="DR26">
        <v>52.77</v>
      </c>
      <c r="DS26">
        <v>36.549999999999997</v>
      </c>
      <c r="DT26">
        <v>8.2799999999999994</v>
      </c>
      <c r="DU26">
        <v>42.95</v>
      </c>
      <c r="DV26">
        <v>31.26</v>
      </c>
      <c r="DW26" t="s">
        <v>1244</v>
      </c>
      <c r="DY26">
        <v>32.56</v>
      </c>
      <c r="DZ26" t="s">
        <v>1244</v>
      </c>
      <c r="EA26">
        <v>59.24</v>
      </c>
      <c r="EC26">
        <v>51.47</v>
      </c>
      <c r="ED26">
        <v>68.22</v>
      </c>
      <c r="EE26">
        <v>66.819999999999993</v>
      </c>
      <c r="EF26">
        <v>52.86</v>
      </c>
      <c r="EG26">
        <v>77.52</v>
      </c>
      <c r="EH26">
        <v>40.700000000000003</v>
      </c>
      <c r="EI26">
        <v>62.9</v>
      </c>
      <c r="EJ26" t="s">
        <v>1244</v>
      </c>
      <c r="EK26">
        <v>71.34</v>
      </c>
      <c r="EM26">
        <v>41.8</v>
      </c>
      <c r="EN26" t="s">
        <v>1244</v>
      </c>
      <c r="EO26">
        <v>53.5</v>
      </c>
      <c r="EP26">
        <v>17.25</v>
      </c>
      <c r="EQ26" t="s">
        <v>1244</v>
      </c>
      <c r="ER26">
        <v>83.76</v>
      </c>
      <c r="ES26">
        <v>46.65</v>
      </c>
      <c r="ET26" t="s">
        <v>1244</v>
      </c>
      <c r="EU26">
        <v>82.31</v>
      </c>
      <c r="EV26" t="s">
        <v>1244</v>
      </c>
      <c r="EW26">
        <v>44.95</v>
      </c>
      <c r="EX26">
        <v>15.39</v>
      </c>
      <c r="EY26" t="s">
        <v>1244</v>
      </c>
      <c r="EZ26" t="s">
        <v>1244</v>
      </c>
      <c r="FB26">
        <v>36.93</v>
      </c>
      <c r="FC26" t="s">
        <v>1244</v>
      </c>
      <c r="FE26">
        <v>20.5</v>
      </c>
      <c r="FF26">
        <v>30.41</v>
      </c>
      <c r="FG26" t="s">
        <v>1244</v>
      </c>
      <c r="FH26" t="s">
        <v>1244</v>
      </c>
      <c r="FI26">
        <v>51.97</v>
      </c>
      <c r="FJ26" t="s">
        <v>1244</v>
      </c>
      <c r="FK26" t="s">
        <v>1244</v>
      </c>
      <c r="FL26">
        <v>71.08</v>
      </c>
      <c r="FM26">
        <v>38.840000000000003</v>
      </c>
      <c r="FN26" t="s">
        <v>1244</v>
      </c>
      <c r="FO26">
        <v>10.199999999999999</v>
      </c>
      <c r="FP26">
        <v>75.930000000000007</v>
      </c>
      <c r="FQ26" t="s">
        <v>1244</v>
      </c>
      <c r="FR26">
        <v>17.72</v>
      </c>
      <c r="FS26" t="s">
        <v>1244</v>
      </c>
      <c r="FT26">
        <v>55</v>
      </c>
      <c r="FU26" t="s">
        <v>1244</v>
      </c>
      <c r="FV26">
        <v>41.56</v>
      </c>
      <c r="FW26">
        <v>61.1</v>
      </c>
      <c r="FX26" t="s">
        <v>1244</v>
      </c>
      <c r="FY26">
        <v>44.63</v>
      </c>
      <c r="FZ26">
        <v>15.54</v>
      </c>
      <c r="GB26">
        <v>52.85</v>
      </c>
      <c r="GC26">
        <v>21.4</v>
      </c>
      <c r="GD26" t="s">
        <v>1244</v>
      </c>
      <c r="GF26">
        <v>58.15</v>
      </c>
      <c r="GG26" t="s">
        <v>1244</v>
      </c>
      <c r="GH26">
        <v>13.38</v>
      </c>
      <c r="GI26">
        <v>43.97</v>
      </c>
      <c r="GJ26">
        <v>23.5</v>
      </c>
      <c r="GK26" t="s">
        <v>1244</v>
      </c>
      <c r="GL26">
        <v>58.74</v>
      </c>
      <c r="GM26" t="s">
        <v>1244</v>
      </c>
      <c r="GN26">
        <v>29.58</v>
      </c>
      <c r="GO26">
        <v>45.69</v>
      </c>
      <c r="GP26" t="s">
        <v>1244</v>
      </c>
      <c r="GQ26">
        <v>16.16</v>
      </c>
      <c r="GR26" t="s">
        <v>1244</v>
      </c>
      <c r="GS26" t="s">
        <v>1244</v>
      </c>
      <c r="GT26">
        <v>32.97</v>
      </c>
      <c r="GU26" t="s">
        <v>1244</v>
      </c>
      <c r="GV26" t="s">
        <v>1244</v>
      </c>
      <c r="GW26">
        <v>39.56</v>
      </c>
      <c r="GX26">
        <v>31.78</v>
      </c>
      <c r="GY26" t="s">
        <v>1244</v>
      </c>
      <c r="GZ26" t="s">
        <v>1244</v>
      </c>
      <c r="HB26" t="s">
        <v>1244</v>
      </c>
      <c r="HC26">
        <v>66.37</v>
      </c>
      <c r="HD26">
        <v>27.13</v>
      </c>
      <c r="HE26" t="s">
        <v>1244</v>
      </c>
      <c r="HF26">
        <v>71.290000000000006</v>
      </c>
      <c r="HH26">
        <v>47.12</v>
      </c>
      <c r="HI26" t="s">
        <v>1244</v>
      </c>
      <c r="HJ26" t="s">
        <v>1244</v>
      </c>
      <c r="HK26">
        <v>88.15</v>
      </c>
      <c r="HL26">
        <v>27.46</v>
      </c>
      <c r="HM26">
        <v>27.77</v>
      </c>
      <c r="HN26" t="s">
        <v>1244</v>
      </c>
      <c r="HO26">
        <v>67.3</v>
      </c>
      <c r="HP26">
        <v>15.18</v>
      </c>
      <c r="HQ26">
        <v>70.67</v>
      </c>
      <c r="HR26" t="s">
        <v>1244</v>
      </c>
      <c r="HS26" t="s">
        <v>1244</v>
      </c>
      <c r="HT26">
        <v>79.19</v>
      </c>
      <c r="HU26" t="s">
        <v>1244</v>
      </c>
      <c r="HV26" t="s">
        <v>1244</v>
      </c>
      <c r="HW26" t="s">
        <v>1244</v>
      </c>
      <c r="HX26">
        <v>39.72</v>
      </c>
      <c r="HY26" t="s">
        <v>1244</v>
      </c>
      <c r="HZ26">
        <v>64.22</v>
      </c>
      <c r="IA26">
        <v>68.8</v>
      </c>
      <c r="IB26">
        <v>25.51</v>
      </c>
      <c r="IC26">
        <v>25.51</v>
      </c>
      <c r="ID26">
        <v>52.52</v>
      </c>
      <c r="IE26" t="s">
        <v>1244</v>
      </c>
      <c r="IF26">
        <v>31.38</v>
      </c>
      <c r="IG26">
        <v>47.04</v>
      </c>
      <c r="IH26" t="s">
        <v>1244</v>
      </c>
      <c r="II26" t="s">
        <v>1244</v>
      </c>
      <c r="IJ26">
        <v>23.66</v>
      </c>
      <c r="IK26">
        <v>79.75</v>
      </c>
      <c r="IL26">
        <v>75.37</v>
      </c>
      <c r="IM26" t="s">
        <v>1244</v>
      </c>
      <c r="IN26">
        <v>6.15</v>
      </c>
      <c r="IO26">
        <v>15.91</v>
      </c>
      <c r="IP26">
        <v>42.65</v>
      </c>
      <c r="IQ26">
        <v>34.86</v>
      </c>
      <c r="IS26" t="s">
        <v>1244</v>
      </c>
      <c r="IT26" t="s">
        <v>1244</v>
      </c>
      <c r="IU26">
        <v>67.010000000000005</v>
      </c>
      <c r="IV26">
        <v>27.24</v>
      </c>
      <c r="IW26">
        <v>20.23</v>
      </c>
      <c r="IX26" t="s">
        <v>1244</v>
      </c>
      <c r="IY26" t="s">
        <v>1244</v>
      </c>
      <c r="IZ26">
        <v>17.059999999999999</v>
      </c>
      <c r="JA26">
        <v>41.59</v>
      </c>
      <c r="JB26">
        <v>24.52</v>
      </c>
      <c r="JC26">
        <v>41.45</v>
      </c>
      <c r="JD26">
        <v>53.81</v>
      </c>
      <c r="JE26">
        <v>57.18</v>
      </c>
      <c r="JF26" t="s">
        <v>1244</v>
      </c>
      <c r="JG26">
        <v>13.22</v>
      </c>
      <c r="JI26">
        <v>13.53</v>
      </c>
      <c r="JJ26" t="s">
        <v>1244</v>
      </c>
      <c r="JK26">
        <v>59.31</v>
      </c>
      <c r="JL26" t="s">
        <v>1244</v>
      </c>
      <c r="JM26" t="s">
        <v>1244</v>
      </c>
      <c r="JO26">
        <v>24.51</v>
      </c>
      <c r="JP26" t="s">
        <v>1244</v>
      </c>
      <c r="JQ26">
        <v>50.37</v>
      </c>
      <c r="JR26" t="s">
        <v>1244</v>
      </c>
      <c r="JT26">
        <v>42.23</v>
      </c>
      <c r="JU26">
        <v>11.57</v>
      </c>
      <c r="JV26">
        <v>39.76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25.44</v>
      </c>
      <c r="KF26" t="s">
        <v>1244</v>
      </c>
      <c r="KG26" t="s">
        <v>1244</v>
      </c>
      <c r="KH26">
        <v>76.900000000000006</v>
      </c>
      <c r="KJ26" t="s">
        <v>1244</v>
      </c>
      <c r="KK26" t="s">
        <v>1244</v>
      </c>
      <c r="KM26">
        <v>35.96</v>
      </c>
      <c r="KN26">
        <v>25.03</v>
      </c>
      <c r="KO26">
        <v>70.5</v>
      </c>
      <c r="KP26" t="s">
        <v>1244</v>
      </c>
      <c r="KQ26">
        <v>27.93</v>
      </c>
      <c r="KR26" t="s">
        <v>1244</v>
      </c>
      <c r="KS26">
        <v>41.22</v>
      </c>
      <c r="KT26">
        <v>79.75</v>
      </c>
      <c r="KU26" t="s">
        <v>1244</v>
      </c>
      <c r="KV26" t="s">
        <v>1244</v>
      </c>
      <c r="KW26">
        <v>62.51</v>
      </c>
      <c r="KX26">
        <v>41.25</v>
      </c>
      <c r="KY26" t="s">
        <v>1244</v>
      </c>
      <c r="KZ26">
        <v>73.599999999999994</v>
      </c>
      <c r="LA26">
        <v>82.36</v>
      </c>
      <c r="LB26">
        <v>61.12</v>
      </c>
      <c r="LC26" t="s">
        <v>1244</v>
      </c>
      <c r="LD26">
        <v>18.39</v>
      </c>
      <c r="LE26">
        <v>74.36</v>
      </c>
      <c r="LF26">
        <v>53.34</v>
      </c>
      <c r="LG26">
        <v>25.65</v>
      </c>
      <c r="LI26">
        <v>69.290000000000006</v>
      </c>
      <c r="LJ26">
        <v>79.540000000000006</v>
      </c>
      <c r="LK26" t="s">
        <v>1244</v>
      </c>
      <c r="LL26">
        <v>64.2</v>
      </c>
      <c r="LM26">
        <v>33.82</v>
      </c>
      <c r="LN26" t="s">
        <v>1244</v>
      </c>
      <c r="LO26" t="s">
        <v>1244</v>
      </c>
      <c r="LP26">
        <v>77.900000000000006</v>
      </c>
      <c r="LQ26">
        <v>64.52</v>
      </c>
      <c r="LR26">
        <v>74.02</v>
      </c>
      <c r="LS26">
        <v>73.33</v>
      </c>
      <c r="LU26">
        <v>44.35</v>
      </c>
      <c r="LV26" t="s">
        <v>1244</v>
      </c>
      <c r="LW26">
        <v>26.8</v>
      </c>
      <c r="LX26">
        <v>45.35</v>
      </c>
      <c r="LY26">
        <v>15.96</v>
      </c>
      <c r="LZ26">
        <v>35.14</v>
      </c>
      <c r="MA26">
        <v>51.39</v>
      </c>
      <c r="MB26" t="s">
        <v>1244</v>
      </c>
      <c r="MC26" t="s">
        <v>1244</v>
      </c>
      <c r="MD26">
        <v>28.98</v>
      </c>
      <c r="ME26">
        <v>52.07</v>
      </c>
      <c r="MF26">
        <v>58.24</v>
      </c>
      <c r="MG26">
        <v>59.92</v>
      </c>
      <c r="MI26">
        <v>73.36</v>
      </c>
      <c r="MJ26">
        <v>31.92</v>
      </c>
      <c r="MK26">
        <v>64.569999999999993</v>
      </c>
      <c r="ML26">
        <v>10.69</v>
      </c>
      <c r="MM26" t="s">
        <v>1244</v>
      </c>
      <c r="MN26">
        <v>4.6500000000000004</v>
      </c>
      <c r="MO26" t="s">
        <v>1244</v>
      </c>
      <c r="MP26" t="s">
        <v>1244</v>
      </c>
      <c r="MQ26">
        <v>58.79</v>
      </c>
      <c r="MR26" t="s">
        <v>1244</v>
      </c>
      <c r="MS26">
        <v>25.94</v>
      </c>
      <c r="MT26">
        <v>16.59</v>
      </c>
      <c r="MU26">
        <v>75.930000000000007</v>
      </c>
      <c r="MV26">
        <v>18.350000000000001</v>
      </c>
      <c r="MW26">
        <v>66.28</v>
      </c>
      <c r="MX26">
        <v>58.75</v>
      </c>
      <c r="MZ26">
        <v>30.96</v>
      </c>
      <c r="NA26" t="s">
        <v>1244</v>
      </c>
      <c r="NB26">
        <v>81.34</v>
      </c>
      <c r="NC26" t="s">
        <v>1244</v>
      </c>
      <c r="ND26" t="s">
        <v>1244</v>
      </c>
      <c r="NE26" t="s">
        <v>1244</v>
      </c>
      <c r="NF26" t="s">
        <v>1244</v>
      </c>
      <c r="NG26">
        <v>31.99</v>
      </c>
      <c r="NH26">
        <v>23.51</v>
      </c>
      <c r="NJ26" t="s">
        <v>1244</v>
      </c>
      <c r="NK26" t="s">
        <v>1244</v>
      </c>
      <c r="NL26">
        <v>20.68</v>
      </c>
      <c r="NM26">
        <v>34.31</v>
      </c>
      <c r="NN26">
        <v>66.08</v>
      </c>
      <c r="NP26" t="s">
        <v>1244</v>
      </c>
      <c r="NQ26">
        <v>69.05</v>
      </c>
      <c r="NR26">
        <v>48.57</v>
      </c>
      <c r="NT26">
        <v>63.1</v>
      </c>
      <c r="NU26" t="s">
        <v>1244</v>
      </c>
      <c r="NV26" t="s">
        <v>1244</v>
      </c>
      <c r="NX26" t="s">
        <v>1244</v>
      </c>
      <c r="NY26" t="s">
        <v>1244</v>
      </c>
      <c r="NZ26">
        <v>47.07</v>
      </c>
      <c r="OA26" t="s">
        <v>1244</v>
      </c>
      <c r="OB26">
        <v>87.58</v>
      </c>
      <c r="OC26" t="s">
        <v>1244</v>
      </c>
      <c r="OD26">
        <v>27.52</v>
      </c>
      <c r="OE26">
        <v>34.65</v>
      </c>
      <c r="OF26">
        <v>72.099999999999994</v>
      </c>
      <c r="OG26">
        <v>60.26</v>
      </c>
      <c r="OH26" t="s">
        <v>1244</v>
      </c>
      <c r="OJ26">
        <v>31.73</v>
      </c>
      <c r="OK26" t="s">
        <v>1244</v>
      </c>
      <c r="OL26" t="s">
        <v>1244</v>
      </c>
      <c r="OM26" t="s">
        <v>1244</v>
      </c>
      <c r="ON26">
        <v>56.24</v>
      </c>
      <c r="OO26">
        <v>17.190000000000001</v>
      </c>
      <c r="OP26">
        <v>41.07</v>
      </c>
      <c r="OQ26">
        <v>42.24</v>
      </c>
      <c r="OR26">
        <v>33.950000000000003</v>
      </c>
      <c r="OS26" t="s">
        <v>1244</v>
      </c>
      <c r="OT26" t="s">
        <v>1244</v>
      </c>
      <c r="OU26">
        <v>8.69</v>
      </c>
      <c r="OV26">
        <v>85.52</v>
      </c>
      <c r="OW26" t="s">
        <v>1244</v>
      </c>
      <c r="OX26">
        <v>24.52</v>
      </c>
      <c r="OY26">
        <v>53.37</v>
      </c>
      <c r="OZ26">
        <v>22.33</v>
      </c>
      <c r="PC26" t="s">
        <v>1244</v>
      </c>
      <c r="PD26">
        <v>34.44</v>
      </c>
      <c r="PE26" t="s">
        <v>1244</v>
      </c>
      <c r="PH26" t="s">
        <v>1244</v>
      </c>
      <c r="PI26">
        <v>79.180000000000007</v>
      </c>
      <c r="PK26" t="s">
        <v>1244</v>
      </c>
      <c r="PL26">
        <v>59.66</v>
      </c>
      <c r="PM26" t="s">
        <v>1244</v>
      </c>
      <c r="PN26">
        <v>59.48</v>
      </c>
      <c r="PO26">
        <v>70.17</v>
      </c>
      <c r="PP26">
        <v>42.56</v>
      </c>
      <c r="PQ26" t="s">
        <v>1244</v>
      </c>
      <c r="PR26" t="s">
        <v>1244</v>
      </c>
      <c r="PS26">
        <v>42.52</v>
      </c>
      <c r="PT26">
        <v>10.18</v>
      </c>
      <c r="PU26">
        <v>19.64</v>
      </c>
      <c r="PV26">
        <v>47.65</v>
      </c>
      <c r="PW26">
        <v>71.39</v>
      </c>
      <c r="PX26">
        <v>60.15</v>
      </c>
      <c r="PY26" t="s">
        <v>1244</v>
      </c>
      <c r="PZ26" t="s">
        <v>1244</v>
      </c>
      <c r="QA26">
        <v>75.34</v>
      </c>
      <c r="QB26" t="s">
        <v>1244</v>
      </c>
      <c r="QC26" t="s">
        <v>1244</v>
      </c>
      <c r="QE26" t="s">
        <v>1244</v>
      </c>
      <c r="QF26">
        <v>39.36</v>
      </c>
      <c r="QH26">
        <v>61.33</v>
      </c>
      <c r="QI26" t="s">
        <v>1244</v>
      </c>
      <c r="QJ26" t="s">
        <v>1244</v>
      </c>
      <c r="QK26">
        <v>56.22</v>
      </c>
      <c r="QL26">
        <v>57.71</v>
      </c>
      <c r="QM26" t="s">
        <v>1244</v>
      </c>
      <c r="QO26">
        <v>60.22</v>
      </c>
      <c r="QP26">
        <v>77.430000000000007</v>
      </c>
      <c r="QQ26">
        <v>29.35</v>
      </c>
      <c r="QR26" t="s">
        <v>1244</v>
      </c>
      <c r="QS26">
        <v>62.7</v>
      </c>
      <c r="QT26" t="s">
        <v>1244</v>
      </c>
      <c r="QU26">
        <v>67.72</v>
      </c>
      <c r="QV26" t="s">
        <v>1244</v>
      </c>
      <c r="QW26" t="s">
        <v>1244</v>
      </c>
      <c r="QY26">
        <v>58.25</v>
      </c>
      <c r="QZ26" t="s">
        <v>1244</v>
      </c>
      <c r="RA26">
        <v>12.3</v>
      </c>
      <c r="RB26" t="s">
        <v>1244</v>
      </c>
      <c r="RC26">
        <v>61</v>
      </c>
      <c r="RD26" t="s">
        <v>1244</v>
      </c>
      <c r="RE26" t="s">
        <v>1244</v>
      </c>
      <c r="RF26">
        <v>24.08</v>
      </c>
      <c r="RG26" t="s">
        <v>1244</v>
      </c>
      <c r="RH26" t="s">
        <v>1244</v>
      </c>
      <c r="RI26">
        <v>42.26</v>
      </c>
      <c r="RJ26">
        <v>36.270000000000003</v>
      </c>
      <c r="RK26">
        <v>41.07</v>
      </c>
      <c r="RL26">
        <v>53.11</v>
      </c>
      <c r="RM26" t="s">
        <v>1244</v>
      </c>
      <c r="RN26">
        <v>48.52</v>
      </c>
      <c r="RO26" t="s">
        <v>1244</v>
      </c>
      <c r="RP26" t="s">
        <v>1244</v>
      </c>
      <c r="RQ26" t="s">
        <v>1244</v>
      </c>
      <c r="RS26" t="s">
        <v>1244</v>
      </c>
      <c r="RT26">
        <v>67.61</v>
      </c>
      <c r="RV26">
        <v>39.840000000000003</v>
      </c>
      <c r="RW26">
        <v>46.04</v>
      </c>
      <c r="RX26" t="s">
        <v>1244</v>
      </c>
      <c r="RY26">
        <v>73.209999999999994</v>
      </c>
      <c r="RZ26">
        <v>69.84</v>
      </c>
      <c r="SA26">
        <v>27.64</v>
      </c>
      <c r="SB26">
        <v>37.22</v>
      </c>
      <c r="SC26">
        <v>84.66</v>
      </c>
      <c r="SD26" t="s">
        <v>1244</v>
      </c>
      <c r="SG26">
        <v>74.48</v>
      </c>
      <c r="SH26">
        <v>28.79</v>
      </c>
      <c r="SI26" t="s">
        <v>1244</v>
      </c>
      <c r="SK26">
        <v>62.89</v>
      </c>
      <c r="SL26">
        <v>62.44</v>
      </c>
      <c r="SM26" t="s">
        <v>1244</v>
      </c>
      <c r="SN26" t="s">
        <v>1244</v>
      </c>
      <c r="SO26" t="s">
        <v>1244</v>
      </c>
      <c r="SP26" t="s">
        <v>1244</v>
      </c>
      <c r="SQ26">
        <v>24.13</v>
      </c>
      <c r="SR26">
        <v>54.75</v>
      </c>
      <c r="ST26">
        <v>44.08</v>
      </c>
      <c r="SU26" t="s">
        <v>1244</v>
      </c>
      <c r="SW26">
        <v>77.19</v>
      </c>
      <c r="SX26" t="s">
        <v>1244</v>
      </c>
      <c r="SY26">
        <v>50.9</v>
      </c>
      <c r="SZ26">
        <v>53.27</v>
      </c>
      <c r="TA26">
        <v>34.090000000000003</v>
      </c>
      <c r="TB26" t="s">
        <v>1244</v>
      </c>
      <c r="TC26" t="s">
        <v>1244</v>
      </c>
      <c r="TD26">
        <v>33.74</v>
      </c>
      <c r="TE26">
        <v>59.94</v>
      </c>
      <c r="TF26" t="s">
        <v>1244</v>
      </c>
      <c r="TG26">
        <v>35.25</v>
      </c>
      <c r="TH26">
        <v>2.76</v>
      </c>
      <c r="TI26">
        <v>76.22</v>
      </c>
      <c r="TJ26" t="s">
        <v>1244</v>
      </c>
      <c r="TK26">
        <v>52.48</v>
      </c>
      <c r="TL26" t="s">
        <v>1244</v>
      </c>
      <c r="TM26" t="s">
        <v>1244</v>
      </c>
      <c r="TN26" t="s">
        <v>1244</v>
      </c>
      <c r="TO26">
        <v>78.819999999999993</v>
      </c>
      <c r="TQ26">
        <v>5.65</v>
      </c>
      <c r="TR26" t="s">
        <v>1244</v>
      </c>
      <c r="TT26" t="s">
        <v>1244</v>
      </c>
      <c r="TU26">
        <v>29.05</v>
      </c>
      <c r="TV26" t="s">
        <v>1244</v>
      </c>
      <c r="TW26" t="s">
        <v>1244</v>
      </c>
      <c r="TX26" t="s">
        <v>1244</v>
      </c>
      <c r="TY26">
        <v>51.96</v>
      </c>
      <c r="TZ26" t="s">
        <v>1244</v>
      </c>
      <c r="UA26">
        <v>15.64</v>
      </c>
      <c r="UB26">
        <v>46.3</v>
      </c>
      <c r="UC26" t="s">
        <v>1244</v>
      </c>
      <c r="UD26">
        <v>29.84</v>
      </c>
      <c r="UE26">
        <v>53.37</v>
      </c>
      <c r="UF26">
        <v>13.91</v>
      </c>
      <c r="UG26">
        <v>11.85</v>
      </c>
      <c r="UH26">
        <v>24.46</v>
      </c>
      <c r="UI26">
        <v>33.590000000000003</v>
      </c>
      <c r="UK26" t="s">
        <v>1244</v>
      </c>
      <c r="UL26">
        <v>26.2</v>
      </c>
      <c r="UM26" t="s">
        <v>1244</v>
      </c>
      <c r="UN26" t="s">
        <v>1244</v>
      </c>
      <c r="UO26">
        <v>38.14</v>
      </c>
      <c r="UP26">
        <v>33.26</v>
      </c>
      <c r="UQ26" t="s">
        <v>1244</v>
      </c>
      <c r="UR26">
        <v>96.87</v>
      </c>
      <c r="UT26" t="s">
        <v>1244</v>
      </c>
      <c r="UU26">
        <v>22.63</v>
      </c>
      <c r="UV26">
        <v>64.36</v>
      </c>
      <c r="UX26" t="s">
        <v>1244</v>
      </c>
      <c r="UY26">
        <v>59.37</v>
      </c>
      <c r="UZ26">
        <v>53.53</v>
      </c>
      <c r="VA26" t="s">
        <v>1244</v>
      </c>
      <c r="VB26">
        <v>36.72</v>
      </c>
      <c r="VC26" t="s">
        <v>1244</v>
      </c>
      <c r="VD26">
        <v>44.25</v>
      </c>
      <c r="VE26">
        <v>73.78</v>
      </c>
      <c r="VF26">
        <v>51.33</v>
      </c>
      <c r="VG26">
        <v>36.42</v>
      </c>
      <c r="VH26">
        <v>34.090000000000003</v>
      </c>
      <c r="VI26">
        <v>36.11</v>
      </c>
      <c r="VJ26">
        <v>45.14</v>
      </c>
      <c r="VM26">
        <v>69.56</v>
      </c>
      <c r="VO26">
        <v>31.09</v>
      </c>
      <c r="VP26" t="s">
        <v>1244</v>
      </c>
      <c r="VQ26" t="s">
        <v>1244</v>
      </c>
      <c r="VR26">
        <v>67.099999999999994</v>
      </c>
      <c r="VT26" t="s">
        <v>1244</v>
      </c>
      <c r="VU26">
        <v>5.98</v>
      </c>
      <c r="VV26" t="s">
        <v>1244</v>
      </c>
      <c r="VW26">
        <v>43.93</v>
      </c>
      <c r="VX26">
        <v>56.17</v>
      </c>
      <c r="VY26" t="s">
        <v>1244</v>
      </c>
      <c r="VZ26">
        <v>82.32</v>
      </c>
      <c r="WA26" t="s">
        <v>1244</v>
      </c>
      <c r="WB26">
        <v>19.14</v>
      </c>
      <c r="WC26">
        <v>77.23</v>
      </c>
      <c r="WD26" t="s">
        <v>1244</v>
      </c>
      <c r="WE26">
        <v>83.22</v>
      </c>
      <c r="WF26">
        <v>27.46</v>
      </c>
      <c r="WH26" t="s">
        <v>1244</v>
      </c>
      <c r="WJ26">
        <v>24.87</v>
      </c>
      <c r="WK26">
        <v>9.49</v>
      </c>
      <c r="WL26" t="s">
        <v>1244</v>
      </c>
      <c r="WM26">
        <v>22.63</v>
      </c>
      <c r="WN26">
        <v>41.02</v>
      </c>
      <c r="WO26" t="s">
        <v>1244</v>
      </c>
      <c r="WP26">
        <v>75.010000000000005</v>
      </c>
      <c r="WQ26">
        <v>62.39</v>
      </c>
      <c r="WR26">
        <v>21.86</v>
      </c>
      <c r="WS26">
        <v>40.729999999999997</v>
      </c>
      <c r="WT26">
        <v>76.489999999999995</v>
      </c>
      <c r="WU26">
        <v>74.22</v>
      </c>
      <c r="WV26">
        <v>57.05</v>
      </c>
      <c r="WW26" t="s">
        <v>1244</v>
      </c>
      <c r="WX26">
        <v>11.03</v>
      </c>
      <c r="WY26">
        <v>24.29</v>
      </c>
      <c r="WZ26">
        <v>14.05</v>
      </c>
      <c r="XA26">
        <v>13.95</v>
      </c>
      <c r="XB26">
        <v>67.11</v>
      </c>
      <c r="XC26">
        <v>6.95</v>
      </c>
      <c r="XD26">
        <v>16.34</v>
      </c>
      <c r="XE26" t="s">
        <v>1244</v>
      </c>
      <c r="XF26" t="s">
        <v>1244</v>
      </c>
      <c r="XG26">
        <v>62.1</v>
      </c>
      <c r="XH26">
        <v>16.34</v>
      </c>
      <c r="XI26" t="s">
        <v>1244</v>
      </c>
      <c r="XJ26" t="s">
        <v>1244</v>
      </c>
      <c r="XK26">
        <v>18.84</v>
      </c>
      <c r="XL26" t="s">
        <v>1244</v>
      </c>
      <c r="XM26" t="s">
        <v>1244</v>
      </c>
      <c r="XN26">
        <v>35.78</v>
      </c>
      <c r="XO26">
        <v>63.48</v>
      </c>
      <c r="XP26">
        <v>47.65</v>
      </c>
      <c r="XQ26">
        <v>29.38</v>
      </c>
      <c r="XR26">
        <v>48.39</v>
      </c>
      <c r="XS26">
        <v>75.62</v>
      </c>
      <c r="XT26" t="s">
        <v>1244</v>
      </c>
      <c r="XV26" t="s">
        <v>1244</v>
      </c>
      <c r="XW26" t="s">
        <v>1244</v>
      </c>
      <c r="XX26">
        <v>27.98</v>
      </c>
      <c r="XY26">
        <v>42.82</v>
      </c>
      <c r="XZ26">
        <v>53.44</v>
      </c>
      <c r="YA26" t="s">
        <v>1244</v>
      </c>
      <c r="YB26">
        <v>24.9</v>
      </c>
      <c r="YC26" t="s">
        <v>1244</v>
      </c>
      <c r="YD26">
        <v>77.349999999999994</v>
      </c>
      <c r="YE26">
        <v>59.66</v>
      </c>
      <c r="YF26" t="s">
        <v>1244</v>
      </c>
      <c r="YH26">
        <v>73.319999999999993</v>
      </c>
      <c r="YI26" t="s">
        <v>1244</v>
      </c>
      <c r="YJ26" t="s">
        <v>1244</v>
      </c>
      <c r="YK26">
        <v>67.88</v>
      </c>
      <c r="YL26" t="s">
        <v>1244</v>
      </c>
      <c r="YN26" t="s">
        <v>1244</v>
      </c>
      <c r="YO26">
        <v>77.63</v>
      </c>
      <c r="YP26" t="s">
        <v>1244</v>
      </c>
      <c r="YQ26">
        <v>43.65</v>
      </c>
      <c r="YR26" t="s">
        <v>1244</v>
      </c>
      <c r="YS26" t="s">
        <v>1244</v>
      </c>
      <c r="YT26">
        <v>64.319999999999993</v>
      </c>
      <c r="YU26" t="s">
        <v>1244</v>
      </c>
      <c r="YV26">
        <v>45.74</v>
      </c>
      <c r="YW26">
        <v>56.07</v>
      </c>
      <c r="YY26" t="s">
        <v>1244</v>
      </c>
      <c r="YZ26">
        <v>53.98</v>
      </c>
      <c r="ZA26" t="s">
        <v>1244</v>
      </c>
      <c r="ZB26">
        <v>56.03</v>
      </c>
      <c r="ZC26">
        <v>56.62</v>
      </c>
      <c r="ZE26">
        <v>67.81</v>
      </c>
      <c r="ZF26" t="s">
        <v>1244</v>
      </c>
      <c r="ZG26" t="s">
        <v>1244</v>
      </c>
      <c r="ZH26">
        <v>59.52</v>
      </c>
      <c r="ZI26" t="s">
        <v>1244</v>
      </c>
      <c r="ZJ26" t="s">
        <v>1244</v>
      </c>
      <c r="ZK26">
        <v>1.4</v>
      </c>
      <c r="ZL26" t="s">
        <v>1244</v>
      </c>
      <c r="ZM26">
        <v>48.43</v>
      </c>
      <c r="ZN26">
        <v>47</v>
      </c>
      <c r="ZO26">
        <v>33.380000000000003</v>
      </c>
      <c r="ZP26" t="s">
        <v>1244</v>
      </c>
      <c r="ZR26">
        <v>84.31</v>
      </c>
      <c r="ZS26">
        <v>55.4</v>
      </c>
      <c r="ZT26" t="s">
        <v>1244</v>
      </c>
      <c r="ZU26">
        <v>30.66</v>
      </c>
      <c r="ZV26" t="s">
        <v>1244</v>
      </c>
      <c r="ZX26" t="s">
        <v>1244</v>
      </c>
      <c r="ZY26">
        <v>76.819999999999993</v>
      </c>
      <c r="ZZ26" t="s">
        <v>1244</v>
      </c>
      <c r="AAA26">
        <v>35.26</v>
      </c>
      <c r="AAB26">
        <v>19.510000000000002</v>
      </c>
      <c r="AAC26" t="s">
        <v>1244</v>
      </c>
      <c r="AAD26">
        <v>9.6999999999999993</v>
      </c>
      <c r="AAE26">
        <v>32.54</v>
      </c>
      <c r="AAF26">
        <v>67.89</v>
      </c>
      <c r="AAG26">
        <v>63.91</v>
      </c>
      <c r="AAH26">
        <v>73.16</v>
      </c>
      <c r="AAI26" t="s">
        <v>1244</v>
      </c>
      <c r="AAJ26" t="s">
        <v>1244</v>
      </c>
      <c r="AAK26" t="s">
        <v>1244</v>
      </c>
      <c r="AAL26">
        <v>24.12</v>
      </c>
      <c r="AAM26" t="s">
        <v>1244</v>
      </c>
      <c r="AAN26">
        <v>22.06</v>
      </c>
      <c r="AAO26">
        <v>53.63</v>
      </c>
      <c r="AAP26">
        <v>22.12</v>
      </c>
      <c r="AAQ26" t="s">
        <v>1244</v>
      </c>
      <c r="AAR26" t="s">
        <v>1244</v>
      </c>
      <c r="AAS26">
        <v>49.06</v>
      </c>
      <c r="AAT26" t="s">
        <v>1244</v>
      </c>
      <c r="AAU26">
        <v>54.64</v>
      </c>
      <c r="AAV26" t="s">
        <v>1244</v>
      </c>
      <c r="AAW26">
        <v>14.39</v>
      </c>
      <c r="AAX26">
        <v>26.68</v>
      </c>
      <c r="AAY26">
        <v>6.17</v>
      </c>
      <c r="AAZ26" t="s">
        <v>1244</v>
      </c>
      <c r="ABA26">
        <v>64.739999999999995</v>
      </c>
      <c r="ABC26" t="s">
        <v>1244</v>
      </c>
      <c r="ABD26">
        <v>41.09</v>
      </c>
      <c r="ABE26" t="s">
        <v>1244</v>
      </c>
      <c r="ABF26">
        <v>22.34</v>
      </c>
      <c r="ABG26">
        <v>54.28</v>
      </c>
      <c r="ABH26" t="s">
        <v>1244</v>
      </c>
      <c r="ABI26">
        <v>15.21</v>
      </c>
      <c r="ABJ26">
        <v>55.07</v>
      </c>
      <c r="ABK26" t="s">
        <v>1244</v>
      </c>
      <c r="ABL26">
        <v>55.23</v>
      </c>
      <c r="ABM26">
        <v>11.09</v>
      </c>
      <c r="ABN26">
        <v>30.17</v>
      </c>
      <c r="ABO26">
        <v>62.39</v>
      </c>
      <c r="ABP26">
        <v>47.21</v>
      </c>
      <c r="ABQ26">
        <v>13.32</v>
      </c>
      <c r="ABR26" t="s">
        <v>1244</v>
      </c>
      <c r="ABS26" t="s">
        <v>1244</v>
      </c>
      <c r="ABT26">
        <v>26.93</v>
      </c>
      <c r="ABW26" t="s">
        <v>1244</v>
      </c>
      <c r="ABX26">
        <v>42.14</v>
      </c>
      <c r="ABY26" t="s">
        <v>1244</v>
      </c>
      <c r="ABZ26">
        <v>24.46</v>
      </c>
      <c r="ACA26">
        <v>43.7</v>
      </c>
      <c r="ACB26" t="s">
        <v>1244</v>
      </c>
      <c r="ACC26">
        <v>49.01</v>
      </c>
      <c r="ACD26">
        <v>88.68</v>
      </c>
      <c r="ACE26" t="s">
        <v>1244</v>
      </c>
      <c r="ACF26" t="s">
        <v>1244</v>
      </c>
      <c r="ACG26">
        <v>46.07</v>
      </c>
      <c r="ACH26">
        <v>16.850000000000001</v>
      </c>
      <c r="ACI26" t="s">
        <v>1244</v>
      </c>
      <c r="ACK26">
        <v>59.86</v>
      </c>
      <c r="ACL26">
        <v>47</v>
      </c>
      <c r="ACM26" t="s">
        <v>1244</v>
      </c>
      <c r="ACN26" t="s">
        <v>1244</v>
      </c>
      <c r="ACO26">
        <v>77.540000000000006</v>
      </c>
      <c r="ACP26">
        <v>39.96</v>
      </c>
      <c r="ACQ26" t="s">
        <v>1244</v>
      </c>
      <c r="ACR26">
        <v>1.05</v>
      </c>
      <c r="ACS26">
        <v>1.95</v>
      </c>
      <c r="ACT26" t="s">
        <v>1244</v>
      </c>
      <c r="ACU26" t="s">
        <v>1244</v>
      </c>
      <c r="ACV26" t="s">
        <v>1244</v>
      </c>
      <c r="ACW26">
        <v>35.18</v>
      </c>
      <c r="ACX26">
        <v>24.96</v>
      </c>
      <c r="ACY26">
        <v>30.71</v>
      </c>
      <c r="ACZ26">
        <v>67.89</v>
      </c>
      <c r="ADA26">
        <v>66.849999999999994</v>
      </c>
      <c r="ADC26">
        <v>17.47</v>
      </c>
      <c r="ADD26">
        <v>63.03</v>
      </c>
      <c r="ADE26">
        <v>43.33</v>
      </c>
      <c r="ADF26" t="s">
        <v>1244</v>
      </c>
      <c r="ADH26">
        <v>13.93</v>
      </c>
      <c r="ADI26">
        <v>79.39</v>
      </c>
      <c r="ADJ26">
        <v>23.71</v>
      </c>
      <c r="ADK26">
        <v>14.33</v>
      </c>
      <c r="ADL26" t="s">
        <v>1244</v>
      </c>
      <c r="ADM26">
        <v>28.28</v>
      </c>
      <c r="ADN26">
        <v>61.54</v>
      </c>
      <c r="ADP26">
        <v>43.84</v>
      </c>
      <c r="ADQ26">
        <v>20.72</v>
      </c>
      <c r="ADR26">
        <v>87.34</v>
      </c>
      <c r="ADS26">
        <v>46.68</v>
      </c>
      <c r="ADT26" t="s">
        <v>1244</v>
      </c>
      <c r="ADV26">
        <v>34.869999999999997</v>
      </c>
      <c r="ADW26">
        <v>56.73</v>
      </c>
      <c r="ADX26">
        <v>50.43</v>
      </c>
      <c r="ADY26" t="s">
        <v>1244</v>
      </c>
      <c r="ADZ26" t="s">
        <v>1244</v>
      </c>
      <c r="AEA26" t="s">
        <v>1244</v>
      </c>
      <c r="AEB26">
        <v>21.81</v>
      </c>
      <c r="AEC26" t="s">
        <v>1244</v>
      </c>
      <c r="AED26">
        <v>55.43</v>
      </c>
      <c r="AEE26">
        <v>53.24</v>
      </c>
      <c r="AEF26" t="s">
        <v>1244</v>
      </c>
      <c r="AEG26">
        <v>87.16</v>
      </c>
      <c r="AEH26">
        <v>54.2</v>
      </c>
      <c r="AEI26" t="s">
        <v>1244</v>
      </c>
      <c r="AEK26" t="s">
        <v>1244</v>
      </c>
      <c r="AEL26" t="s">
        <v>1244</v>
      </c>
      <c r="AEM26" t="s">
        <v>1244</v>
      </c>
      <c r="AEN26">
        <v>64.709999999999994</v>
      </c>
      <c r="AEO26">
        <v>63.69</v>
      </c>
      <c r="AEP26" t="s">
        <v>1244</v>
      </c>
      <c r="AEQ26">
        <v>54.66</v>
      </c>
      <c r="AER26">
        <v>16.850000000000001</v>
      </c>
      <c r="AES26" t="s">
        <v>1244</v>
      </c>
      <c r="AET26">
        <v>65</v>
      </c>
      <c r="AEU26" t="s">
        <v>1244</v>
      </c>
      <c r="AEV26">
        <v>81.819999999999993</v>
      </c>
      <c r="AEW26" t="s">
        <v>1244</v>
      </c>
      <c r="AEX26" t="s">
        <v>1244</v>
      </c>
      <c r="AEZ26">
        <v>76.53</v>
      </c>
      <c r="AFA26">
        <v>63.74</v>
      </c>
      <c r="AFB26">
        <v>61.53</v>
      </c>
      <c r="AFC26">
        <v>5.71</v>
      </c>
      <c r="AFD26">
        <v>76.34</v>
      </c>
      <c r="AFE26">
        <v>5.71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12.41</v>
      </c>
      <c r="AFM26" t="s">
        <v>1244</v>
      </c>
      <c r="AFN26">
        <v>61.21</v>
      </c>
      <c r="AFO26" t="s">
        <v>1244</v>
      </c>
      <c r="AFP26">
        <v>48.22</v>
      </c>
      <c r="AFQ26" t="s">
        <v>1244</v>
      </c>
      <c r="AFR26">
        <v>23.32</v>
      </c>
      <c r="AFS26" t="s">
        <v>1244</v>
      </c>
      <c r="AFT26">
        <v>31.67</v>
      </c>
      <c r="AFU26">
        <v>17.670000000000002</v>
      </c>
      <c r="AFV26">
        <v>67.44</v>
      </c>
      <c r="AFW26">
        <v>23.53</v>
      </c>
      <c r="AFX26">
        <v>56.82</v>
      </c>
      <c r="AFY26">
        <v>57.66</v>
      </c>
      <c r="AFZ26" t="s">
        <v>1244</v>
      </c>
      <c r="AGA26" t="s">
        <v>1244</v>
      </c>
      <c r="AGB26">
        <v>28.17</v>
      </c>
      <c r="AGC26">
        <v>69</v>
      </c>
      <c r="AGD26" t="s">
        <v>1244</v>
      </c>
      <c r="AGE26">
        <v>40.15</v>
      </c>
      <c r="AGF26">
        <v>24.77</v>
      </c>
      <c r="AGG26">
        <v>18.760000000000002</v>
      </c>
      <c r="AGH26" t="s">
        <v>1244</v>
      </c>
      <c r="AGI26">
        <v>85.05</v>
      </c>
      <c r="AGK26">
        <v>56.54</v>
      </c>
      <c r="AGM26">
        <v>31.82</v>
      </c>
      <c r="AGN26" t="s">
        <v>1244</v>
      </c>
      <c r="AGO26">
        <v>63.12</v>
      </c>
      <c r="AGQ26">
        <v>44.05</v>
      </c>
      <c r="AGT26" t="s">
        <v>1244</v>
      </c>
      <c r="AGU26" t="s">
        <v>1244</v>
      </c>
      <c r="AGW26" t="s">
        <v>1244</v>
      </c>
      <c r="AGX26">
        <v>64.23</v>
      </c>
      <c r="AGY26">
        <v>40.43</v>
      </c>
      <c r="AGZ26">
        <v>33.61</v>
      </c>
      <c r="AHA26" t="s">
        <v>1244</v>
      </c>
      <c r="AHB26" t="s">
        <v>1244</v>
      </c>
      <c r="AHC26">
        <v>65.290000000000006</v>
      </c>
      <c r="AHD26">
        <v>18.059999999999999</v>
      </c>
      <c r="AHE26" t="s">
        <v>1244</v>
      </c>
      <c r="AHF26">
        <v>42.72</v>
      </c>
      <c r="AHH26">
        <v>81.150000000000006</v>
      </c>
      <c r="AHI26">
        <v>35.78</v>
      </c>
      <c r="AHJ26">
        <v>57.04</v>
      </c>
      <c r="AHK26">
        <v>21.93</v>
      </c>
      <c r="AHL26">
        <v>13.63</v>
      </c>
      <c r="AHM26">
        <v>55.54</v>
      </c>
      <c r="AHO26">
        <v>59.3</v>
      </c>
      <c r="AHP26">
        <v>82.42</v>
      </c>
      <c r="AHQ26" t="s">
        <v>1244</v>
      </c>
      <c r="AHR26" t="s">
        <v>1244</v>
      </c>
      <c r="AHS26">
        <v>68.78</v>
      </c>
      <c r="AHU26">
        <v>39.979999999999997</v>
      </c>
      <c r="AHV26">
        <v>19.72</v>
      </c>
      <c r="AHW26" t="s">
        <v>1244</v>
      </c>
      <c r="AHY26">
        <v>77.38</v>
      </c>
      <c r="AHZ26">
        <v>23.42</v>
      </c>
      <c r="AIA26">
        <v>38.78</v>
      </c>
      <c r="AIB26">
        <v>76.31</v>
      </c>
      <c r="AID26" t="s">
        <v>1244</v>
      </c>
      <c r="AIE26" t="s">
        <v>1244</v>
      </c>
      <c r="AIF26">
        <v>68.63</v>
      </c>
      <c r="AIG26">
        <v>53.81</v>
      </c>
      <c r="AIH26" t="s">
        <v>1244</v>
      </c>
      <c r="AII26" t="s">
        <v>1244</v>
      </c>
      <c r="AIJ26" t="s">
        <v>1244</v>
      </c>
      <c r="AIK26">
        <v>59.08</v>
      </c>
      <c r="AIM26" t="s">
        <v>1244</v>
      </c>
      <c r="AIN26" t="s">
        <v>1244</v>
      </c>
      <c r="AIO26">
        <v>66.53</v>
      </c>
      <c r="AIP26" t="s">
        <v>1244</v>
      </c>
      <c r="AIQ26">
        <v>36.18</v>
      </c>
      <c r="AIS26">
        <v>80.48</v>
      </c>
      <c r="AIT26" t="s">
        <v>1244</v>
      </c>
      <c r="AIU26">
        <v>14.72</v>
      </c>
      <c r="AIV26">
        <v>39.4</v>
      </c>
      <c r="AIW26">
        <v>60.95</v>
      </c>
      <c r="AIX26">
        <v>81.430000000000007</v>
      </c>
      <c r="AIY26" t="s">
        <v>1244</v>
      </c>
      <c r="AIZ26">
        <v>19.29</v>
      </c>
      <c r="AJA26" t="s">
        <v>1244</v>
      </c>
      <c r="AJB26">
        <v>51.39</v>
      </c>
      <c r="AJC26" t="s">
        <v>1244</v>
      </c>
      <c r="AJD26">
        <v>28.61</v>
      </c>
      <c r="AJE26">
        <v>36.979999999999997</v>
      </c>
      <c r="AJG26">
        <v>50.63</v>
      </c>
      <c r="AJH26" t="s">
        <v>1244</v>
      </c>
      <c r="AJI26" t="s">
        <v>1244</v>
      </c>
      <c r="AJJ26" t="s">
        <v>1244</v>
      </c>
      <c r="AJK26" t="s">
        <v>1244</v>
      </c>
      <c r="AJL26">
        <v>25.73</v>
      </c>
      <c r="AJN26">
        <v>56.97</v>
      </c>
      <c r="AJO26">
        <v>45.55</v>
      </c>
      <c r="AJP26">
        <v>20.62</v>
      </c>
      <c r="AJQ26" t="s">
        <v>1244</v>
      </c>
      <c r="AJR26">
        <v>47.43</v>
      </c>
      <c r="AJS26" t="s">
        <v>1244</v>
      </c>
      <c r="AJT26">
        <v>60.85</v>
      </c>
      <c r="AJU26" t="s">
        <v>1244</v>
      </c>
      <c r="AJV26" t="s">
        <v>1244</v>
      </c>
      <c r="AJW26">
        <v>74.540000000000006</v>
      </c>
      <c r="AJX26" t="s">
        <v>1244</v>
      </c>
      <c r="AJY26">
        <v>49.81</v>
      </c>
      <c r="AJZ26" t="s">
        <v>1244</v>
      </c>
      <c r="AKA26">
        <v>77.12</v>
      </c>
      <c r="AKB26" t="s">
        <v>1244</v>
      </c>
      <c r="AKC26">
        <v>48.62</v>
      </c>
      <c r="AKD26">
        <v>62.22</v>
      </c>
      <c r="AKE26" t="s">
        <v>1244</v>
      </c>
      <c r="AKF26">
        <v>62.87</v>
      </c>
      <c r="AKG26">
        <v>8.16</v>
      </c>
      <c r="AKH26">
        <v>43.53</v>
      </c>
      <c r="AKI26">
        <v>16.37</v>
      </c>
      <c r="AKJ26">
        <v>25.32</v>
      </c>
      <c r="AKK26" t="s">
        <v>1244</v>
      </c>
      <c r="AKL26">
        <v>73.13</v>
      </c>
      <c r="AKM26">
        <v>37.619999999999997</v>
      </c>
      <c r="AKN26">
        <v>81.06</v>
      </c>
      <c r="AKO26" t="s">
        <v>1244</v>
      </c>
      <c r="AKP26">
        <v>77.33</v>
      </c>
      <c r="AKQ26">
        <v>54.94</v>
      </c>
      <c r="AKR26" t="s">
        <v>1244</v>
      </c>
      <c r="AKS26">
        <v>52.27</v>
      </c>
      <c r="AKT26">
        <v>0.59</v>
      </c>
      <c r="AKU26" t="s">
        <v>1244</v>
      </c>
      <c r="AKV26">
        <v>27.44</v>
      </c>
      <c r="AKW26" t="s">
        <v>1244</v>
      </c>
      <c r="AKX26">
        <v>24.02</v>
      </c>
      <c r="AKY26" t="s">
        <v>1244</v>
      </c>
      <c r="AKZ26" t="s">
        <v>1244</v>
      </c>
      <c r="ALB26">
        <v>45.87</v>
      </c>
      <c r="ALC26" t="s">
        <v>1244</v>
      </c>
      <c r="ALD26" t="s">
        <v>1244</v>
      </c>
      <c r="ALE26" t="s">
        <v>1244</v>
      </c>
      <c r="ALF26">
        <v>69.72</v>
      </c>
      <c r="ALG26">
        <v>61.87</v>
      </c>
      <c r="ALH26" t="s">
        <v>1244</v>
      </c>
      <c r="ALJ26">
        <v>83.1</v>
      </c>
      <c r="ALK26" t="s">
        <v>1244</v>
      </c>
      <c r="ALL26" t="s">
        <v>1244</v>
      </c>
      <c r="ALM26">
        <v>72.069999999999993</v>
      </c>
      <c r="ALN26" t="s">
        <v>1244</v>
      </c>
      <c r="ALO26" t="s">
        <v>1244</v>
      </c>
      <c r="ALP26">
        <v>16.37</v>
      </c>
      <c r="ALQ26">
        <v>1.5</v>
      </c>
      <c r="ALR26" t="s">
        <v>1244</v>
      </c>
      <c r="ALS26" t="s">
        <v>1244</v>
      </c>
      <c r="ALT26">
        <v>15.29</v>
      </c>
      <c r="ALU26">
        <v>32.43</v>
      </c>
      <c r="ALV26" t="s">
        <v>1244</v>
      </c>
      <c r="ALW26">
        <v>26.54</v>
      </c>
      <c r="ALX26" t="s">
        <v>1244</v>
      </c>
      <c r="ALY26">
        <v>73.27</v>
      </c>
      <c r="ALZ26" t="s">
        <v>1244</v>
      </c>
      <c r="AMA26" t="s">
        <v>1244</v>
      </c>
      <c r="AMB26" t="s">
        <v>1244</v>
      </c>
      <c r="AMC26">
        <v>27.41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61.73</v>
      </c>
      <c r="AMR26" t="s">
        <v>1244</v>
      </c>
      <c r="AMS26">
        <v>52.91</v>
      </c>
      <c r="AMT26" t="s">
        <v>1244</v>
      </c>
      <c r="AMU26">
        <v>34.94</v>
      </c>
      <c r="AMV26" t="s">
        <v>1244</v>
      </c>
      <c r="AMW26">
        <v>24.61</v>
      </c>
      <c r="AMY26">
        <v>22.29</v>
      </c>
      <c r="AMZ26" t="s">
        <v>1244</v>
      </c>
      <c r="ANA26">
        <v>27.94</v>
      </c>
      <c r="ANB26" t="s">
        <v>1244</v>
      </c>
      <c r="ANC26">
        <v>47.93</v>
      </c>
      <c r="AND26">
        <v>56.51</v>
      </c>
      <c r="ANE26" t="s">
        <v>1244</v>
      </c>
      <c r="ANF26" t="s">
        <v>1244</v>
      </c>
      <c r="ANG26" t="s">
        <v>1244</v>
      </c>
      <c r="ANH26">
        <v>7.94</v>
      </c>
      <c r="ANI26">
        <v>40.369999999999997</v>
      </c>
      <c r="ANJ26" t="s">
        <v>1244</v>
      </c>
      <c r="ANK26">
        <v>47.68</v>
      </c>
      <c r="ANL26">
        <v>49.55</v>
      </c>
      <c r="ANM26">
        <v>27.86</v>
      </c>
      <c r="ANN26">
        <v>43.33</v>
      </c>
      <c r="ANO26" t="s">
        <v>1244</v>
      </c>
      <c r="ANP26">
        <v>75.16</v>
      </c>
      <c r="ANQ26">
        <v>22.91</v>
      </c>
      <c r="ANR26" t="s">
        <v>1244</v>
      </c>
      <c r="ANS26" t="s">
        <v>1244</v>
      </c>
      <c r="ANT26">
        <v>22.91</v>
      </c>
      <c r="ANU26" t="s">
        <v>1244</v>
      </c>
      <c r="ANV26">
        <v>78.180000000000007</v>
      </c>
      <c r="ANW26">
        <v>69.08</v>
      </c>
      <c r="ANX26" t="s">
        <v>1244</v>
      </c>
      <c r="ANY26" t="s">
        <v>1244</v>
      </c>
      <c r="ANZ26" t="s">
        <v>1244</v>
      </c>
      <c r="AOA26">
        <v>20.14</v>
      </c>
      <c r="AOB26" t="s">
        <v>1244</v>
      </c>
      <c r="AOC26" t="s">
        <v>1244</v>
      </c>
      <c r="AOD26">
        <v>25.77</v>
      </c>
      <c r="AOE26" t="s">
        <v>1244</v>
      </c>
      <c r="AOF26" t="s">
        <v>1244</v>
      </c>
      <c r="AOG26" t="s">
        <v>1244</v>
      </c>
      <c r="AOH26">
        <v>30.22</v>
      </c>
      <c r="AOI26">
        <v>48.99</v>
      </c>
      <c r="AOJ26">
        <v>18.690000000000001</v>
      </c>
      <c r="AOK26" t="s">
        <v>1244</v>
      </c>
      <c r="AOL26" t="s">
        <v>1244</v>
      </c>
      <c r="AOM26" t="s">
        <v>1244</v>
      </c>
      <c r="AON26">
        <v>28.22</v>
      </c>
      <c r="AOO26" t="s">
        <v>1244</v>
      </c>
      <c r="AOP26" t="s">
        <v>1244</v>
      </c>
      <c r="AOQ26">
        <v>21.14</v>
      </c>
      <c r="AOR26">
        <v>26.93</v>
      </c>
      <c r="AOS26" t="s">
        <v>1244</v>
      </c>
      <c r="AOT26" t="s">
        <v>1244</v>
      </c>
      <c r="AOU26" t="s">
        <v>1244</v>
      </c>
      <c r="AOV26">
        <v>11.29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46.75</v>
      </c>
      <c r="APO26">
        <v>46.41</v>
      </c>
      <c r="APP26" t="s">
        <v>1244</v>
      </c>
      <c r="APQ26" t="s">
        <v>1244</v>
      </c>
      <c r="APR26" t="s">
        <v>1244</v>
      </c>
      <c r="APS26" t="s">
        <v>1244</v>
      </c>
      <c r="APU26">
        <v>48.1</v>
      </c>
      <c r="APV26" t="s">
        <v>1244</v>
      </c>
      <c r="APW26">
        <v>9.6999999999999993</v>
      </c>
      <c r="APX26" t="s">
        <v>1244</v>
      </c>
      <c r="APY26">
        <v>59.02</v>
      </c>
      <c r="APZ26" t="s">
        <v>1244</v>
      </c>
      <c r="AQB26" t="s">
        <v>1244</v>
      </c>
      <c r="AQC26">
        <v>10.5</v>
      </c>
      <c r="AQD26">
        <v>34.67</v>
      </c>
      <c r="AQE26" t="s">
        <v>1244</v>
      </c>
      <c r="AQF26" t="s">
        <v>1244</v>
      </c>
      <c r="AQG26">
        <v>61.68</v>
      </c>
      <c r="AQH26" t="s">
        <v>1244</v>
      </c>
      <c r="AQI26">
        <v>91.91</v>
      </c>
      <c r="AQJ26" t="s">
        <v>1244</v>
      </c>
      <c r="AQK26" t="s">
        <v>1244</v>
      </c>
      <c r="AQL26">
        <v>30.48</v>
      </c>
      <c r="AQM26" t="s">
        <v>1244</v>
      </c>
      <c r="AQN26" t="s">
        <v>1244</v>
      </c>
      <c r="AQO26" t="s">
        <v>1244</v>
      </c>
      <c r="AQP26">
        <v>42.74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33.729999999999997</v>
      </c>
      <c r="AQZ26" t="s">
        <v>1244</v>
      </c>
      <c r="ARA26" t="s">
        <v>1244</v>
      </c>
      <c r="ARD26">
        <v>52.09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50.51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28.99</v>
      </c>
      <c r="ARV26" t="s">
        <v>1244</v>
      </c>
      <c r="ARW26">
        <v>36.86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66.75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22.54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20.2</v>
      </c>
      <c r="ASY26" t="s">
        <v>1244</v>
      </c>
      <c r="ASZ26" t="s">
        <v>1244</v>
      </c>
      <c r="ATA26" t="s">
        <v>1244</v>
      </c>
      <c r="ATB26">
        <v>16.77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46.75</v>
      </c>
      <c r="ATJ26">
        <v>11.37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52.86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22.35</v>
      </c>
      <c r="C27">
        <v>51.39</v>
      </c>
      <c r="D27">
        <v>35.25</v>
      </c>
      <c r="E27">
        <v>20.6</v>
      </c>
      <c r="F27" t="s">
        <v>1244</v>
      </c>
      <c r="G27">
        <v>43.57</v>
      </c>
      <c r="H27">
        <v>57.46</v>
      </c>
      <c r="I27" t="s">
        <v>1244</v>
      </c>
      <c r="J27">
        <v>76.37</v>
      </c>
      <c r="K27">
        <v>47.4</v>
      </c>
      <c r="L27" t="s">
        <v>1244</v>
      </c>
      <c r="M27" t="s">
        <v>1244</v>
      </c>
      <c r="N27">
        <v>51.27</v>
      </c>
      <c r="O27" t="s">
        <v>1244</v>
      </c>
      <c r="P27">
        <v>64.64</v>
      </c>
      <c r="Q27" t="s">
        <v>1244</v>
      </c>
      <c r="S27">
        <v>37.47</v>
      </c>
      <c r="T27">
        <v>63.08</v>
      </c>
      <c r="U27">
        <v>46.27</v>
      </c>
      <c r="V27" t="s">
        <v>1244</v>
      </c>
      <c r="Y27">
        <v>47.15</v>
      </c>
      <c r="Z27" t="s">
        <v>1244</v>
      </c>
      <c r="AA27" t="s">
        <v>1244</v>
      </c>
      <c r="AB27" t="s">
        <v>1244</v>
      </c>
      <c r="AC27">
        <v>48.73</v>
      </c>
      <c r="AD27">
        <v>29.69</v>
      </c>
      <c r="AE27">
        <v>58.42</v>
      </c>
      <c r="AF27">
        <v>65.48</v>
      </c>
      <c r="AG27">
        <v>66.31</v>
      </c>
      <c r="AH27" t="s">
        <v>1244</v>
      </c>
      <c r="AI27">
        <v>68.849999999999994</v>
      </c>
      <c r="AJ27" t="s">
        <v>1244</v>
      </c>
      <c r="AK27">
        <v>73.930000000000007</v>
      </c>
      <c r="AL27">
        <v>69.41</v>
      </c>
      <c r="AM27" t="s">
        <v>1244</v>
      </c>
      <c r="AN27">
        <v>56.16</v>
      </c>
      <c r="AO27">
        <v>74.290000000000006</v>
      </c>
      <c r="AP27" t="s">
        <v>1244</v>
      </c>
      <c r="AQ27" t="s">
        <v>1244</v>
      </c>
      <c r="AR27">
        <v>72.52</v>
      </c>
      <c r="AS27">
        <v>53.26</v>
      </c>
      <c r="AU27">
        <v>15.1</v>
      </c>
      <c r="AV27">
        <v>67.89</v>
      </c>
      <c r="AW27">
        <v>47.52</v>
      </c>
      <c r="AX27" t="s">
        <v>1244</v>
      </c>
      <c r="AY27">
        <v>51.37</v>
      </c>
      <c r="AZ27">
        <v>8.86</v>
      </c>
      <c r="BA27">
        <v>47.05</v>
      </c>
      <c r="BB27" t="s">
        <v>1244</v>
      </c>
      <c r="BC27" t="s">
        <v>1244</v>
      </c>
      <c r="BD27">
        <v>29.75</v>
      </c>
      <c r="BE27">
        <v>40.93</v>
      </c>
      <c r="BF27" t="s">
        <v>1244</v>
      </c>
      <c r="BG27" t="s">
        <v>1244</v>
      </c>
      <c r="BH27" t="s">
        <v>1244</v>
      </c>
      <c r="BI27" t="s">
        <v>1244</v>
      </c>
      <c r="BJ27">
        <v>40.049999999999997</v>
      </c>
      <c r="BK27">
        <v>32.28</v>
      </c>
      <c r="BL27" t="s">
        <v>1244</v>
      </c>
      <c r="BM27" t="s">
        <v>1244</v>
      </c>
      <c r="BN27">
        <v>30.8</v>
      </c>
      <c r="BO27" t="s">
        <v>1244</v>
      </c>
      <c r="BP27" t="s">
        <v>1244</v>
      </c>
      <c r="BQ27">
        <v>20.88</v>
      </c>
      <c r="BR27">
        <v>49</v>
      </c>
      <c r="BS27">
        <v>36.590000000000003</v>
      </c>
      <c r="BT27">
        <v>50.22</v>
      </c>
      <c r="BU27">
        <v>77.59</v>
      </c>
      <c r="BV27">
        <v>50.22</v>
      </c>
      <c r="BW27" t="s">
        <v>1244</v>
      </c>
      <c r="BX27" t="s">
        <v>1244</v>
      </c>
      <c r="BY27">
        <v>67.37</v>
      </c>
      <c r="BZ27">
        <v>70.25</v>
      </c>
      <c r="CA27">
        <v>36.94</v>
      </c>
      <c r="CB27">
        <v>51.08</v>
      </c>
      <c r="CC27">
        <v>44.69</v>
      </c>
      <c r="CD27">
        <v>20.62</v>
      </c>
      <c r="CE27">
        <v>75.08</v>
      </c>
      <c r="CF27" t="s">
        <v>1244</v>
      </c>
      <c r="CG27">
        <v>46.79</v>
      </c>
      <c r="CH27" t="s">
        <v>1244</v>
      </c>
      <c r="CI27">
        <v>73.11</v>
      </c>
      <c r="CJ27" t="s">
        <v>1244</v>
      </c>
      <c r="CK27" t="s">
        <v>1244</v>
      </c>
      <c r="CL27">
        <v>45.95</v>
      </c>
      <c r="CM27">
        <v>17.21</v>
      </c>
      <c r="CN27">
        <v>59.59</v>
      </c>
      <c r="CO27" t="s">
        <v>1244</v>
      </c>
      <c r="CP27" t="s">
        <v>1244</v>
      </c>
      <c r="CR27">
        <v>13.3</v>
      </c>
      <c r="CS27">
        <v>59.35</v>
      </c>
      <c r="CT27" t="s">
        <v>1244</v>
      </c>
      <c r="CU27" t="s">
        <v>1244</v>
      </c>
      <c r="CV27" t="s">
        <v>1244</v>
      </c>
      <c r="CW27">
        <v>66.400000000000006</v>
      </c>
      <c r="CX27" t="s">
        <v>1244</v>
      </c>
      <c r="CY27">
        <v>11.41</v>
      </c>
      <c r="CZ27">
        <v>58.44</v>
      </c>
      <c r="DA27">
        <v>33.18</v>
      </c>
      <c r="DB27">
        <v>30.91</v>
      </c>
      <c r="DC27">
        <v>55.93</v>
      </c>
      <c r="DD27">
        <v>48.23</v>
      </c>
      <c r="DE27">
        <v>37.43</v>
      </c>
      <c r="DF27">
        <v>27.15</v>
      </c>
      <c r="DG27" t="s">
        <v>1244</v>
      </c>
      <c r="DI27">
        <v>57.54</v>
      </c>
      <c r="DJ27">
        <v>55.7</v>
      </c>
      <c r="DK27">
        <v>4.8099999999999996</v>
      </c>
      <c r="DL27" t="s">
        <v>1244</v>
      </c>
      <c r="DM27">
        <v>31.36</v>
      </c>
      <c r="DN27">
        <v>61.25</v>
      </c>
      <c r="DO27">
        <v>20.51</v>
      </c>
      <c r="DQ27" t="s">
        <v>1244</v>
      </c>
      <c r="DR27">
        <v>52.77</v>
      </c>
      <c r="DS27">
        <v>36.549999999999997</v>
      </c>
      <c r="DT27">
        <v>8.2799999999999994</v>
      </c>
      <c r="DU27">
        <v>42.95</v>
      </c>
      <c r="DV27">
        <v>31.26</v>
      </c>
      <c r="DW27" t="s">
        <v>1244</v>
      </c>
      <c r="DY27">
        <v>32.56</v>
      </c>
      <c r="DZ27" t="s">
        <v>1244</v>
      </c>
      <c r="EA27">
        <v>59.24</v>
      </c>
      <c r="EC27">
        <v>51.47</v>
      </c>
      <c r="ED27">
        <v>68.22</v>
      </c>
      <c r="EE27">
        <v>66.819999999999993</v>
      </c>
      <c r="EF27">
        <v>49.41</v>
      </c>
      <c r="EG27">
        <v>77.52</v>
      </c>
      <c r="EH27">
        <v>40.700000000000003</v>
      </c>
      <c r="EI27">
        <v>62.9</v>
      </c>
      <c r="EJ27" t="s">
        <v>1244</v>
      </c>
      <c r="EK27">
        <v>71.34</v>
      </c>
      <c r="EM27">
        <v>85.96</v>
      </c>
      <c r="EN27" t="s">
        <v>1244</v>
      </c>
      <c r="EO27">
        <v>53.5</v>
      </c>
      <c r="EP27">
        <v>17.25</v>
      </c>
      <c r="EQ27" t="s">
        <v>1244</v>
      </c>
      <c r="ER27">
        <v>83.76</v>
      </c>
      <c r="ES27">
        <v>46.65</v>
      </c>
      <c r="ET27" t="s">
        <v>1244</v>
      </c>
      <c r="EU27">
        <v>82.31</v>
      </c>
      <c r="EV27" t="s">
        <v>1244</v>
      </c>
      <c r="EW27">
        <v>44.95</v>
      </c>
      <c r="EX27">
        <v>15.39</v>
      </c>
      <c r="EY27" t="s">
        <v>1244</v>
      </c>
      <c r="EZ27" t="s">
        <v>1244</v>
      </c>
      <c r="FB27">
        <v>36.93</v>
      </c>
      <c r="FC27" t="s">
        <v>1244</v>
      </c>
      <c r="FE27">
        <v>20.5</v>
      </c>
      <c r="FF27">
        <v>30.41</v>
      </c>
      <c r="FG27" t="s">
        <v>1244</v>
      </c>
      <c r="FH27" t="s">
        <v>1244</v>
      </c>
      <c r="FI27">
        <v>51.97</v>
      </c>
      <c r="FJ27" t="s">
        <v>1244</v>
      </c>
      <c r="FK27" t="s">
        <v>1244</v>
      </c>
      <c r="FL27">
        <v>71.08</v>
      </c>
      <c r="FM27">
        <v>38.840000000000003</v>
      </c>
      <c r="FN27" t="s">
        <v>1244</v>
      </c>
      <c r="FO27">
        <v>10.199999999999999</v>
      </c>
      <c r="FP27">
        <v>75.930000000000007</v>
      </c>
      <c r="FQ27" t="s">
        <v>1244</v>
      </c>
      <c r="FR27">
        <v>17.72</v>
      </c>
      <c r="FS27" t="s">
        <v>1244</v>
      </c>
      <c r="FT27">
        <v>55</v>
      </c>
      <c r="FU27" t="s">
        <v>1244</v>
      </c>
      <c r="FV27">
        <v>41.56</v>
      </c>
      <c r="FW27">
        <v>61.1</v>
      </c>
      <c r="FX27" t="s">
        <v>1244</v>
      </c>
      <c r="FY27">
        <v>44.63</v>
      </c>
      <c r="FZ27">
        <v>15.54</v>
      </c>
      <c r="GB27">
        <v>52.85</v>
      </c>
      <c r="GC27">
        <v>21.4</v>
      </c>
      <c r="GD27" t="s">
        <v>1244</v>
      </c>
      <c r="GF27">
        <v>58.15</v>
      </c>
      <c r="GG27" t="s">
        <v>1244</v>
      </c>
      <c r="GH27">
        <v>13.38</v>
      </c>
      <c r="GI27">
        <v>43.97</v>
      </c>
      <c r="GJ27">
        <v>23.5</v>
      </c>
      <c r="GK27" t="s">
        <v>1244</v>
      </c>
      <c r="GL27">
        <v>58.74</v>
      </c>
      <c r="GM27" t="s">
        <v>1244</v>
      </c>
      <c r="GN27">
        <v>29.58</v>
      </c>
      <c r="GO27">
        <v>45.69</v>
      </c>
      <c r="GP27" t="s">
        <v>1244</v>
      </c>
      <c r="GQ27">
        <v>16.16</v>
      </c>
      <c r="GR27" t="s">
        <v>1244</v>
      </c>
      <c r="GS27" t="s">
        <v>1244</v>
      </c>
      <c r="GT27">
        <v>32.97</v>
      </c>
      <c r="GU27" t="s">
        <v>1244</v>
      </c>
      <c r="GV27" t="s">
        <v>1244</v>
      </c>
      <c r="GW27">
        <v>39.56</v>
      </c>
      <c r="GX27">
        <v>31.78</v>
      </c>
      <c r="GY27" t="s">
        <v>1244</v>
      </c>
      <c r="GZ27" t="s">
        <v>1244</v>
      </c>
      <c r="HB27" t="s">
        <v>1244</v>
      </c>
      <c r="HC27">
        <v>66.37</v>
      </c>
      <c r="HD27">
        <v>27.13</v>
      </c>
      <c r="HE27" t="s">
        <v>1244</v>
      </c>
      <c r="HF27">
        <v>71.290000000000006</v>
      </c>
      <c r="HH27">
        <v>47.12</v>
      </c>
      <c r="HI27" t="s">
        <v>1244</v>
      </c>
      <c r="HJ27" t="s">
        <v>1244</v>
      </c>
      <c r="HK27">
        <v>88.15</v>
      </c>
      <c r="HL27">
        <v>27.46</v>
      </c>
      <c r="HM27">
        <v>27.77</v>
      </c>
      <c r="HN27" t="s">
        <v>1244</v>
      </c>
      <c r="HO27">
        <v>67.3</v>
      </c>
      <c r="HP27">
        <v>15.18</v>
      </c>
      <c r="HQ27">
        <v>70.67</v>
      </c>
      <c r="HR27" t="s">
        <v>1244</v>
      </c>
      <c r="HS27" t="s">
        <v>1244</v>
      </c>
      <c r="HT27">
        <v>79.19</v>
      </c>
      <c r="HU27" t="s">
        <v>1244</v>
      </c>
      <c r="HV27" t="s">
        <v>1244</v>
      </c>
      <c r="HW27" t="s">
        <v>1244</v>
      </c>
      <c r="HX27">
        <v>39.72</v>
      </c>
      <c r="HY27" t="s">
        <v>1244</v>
      </c>
      <c r="HZ27">
        <v>64.22</v>
      </c>
      <c r="IA27">
        <v>68.8</v>
      </c>
      <c r="IB27">
        <v>25.51</v>
      </c>
      <c r="IC27">
        <v>25.51</v>
      </c>
      <c r="ID27">
        <v>52.52</v>
      </c>
      <c r="IE27" t="s">
        <v>1244</v>
      </c>
      <c r="IF27">
        <v>31.38</v>
      </c>
      <c r="IG27">
        <v>47.04</v>
      </c>
      <c r="IH27" t="s">
        <v>1244</v>
      </c>
      <c r="II27" t="s">
        <v>1244</v>
      </c>
      <c r="IJ27">
        <v>23.66</v>
      </c>
      <c r="IK27">
        <v>79.75</v>
      </c>
      <c r="IL27">
        <v>75.37</v>
      </c>
      <c r="IM27" t="s">
        <v>1244</v>
      </c>
      <c r="IN27">
        <v>6.15</v>
      </c>
      <c r="IO27">
        <v>15.91</v>
      </c>
      <c r="IP27">
        <v>42.65</v>
      </c>
      <c r="IQ27">
        <v>34.86</v>
      </c>
      <c r="IS27" t="s">
        <v>1244</v>
      </c>
      <c r="IT27" t="s">
        <v>1244</v>
      </c>
      <c r="IU27">
        <v>67.010000000000005</v>
      </c>
      <c r="IV27">
        <v>27.24</v>
      </c>
      <c r="IW27">
        <v>20.23</v>
      </c>
      <c r="IX27" t="s">
        <v>1244</v>
      </c>
      <c r="IY27" t="s">
        <v>1244</v>
      </c>
      <c r="IZ27">
        <v>17.059999999999999</v>
      </c>
      <c r="JA27">
        <v>41.59</v>
      </c>
      <c r="JB27">
        <v>24.52</v>
      </c>
      <c r="JC27">
        <v>41.45</v>
      </c>
      <c r="JD27">
        <v>53.81</v>
      </c>
      <c r="JE27">
        <v>57.18</v>
      </c>
      <c r="JF27" t="s">
        <v>1244</v>
      </c>
      <c r="JG27">
        <v>13.22</v>
      </c>
      <c r="JI27">
        <v>13.53</v>
      </c>
      <c r="JJ27" t="s">
        <v>1244</v>
      </c>
      <c r="JK27">
        <v>59.31</v>
      </c>
      <c r="JL27" t="s">
        <v>1244</v>
      </c>
      <c r="JM27" t="s">
        <v>1244</v>
      </c>
      <c r="JO27">
        <v>24.51</v>
      </c>
      <c r="JP27" t="s">
        <v>1244</v>
      </c>
      <c r="JQ27">
        <v>50.37</v>
      </c>
      <c r="JR27" t="s">
        <v>1244</v>
      </c>
      <c r="JT27">
        <v>42.23</v>
      </c>
      <c r="JU27">
        <v>11.57</v>
      </c>
      <c r="JV27">
        <v>39.76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25.44</v>
      </c>
      <c r="KF27" t="s">
        <v>1244</v>
      </c>
      <c r="KG27" t="s">
        <v>1244</v>
      </c>
      <c r="KH27">
        <v>76.900000000000006</v>
      </c>
      <c r="KJ27" t="s">
        <v>1244</v>
      </c>
      <c r="KK27" t="s">
        <v>1244</v>
      </c>
      <c r="KM27">
        <v>35.96</v>
      </c>
      <c r="KN27">
        <v>25.03</v>
      </c>
      <c r="KO27">
        <v>70.5</v>
      </c>
      <c r="KP27" t="s">
        <v>1244</v>
      </c>
      <c r="KQ27">
        <v>27.93</v>
      </c>
      <c r="KR27" t="s">
        <v>1244</v>
      </c>
      <c r="KS27">
        <v>41.22</v>
      </c>
      <c r="KT27">
        <v>79.75</v>
      </c>
      <c r="KU27" t="s">
        <v>1244</v>
      </c>
      <c r="KV27" t="s">
        <v>1244</v>
      </c>
      <c r="KW27">
        <v>62.51</v>
      </c>
      <c r="KX27">
        <v>41.25</v>
      </c>
      <c r="KY27" t="s">
        <v>1244</v>
      </c>
      <c r="KZ27">
        <v>73.599999999999994</v>
      </c>
      <c r="LA27">
        <v>82.36</v>
      </c>
      <c r="LB27">
        <v>61.12</v>
      </c>
      <c r="LC27" t="s">
        <v>1244</v>
      </c>
      <c r="LD27">
        <v>18.39</v>
      </c>
      <c r="LE27">
        <v>74.36</v>
      </c>
      <c r="LF27">
        <v>53.34</v>
      </c>
      <c r="LG27">
        <v>25.65</v>
      </c>
      <c r="LI27">
        <v>69.290000000000006</v>
      </c>
      <c r="LJ27">
        <v>79.540000000000006</v>
      </c>
      <c r="LK27" t="s">
        <v>1244</v>
      </c>
      <c r="LL27">
        <v>64.2</v>
      </c>
      <c r="LM27">
        <v>33.82</v>
      </c>
      <c r="LN27" t="s">
        <v>1244</v>
      </c>
      <c r="LO27" t="s">
        <v>1244</v>
      </c>
      <c r="LP27">
        <v>77.900000000000006</v>
      </c>
      <c r="LQ27">
        <v>64.52</v>
      </c>
      <c r="LR27">
        <v>74.02</v>
      </c>
      <c r="LS27">
        <v>73.33</v>
      </c>
      <c r="LU27">
        <v>44.35</v>
      </c>
      <c r="LV27" t="s">
        <v>1244</v>
      </c>
      <c r="LW27">
        <v>26.04</v>
      </c>
      <c r="LX27">
        <v>45.35</v>
      </c>
      <c r="LY27">
        <v>15.96</v>
      </c>
      <c r="LZ27">
        <v>35.14</v>
      </c>
      <c r="MA27">
        <v>51.39</v>
      </c>
      <c r="MB27" t="s">
        <v>1244</v>
      </c>
      <c r="MC27" t="s">
        <v>1244</v>
      </c>
      <c r="MD27">
        <v>28.98</v>
      </c>
      <c r="ME27">
        <v>52.07</v>
      </c>
      <c r="MF27">
        <v>58.24</v>
      </c>
      <c r="MG27">
        <v>59.92</v>
      </c>
      <c r="MI27">
        <v>73.36</v>
      </c>
      <c r="MJ27">
        <v>31.92</v>
      </c>
      <c r="MK27">
        <v>64.569999999999993</v>
      </c>
      <c r="ML27">
        <v>10.69</v>
      </c>
      <c r="MM27" t="s">
        <v>1244</v>
      </c>
      <c r="MN27">
        <v>4.6500000000000004</v>
      </c>
      <c r="MO27" t="s">
        <v>1244</v>
      </c>
      <c r="MP27" t="s">
        <v>1244</v>
      </c>
      <c r="MQ27">
        <v>58.79</v>
      </c>
      <c r="MR27" t="s">
        <v>1244</v>
      </c>
      <c r="MS27">
        <v>25.94</v>
      </c>
      <c r="MT27">
        <v>16.59</v>
      </c>
      <c r="MU27">
        <v>75.930000000000007</v>
      </c>
      <c r="MV27">
        <v>18.350000000000001</v>
      </c>
      <c r="MW27">
        <v>32.92</v>
      </c>
      <c r="MX27">
        <v>58.75</v>
      </c>
      <c r="MZ27">
        <v>30.96</v>
      </c>
      <c r="NA27" t="s">
        <v>1244</v>
      </c>
      <c r="NB27">
        <v>81.34</v>
      </c>
      <c r="NC27" t="s">
        <v>1244</v>
      </c>
      <c r="ND27" t="s">
        <v>1244</v>
      </c>
      <c r="NE27" t="s">
        <v>1244</v>
      </c>
      <c r="NF27" t="s">
        <v>1244</v>
      </c>
      <c r="NG27">
        <v>31.99</v>
      </c>
      <c r="NH27">
        <v>23.51</v>
      </c>
      <c r="NJ27" t="s">
        <v>1244</v>
      </c>
      <c r="NK27" t="s">
        <v>1244</v>
      </c>
      <c r="NL27">
        <v>20.68</v>
      </c>
      <c r="NM27">
        <v>34.31</v>
      </c>
      <c r="NN27">
        <v>66.08</v>
      </c>
      <c r="NP27" t="s">
        <v>1244</v>
      </c>
      <c r="NQ27">
        <v>69.05</v>
      </c>
      <c r="NR27">
        <v>48.57</v>
      </c>
      <c r="NT27">
        <v>63.1</v>
      </c>
      <c r="NU27" t="s">
        <v>1244</v>
      </c>
      <c r="NV27" t="s">
        <v>1244</v>
      </c>
      <c r="NX27" t="s">
        <v>1244</v>
      </c>
      <c r="NY27" t="s">
        <v>1244</v>
      </c>
      <c r="NZ27">
        <v>47.07</v>
      </c>
      <c r="OA27" t="s">
        <v>1244</v>
      </c>
      <c r="OB27">
        <v>87.58</v>
      </c>
      <c r="OC27" t="s">
        <v>1244</v>
      </c>
      <c r="OD27">
        <v>27.52</v>
      </c>
      <c r="OE27">
        <v>34.65</v>
      </c>
      <c r="OF27">
        <v>72.099999999999994</v>
      </c>
      <c r="OG27">
        <v>60.26</v>
      </c>
      <c r="OH27" t="s">
        <v>1244</v>
      </c>
      <c r="OJ27">
        <v>31.73</v>
      </c>
      <c r="OK27" t="s">
        <v>1244</v>
      </c>
      <c r="OL27" t="s">
        <v>1244</v>
      </c>
      <c r="OM27" t="s">
        <v>1244</v>
      </c>
      <c r="ON27">
        <v>56.24</v>
      </c>
      <c r="OO27">
        <v>17.190000000000001</v>
      </c>
      <c r="OP27">
        <v>41.07</v>
      </c>
      <c r="OQ27">
        <v>42.24</v>
      </c>
      <c r="OR27">
        <v>33.950000000000003</v>
      </c>
      <c r="OS27" t="s">
        <v>1244</v>
      </c>
      <c r="OT27" t="s">
        <v>1244</v>
      </c>
      <c r="OU27">
        <v>8.69</v>
      </c>
      <c r="OV27">
        <v>85.52</v>
      </c>
      <c r="OW27" t="s">
        <v>1244</v>
      </c>
      <c r="OX27">
        <v>24.52</v>
      </c>
      <c r="OY27">
        <v>23.12</v>
      </c>
      <c r="OZ27">
        <v>22.33</v>
      </c>
      <c r="PC27" t="s">
        <v>1244</v>
      </c>
      <c r="PD27">
        <v>34.44</v>
      </c>
      <c r="PE27" t="s">
        <v>1244</v>
      </c>
      <c r="PH27" t="s">
        <v>1244</v>
      </c>
      <c r="PI27">
        <v>79.180000000000007</v>
      </c>
      <c r="PK27" t="s">
        <v>1244</v>
      </c>
      <c r="PL27">
        <v>59.66</v>
      </c>
      <c r="PM27" t="s">
        <v>1244</v>
      </c>
      <c r="PN27">
        <v>59.48</v>
      </c>
      <c r="PO27">
        <v>70.17</v>
      </c>
      <c r="PP27">
        <v>42.56</v>
      </c>
      <c r="PQ27" t="s">
        <v>1244</v>
      </c>
      <c r="PR27" t="s">
        <v>1244</v>
      </c>
      <c r="PS27">
        <v>42.52</v>
      </c>
      <c r="PT27">
        <v>10.18</v>
      </c>
      <c r="PU27">
        <v>19.64</v>
      </c>
      <c r="PV27">
        <v>47.65</v>
      </c>
      <c r="PW27">
        <v>71.39</v>
      </c>
      <c r="PX27">
        <v>60.15</v>
      </c>
      <c r="PY27" t="s">
        <v>1244</v>
      </c>
      <c r="PZ27" t="s">
        <v>1244</v>
      </c>
      <c r="QA27">
        <v>75.34</v>
      </c>
      <c r="QB27" t="s">
        <v>1244</v>
      </c>
      <c r="QC27" t="s">
        <v>1244</v>
      </c>
      <c r="QE27" t="s">
        <v>1244</v>
      </c>
      <c r="QF27">
        <v>39.36</v>
      </c>
      <c r="QH27">
        <v>58.77</v>
      </c>
      <c r="QI27">
        <v>39.409999999999997</v>
      </c>
      <c r="QJ27" t="s">
        <v>1244</v>
      </c>
      <c r="QK27">
        <v>56.22</v>
      </c>
      <c r="QL27">
        <v>57.71</v>
      </c>
      <c r="QM27" t="s">
        <v>1244</v>
      </c>
      <c r="QO27">
        <v>60.22</v>
      </c>
      <c r="QP27">
        <v>77.430000000000007</v>
      </c>
      <c r="QQ27">
        <v>29.35</v>
      </c>
      <c r="QR27" t="s">
        <v>1244</v>
      </c>
      <c r="QS27">
        <v>62.7</v>
      </c>
      <c r="QT27" t="s">
        <v>1244</v>
      </c>
      <c r="QU27">
        <v>67.72</v>
      </c>
      <c r="QV27" t="s">
        <v>1244</v>
      </c>
      <c r="QW27" t="s">
        <v>1244</v>
      </c>
      <c r="QY27">
        <v>58.25</v>
      </c>
      <c r="QZ27" t="s">
        <v>1244</v>
      </c>
      <c r="RA27">
        <v>12.3</v>
      </c>
      <c r="RB27" t="s">
        <v>1244</v>
      </c>
      <c r="RC27">
        <v>61</v>
      </c>
      <c r="RD27" t="s">
        <v>1244</v>
      </c>
      <c r="RE27" t="s">
        <v>1244</v>
      </c>
      <c r="RF27">
        <v>24.08</v>
      </c>
      <c r="RG27" t="s">
        <v>1244</v>
      </c>
      <c r="RH27" t="s">
        <v>1244</v>
      </c>
      <c r="RI27">
        <v>42.26</v>
      </c>
      <c r="RJ27">
        <v>36.270000000000003</v>
      </c>
      <c r="RK27">
        <v>41.07</v>
      </c>
      <c r="RL27">
        <v>53.11</v>
      </c>
      <c r="RM27" t="s">
        <v>1244</v>
      </c>
      <c r="RN27">
        <v>48.52</v>
      </c>
      <c r="RO27" t="s">
        <v>1244</v>
      </c>
      <c r="RP27" t="s">
        <v>1244</v>
      </c>
      <c r="RQ27" t="s">
        <v>1244</v>
      </c>
      <c r="RS27" t="s">
        <v>1244</v>
      </c>
      <c r="RT27">
        <v>67.61</v>
      </c>
      <c r="RV27">
        <v>39.840000000000003</v>
      </c>
      <c r="RW27">
        <v>46.04</v>
      </c>
      <c r="RX27" t="s">
        <v>1244</v>
      </c>
      <c r="RY27">
        <v>73.209999999999994</v>
      </c>
      <c r="RZ27">
        <v>69.84</v>
      </c>
      <c r="SA27">
        <v>27.64</v>
      </c>
      <c r="SB27">
        <v>37.22</v>
      </c>
      <c r="SC27">
        <v>84.66</v>
      </c>
      <c r="SD27" t="s">
        <v>1244</v>
      </c>
      <c r="SG27">
        <v>74.48</v>
      </c>
      <c r="SH27">
        <v>28.79</v>
      </c>
      <c r="SI27" t="s">
        <v>1244</v>
      </c>
      <c r="SK27">
        <v>62.89</v>
      </c>
      <c r="SL27">
        <v>62.44</v>
      </c>
      <c r="SM27" t="s">
        <v>1244</v>
      </c>
      <c r="SN27" t="s">
        <v>1244</v>
      </c>
      <c r="SO27" t="s">
        <v>1244</v>
      </c>
      <c r="SP27" t="s">
        <v>1244</v>
      </c>
      <c r="SQ27">
        <v>24.13</v>
      </c>
      <c r="SR27">
        <v>54.75</v>
      </c>
      <c r="ST27">
        <v>44.08</v>
      </c>
      <c r="SU27" t="s">
        <v>1244</v>
      </c>
      <c r="SW27">
        <v>77.19</v>
      </c>
      <c r="SX27" t="s">
        <v>1244</v>
      </c>
      <c r="SY27">
        <v>50.9</v>
      </c>
      <c r="SZ27">
        <v>53.27</v>
      </c>
      <c r="TA27">
        <v>34.090000000000003</v>
      </c>
      <c r="TB27" t="s">
        <v>1244</v>
      </c>
      <c r="TC27" t="s">
        <v>1244</v>
      </c>
      <c r="TD27">
        <v>33.74</v>
      </c>
      <c r="TE27">
        <v>59.94</v>
      </c>
      <c r="TF27" t="s">
        <v>1244</v>
      </c>
      <c r="TG27">
        <v>35.25</v>
      </c>
      <c r="TH27">
        <v>2.76</v>
      </c>
      <c r="TI27">
        <v>76.22</v>
      </c>
      <c r="TJ27" t="s">
        <v>1244</v>
      </c>
      <c r="TK27">
        <v>52.48</v>
      </c>
      <c r="TL27" t="s">
        <v>1244</v>
      </c>
      <c r="TM27" t="s">
        <v>1244</v>
      </c>
      <c r="TN27" t="s">
        <v>1244</v>
      </c>
      <c r="TO27">
        <v>78.819999999999993</v>
      </c>
      <c r="TQ27">
        <v>5.65</v>
      </c>
      <c r="TR27" t="s">
        <v>1244</v>
      </c>
      <c r="TT27" t="s">
        <v>1244</v>
      </c>
      <c r="TU27">
        <v>29.05</v>
      </c>
      <c r="TV27" t="s">
        <v>1244</v>
      </c>
      <c r="TW27" t="s">
        <v>1244</v>
      </c>
      <c r="TX27" t="s">
        <v>1244</v>
      </c>
      <c r="TY27">
        <v>51.96</v>
      </c>
      <c r="TZ27" t="s">
        <v>1244</v>
      </c>
      <c r="UA27">
        <v>15.64</v>
      </c>
      <c r="UB27">
        <v>46.3</v>
      </c>
      <c r="UC27" t="s">
        <v>1244</v>
      </c>
      <c r="UD27">
        <v>29.84</v>
      </c>
      <c r="UE27">
        <v>53.37</v>
      </c>
      <c r="UF27">
        <v>13.91</v>
      </c>
      <c r="UG27">
        <v>11.85</v>
      </c>
      <c r="UH27">
        <v>24.46</v>
      </c>
      <c r="UI27">
        <v>33.590000000000003</v>
      </c>
      <c r="UK27" t="s">
        <v>1244</v>
      </c>
      <c r="UL27">
        <v>70.91</v>
      </c>
      <c r="UM27" t="s">
        <v>1244</v>
      </c>
      <c r="UN27" t="s">
        <v>1244</v>
      </c>
      <c r="UO27">
        <v>38.14</v>
      </c>
      <c r="UP27">
        <v>33.26</v>
      </c>
      <c r="UQ27" t="s">
        <v>1244</v>
      </c>
      <c r="UR27">
        <v>96.87</v>
      </c>
      <c r="UT27" t="s">
        <v>1244</v>
      </c>
      <c r="UU27">
        <v>22.63</v>
      </c>
      <c r="UV27">
        <v>35.39</v>
      </c>
      <c r="UX27" t="s">
        <v>1244</v>
      </c>
      <c r="UY27">
        <v>59.37</v>
      </c>
      <c r="UZ27">
        <v>53.53</v>
      </c>
      <c r="VA27" t="s">
        <v>1244</v>
      </c>
      <c r="VB27">
        <v>36.72</v>
      </c>
      <c r="VC27" t="s">
        <v>1244</v>
      </c>
      <c r="VD27">
        <v>44.25</v>
      </c>
      <c r="VE27">
        <v>73.78</v>
      </c>
      <c r="VF27">
        <v>51.33</v>
      </c>
      <c r="VG27">
        <v>36.42</v>
      </c>
      <c r="VH27">
        <v>34.090000000000003</v>
      </c>
      <c r="VI27">
        <v>36.11</v>
      </c>
      <c r="VJ27">
        <v>45.14</v>
      </c>
      <c r="VM27">
        <v>69.56</v>
      </c>
      <c r="VO27">
        <v>31.09</v>
      </c>
      <c r="VP27" t="s">
        <v>1244</v>
      </c>
      <c r="VQ27" t="s">
        <v>1244</v>
      </c>
      <c r="VR27">
        <v>67.099999999999994</v>
      </c>
      <c r="VT27" t="s">
        <v>1244</v>
      </c>
      <c r="VU27">
        <v>5.98</v>
      </c>
      <c r="VV27" t="s">
        <v>1244</v>
      </c>
      <c r="VW27">
        <v>43.93</v>
      </c>
      <c r="VX27">
        <v>56.17</v>
      </c>
      <c r="VY27" t="s">
        <v>1244</v>
      </c>
      <c r="VZ27">
        <v>82.32</v>
      </c>
      <c r="WA27" t="s">
        <v>1244</v>
      </c>
      <c r="WB27">
        <v>19.14</v>
      </c>
      <c r="WC27">
        <v>77.23</v>
      </c>
      <c r="WD27" t="s">
        <v>1244</v>
      </c>
      <c r="WE27">
        <v>83.22</v>
      </c>
      <c r="WF27">
        <v>27.46</v>
      </c>
      <c r="WH27" t="s">
        <v>1244</v>
      </c>
      <c r="WJ27">
        <v>24.87</v>
      </c>
      <c r="WK27">
        <v>9.49</v>
      </c>
      <c r="WL27" t="s">
        <v>1244</v>
      </c>
      <c r="WM27">
        <v>22.63</v>
      </c>
      <c r="WN27">
        <v>41.02</v>
      </c>
      <c r="WO27" t="s">
        <v>1244</v>
      </c>
      <c r="WP27">
        <v>75.010000000000005</v>
      </c>
      <c r="WQ27">
        <v>62.39</v>
      </c>
      <c r="WR27">
        <v>21.86</v>
      </c>
      <c r="WS27">
        <v>40.729999999999997</v>
      </c>
      <c r="WT27">
        <v>76.489999999999995</v>
      </c>
      <c r="WU27">
        <v>74.22</v>
      </c>
      <c r="WV27">
        <v>57.05</v>
      </c>
      <c r="WW27" t="s">
        <v>1244</v>
      </c>
      <c r="WX27">
        <v>11.03</v>
      </c>
      <c r="WY27">
        <v>24.29</v>
      </c>
      <c r="WZ27">
        <v>14.05</v>
      </c>
      <c r="XA27">
        <v>13.95</v>
      </c>
      <c r="XB27">
        <v>67.11</v>
      </c>
      <c r="XC27">
        <v>6.95</v>
      </c>
      <c r="XD27">
        <v>16.34</v>
      </c>
      <c r="XE27" t="s">
        <v>1244</v>
      </c>
      <c r="XF27" t="s">
        <v>1244</v>
      </c>
      <c r="XG27">
        <v>62.1</v>
      </c>
      <c r="XH27">
        <v>16.34</v>
      </c>
      <c r="XI27" t="s">
        <v>1244</v>
      </c>
      <c r="XJ27" t="s">
        <v>1244</v>
      </c>
      <c r="XK27">
        <v>18.84</v>
      </c>
      <c r="XL27" t="s">
        <v>1244</v>
      </c>
      <c r="XM27" t="s">
        <v>1244</v>
      </c>
      <c r="XN27">
        <v>35.78</v>
      </c>
      <c r="XO27">
        <v>63.48</v>
      </c>
      <c r="XP27">
        <v>47.65</v>
      </c>
      <c r="XQ27">
        <v>29.38</v>
      </c>
      <c r="XR27">
        <v>48.39</v>
      </c>
      <c r="XS27">
        <v>75.62</v>
      </c>
      <c r="XT27" t="s">
        <v>1244</v>
      </c>
      <c r="XV27" t="s">
        <v>1244</v>
      </c>
      <c r="XW27" t="s">
        <v>1244</v>
      </c>
      <c r="XX27">
        <v>27.98</v>
      </c>
      <c r="XY27">
        <v>42.82</v>
      </c>
      <c r="XZ27">
        <v>53.44</v>
      </c>
      <c r="YA27" t="s">
        <v>1244</v>
      </c>
      <c r="YB27">
        <v>24.9</v>
      </c>
      <c r="YC27" t="s">
        <v>1244</v>
      </c>
      <c r="YD27">
        <v>77.349999999999994</v>
      </c>
      <c r="YE27">
        <v>59.66</v>
      </c>
      <c r="YF27" t="s">
        <v>1244</v>
      </c>
      <c r="YH27">
        <v>73.319999999999993</v>
      </c>
      <c r="YI27" t="s">
        <v>1244</v>
      </c>
      <c r="YJ27" t="s">
        <v>1244</v>
      </c>
      <c r="YK27">
        <v>67.88</v>
      </c>
      <c r="YL27" t="s">
        <v>1244</v>
      </c>
      <c r="YN27" t="s">
        <v>1244</v>
      </c>
      <c r="YO27">
        <v>77.63</v>
      </c>
      <c r="YP27" t="s">
        <v>1244</v>
      </c>
      <c r="YQ27">
        <v>43.65</v>
      </c>
      <c r="YR27" t="s">
        <v>1244</v>
      </c>
      <c r="YS27" t="s">
        <v>1244</v>
      </c>
      <c r="YT27">
        <v>64.319999999999993</v>
      </c>
      <c r="YU27" t="s">
        <v>1244</v>
      </c>
      <c r="YV27">
        <v>45.74</v>
      </c>
      <c r="YW27">
        <v>56.07</v>
      </c>
      <c r="YY27" t="s">
        <v>1244</v>
      </c>
      <c r="YZ27">
        <v>53.98</v>
      </c>
      <c r="ZA27" t="s">
        <v>1244</v>
      </c>
      <c r="ZB27">
        <v>56.03</v>
      </c>
      <c r="ZC27">
        <v>56.62</v>
      </c>
      <c r="ZE27">
        <v>67.81</v>
      </c>
      <c r="ZF27" t="s">
        <v>1244</v>
      </c>
      <c r="ZG27" t="s">
        <v>1244</v>
      </c>
      <c r="ZH27">
        <v>59.52</v>
      </c>
      <c r="ZI27" t="s">
        <v>1244</v>
      </c>
      <c r="ZJ27" t="s">
        <v>1244</v>
      </c>
      <c r="ZK27">
        <v>1.4</v>
      </c>
      <c r="ZL27" t="s">
        <v>1244</v>
      </c>
      <c r="ZM27">
        <v>48.43</v>
      </c>
      <c r="ZN27">
        <v>47</v>
      </c>
      <c r="ZO27">
        <v>33.380000000000003</v>
      </c>
      <c r="ZP27" t="s">
        <v>1244</v>
      </c>
      <c r="ZR27">
        <v>84.31</v>
      </c>
      <c r="ZS27">
        <v>55.4</v>
      </c>
      <c r="ZT27" t="s">
        <v>1244</v>
      </c>
      <c r="ZU27">
        <v>30.66</v>
      </c>
      <c r="ZV27" t="s">
        <v>1244</v>
      </c>
      <c r="ZX27" t="s">
        <v>1244</v>
      </c>
      <c r="ZY27">
        <v>76.819999999999993</v>
      </c>
      <c r="ZZ27" t="s">
        <v>1244</v>
      </c>
      <c r="AAA27">
        <v>35.26</v>
      </c>
      <c r="AAB27">
        <v>19.510000000000002</v>
      </c>
      <c r="AAC27" t="s">
        <v>1244</v>
      </c>
      <c r="AAD27">
        <v>9.6999999999999993</v>
      </c>
      <c r="AAE27">
        <v>32.54</v>
      </c>
      <c r="AAF27">
        <v>67.89</v>
      </c>
      <c r="AAG27">
        <v>63.91</v>
      </c>
      <c r="AAH27">
        <v>73.16</v>
      </c>
      <c r="AAI27" t="s">
        <v>1244</v>
      </c>
      <c r="AAJ27" t="s">
        <v>1244</v>
      </c>
      <c r="AAK27" t="s">
        <v>1244</v>
      </c>
      <c r="AAL27">
        <v>24.12</v>
      </c>
      <c r="AAM27" t="s">
        <v>1244</v>
      </c>
      <c r="AAN27">
        <v>22.06</v>
      </c>
      <c r="AAO27">
        <v>53.63</v>
      </c>
      <c r="AAP27">
        <v>11.64</v>
      </c>
      <c r="AAQ27" t="s">
        <v>1244</v>
      </c>
      <c r="AAR27" t="s">
        <v>1244</v>
      </c>
      <c r="AAS27">
        <v>49.06</v>
      </c>
      <c r="AAT27" t="s">
        <v>1244</v>
      </c>
      <c r="AAU27">
        <v>54.64</v>
      </c>
      <c r="AAV27" t="s">
        <v>1244</v>
      </c>
      <c r="AAW27">
        <v>14.39</v>
      </c>
      <c r="AAX27">
        <v>26.68</v>
      </c>
      <c r="AAY27">
        <v>6.17</v>
      </c>
      <c r="AAZ27" t="s">
        <v>1244</v>
      </c>
      <c r="ABA27">
        <v>64.739999999999995</v>
      </c>
      <c r="ABC27" t="s">
        <v>1244</v>
      </c>
      <c r="ABD27">
        <v>41.09</v>
      </c>
      <c r="ABE27" t="s">
        <v>1244</v>
      </c>
      <c r="ABF27">
        <v>22.34</v>
      </c>
      <c r="ABG27">
        <v>54.28</v>
      </c>
      <c r="ABH27" t="s">
        <v>1244</v>
      </c>
      <c r="ABI27">
        <v>15.21</v>
      </c>
      <c r="ABJ27">
        <v>55.07</v>
      </c>
      <c r="ABK27" t="s">
        <v>1244</v>
      </c>
      <c r="ABL27">
        <v>40.24</v>
      </c>
      <c r="ABM27">
        <v>11.09</v>
      </c>
      <c r="ABN27">
        <v>30.17</v>
      </c>
      <c r="ABO27">
        <v>62.39</v>
      </c>
      <c r="ABP27">
        <v>47.21</v>
      </c>
      <c r="ABQ27">
        <v>13.32</v>
      </c>
      <c r="ABR27" t="s">
        <v>1244</v>
      </c>
      <c r="ABS27" t="s">
        <v>1244</v>
      </c>
      <c r="ABT27">
        <v>26.93</v>
      </c>
      <c r="ABW27" t="s">
        <v>1244</v>
      </c>
      <c r="ABX27">
        <v>42.14</v>
      </c>
      <c r="ABY27" t="s">
        <v>1244</v>
      </c>
      <c r="ABZ27">
        <v>15.53</v>
      </c>
      <c r="ACA27">
        <v>43.7</v>
      </c>
      <c r="ACB27" t="s">
        <v>1244</v>
      </c>
      <c r="ACC27">
        <v>20.28</v>
      </c>
      <c r="ACD27">
        <v>88.68</v>
      </c>
      <c r="ACE27" t="s">
        <v>1244</v>
      </c>
      <c r="ACF27" t="s">
        <v>1244</v>
      </c>
      <c r="ACG27">
        <v>46.07</v>
      </c>
      <c r="ACH27">
        <v>16.850000000000001</v>
      </c>
      <c r="ACI27" t="s">
        <v>1244</v>
      </c>
      <c r="ACK27">
        <v>59.86</v>
      </c>
      <c r="ACL27">
        <v>47</v>
      </c>
      <c r="ACM27" t="s">
        <v>1244</v>
      </c>
      <c r="ACN27" t="s">
        <v>1244</v>
      </c>
      <c r="ACO27">
        <v>63.6</v>
      </c>
      <c r="ACP27">
        <v>39.96</v>
      </c>
      <c r="ACQ27" t="s">
        <v>1244</v>
      </c>
      <c r="ACR27">
        <v>1.05</v>
      </c>
      <c r="ACS27">
        <v>1.95</v>
      </c>
      <c r="ACT27" t="s">
        <v>1244</v>
      </c>
      <c r="ACU27" t="s">
        <v>1244</v>
      </c>
      <c r="ACV27" t="s">
        <v>1244</v>
      </c>
      <c r="ACW27">
        <v>35.18</v>
      </c>
      <c r="ACX27">
        <v>24.96</v>
      </c>
      <c r="ACY27">
        <v>30.71</v>
      </c>
      <c r="ACZ27">
        <v>58.39</v>
      </c>
      <c r="ADA27">
        <v>66.849999999999994</v>
      </c>
      <c r="ADC27">
        <v>17.47</v>
      </c>
      <c r="ADD27">
        <v>63.03</v>
      </c>
      <c r="ADE27">
        <v>43.33</v>
      </c>
      <c r="ADF27" t="s">
        <v>1244</v>
      </c>
      <c r="ADH27">
        <v>13.93</v>
      </c>
      <c r="ADI27">
        <v>79.39</v>
      </c>
      <c r="ADJ27">
        <v>23.71</v>
      </c>
      <c r="ADK27">
        <v>14.33</v>
      </c>
      <c r="ADL27" t="s">
        <v>1244</v>
      </c>
      <c r="ADM27">
        <v>28.28</v>
      </c>
      <c r="ADN27">
        <v>61.54</v>
      </c>
      <c r="ADP27">
        <v>43.84</v>
      </c>
      <c r="ADQ27">
        <v>20.72</v>
      </c>
      <c r="ADR27">
        <v>87.34</v>
      </c>
      <c r="ADS27">
        <v>46.68</v>
      </c>
      <c r="ADT27" t="s">
        <v>1244</v>
      </c>
      <c r="ADV27">
        <v>34.869999999999997</v>
      </c>
      <c r="ADW27">
        <v>56.73</v>
      </c>
      <c r="ADX27">
        <v>50.43</v>
      </c>
      <c r="ADY27" t="s">
        <v>1244</v>
      </c>
      <c r="ADZ27" t="s">
        <v>1244</v>
      </c>
      <c r="AEA27" t="s">
        <v>1244</v>
      </c>
      <c r="AEB27">
        <v>21.81</v>
      </c>
      <c r="AEC27" t="s">
        <v>1244</v>
      </c>
      <c r="AED27">
        <v>55.43</v>
      </c>
      <c r="AEE27">
        <v>53.24</v>
      </c>
      <c r="AEF27" t="s">
        <v>1244</v>
      </c>
      <c r="AEG27">
        <v>87.16</v>
      </c>
      <c r="AEH27">
        <v>54.2</v>
      </c>
      <c r="AEI27" t="s">
        <v>1244</v>
      </c>
      <c r="AEK27" t="s">
        <v>1244</v>
      </c>
      <c r="AEL27" t="s">
        <v>1244</v>
      </c>
      <c r="AEM27" t="s">
        <v>1244</v>
      </c>
      <c r="AEN27">
        <v>64.709999999999994</v>
      </c>
      <c r="AEO27">
        <v>63.69</v>
      </c>
      <c r="AEP27" t="s">
        <v>1244</v>
      </c>
      <c r="AEQ27">
        <v>54.66</v>
      </c>
      <c r="AER27">
        <v>16.850000000000001</v>
      </c>
      <c r="AES27" t="s">
        <v>1244</v>
      </c>
      <c r="AET27">
        <v>65</v>
      </c>
      <c r="AEU27" t="s">
        <v>1244</v>
      </c>
      <c r="AEV27">
        <v>77.930000000000007</v>
      </c>
      <c r="AEW27" t="s">
        <v>1244</v>
      </c>
      <c r="AEX27" t="s">
        <v>1244</v>
      </c>
      <c r="AEZ27">
        <v>76.53</v>
      </c>
      <c r="AFA27">
        <v>63.74</v>
      </c>
      <c r="AFB27">
        <v>61.53</v>
      </c>
      <c r="AFC27">
        <v>5.71</v>
      </c>
      <c r="AFD27">
        <v>76.34</v>
      </c>
      <c r="AFE27">
        <v>5.71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12.41</v>
      </c>
      <c r="AFM27" t="s">
        <v>1244</v>
      </c>
      <c r="AFN27">
        <v>61.21</v>
      </c>
      <c r="AFO27" t="s">
        <v>1244</v>
      </c>
      <c r="AFP27">
        <v>48.22</v>
      </c>
      <c r="AFQ27" t="s">
        <v>1244</v>
      </c>
      <c r="AFR27">
        <v>23.32</v>
      </c>
      <c r="AFS27" t="s">
        <v>1244</v>
      </c>
      <c r="AFT27">
        <v>31.67</v>
      </c>
      <c r="AFU27">
        <v>17.670000000000002</v>
      </c>
      <c r="AFV27">
        <v>67.44</v>
      </c>
      <c r="AFW27">
        <v>23.53</v>
      </c>
      <c r="AFX27">
        <v>56.82</v>
      </c>
      <c r="AFY27">
        <v>57.66</v>
      </c>
      <c r="AFZ27" t="s">
        <v>1244</v>
      </c>
      <c r="AGA27" t="s">
        <v>1244</v>
      </c>
      <c r="AGB27">
        <v>28.17</v>
      </c>
      <c r="AGC27">
        <v>69</v>
      </c>
      <c r="AGD27" t="s">
        <v>1244</v>
      </c>
      <c r="AGE27">
        <v>40.15</v>
      </c>
      <c r="AGF27">
        <v>24.77</v>
      </c>
      <c r="AGG27">
        <v>18.760000000000002</v>
      </c>
      <c r="AGH27" t="s">
        <v>1244</v>
      </c>
      <c r="AGI27">
        <v>85.05</v>
      </c>
      <c r="AGK27">
        <v>56.54</v>
      </c>
      <c r="AGM27">
        <v>31.82</v>
      </c>
      <c r="AGN27" t="s">
        <v>1244</v>
      </c>
      <c r="AGO27">
        <v>63.12</v>
      </c>
      <c r="AGQ27">
        <v>44.05</v>
      </c>
      <c r="AGT27" t="s">
        <v>1244</v>
      </c>
      <c r="AGU27" t="s">
        <v>1244</v>
      </c>
      <c r="AGW27" t="s">
        <v>1244</v>
      </c>
      <c r="AGX27">
        <v>64.23</v>
      </c>
      <c r="AGY27">
        <v>40.43</v>
      </c>
      <c r="AGZ27">
        <v>33.61</v>
      </c>
      <c r="AHA27" t="s">
        <v>1244</v>
      </c>
      <c r="AHB27" t="s">
        <v>1244</v>
      </c>
      <c r="AHC27">
        <v>65.290000000000006</v>
      </c>
      <c r="AHD27">
        <v>18.059999999999999</v>
      </c>
      <c r="AHE27" t="s">
        <v>1244</v>
      </c>
      <c r="AHF27">
        <v>42.72</v>
      </c>
      <c r="AHH27">
        <v>81.150000000000006</v>
      </c>
      <c r="AHI27">
        <v>35.78</v>
      </c>
      <c r="AHJ27">
        <v>57.04</v>
      </c>
      <c r="AHK27">
        <v>21.93</v>
      </c>
      <c r="AHL27">
        <v>13.63</v>
      </c>
      <c r="AHM27">
        <v>55.54</v>
      </c>
      <c r="AHO27">
        <v>59.3</v>
      </c>
      <c r="AHP27">
        <v>82.42</v>
      </c>
      <c r="AHQ27" t="s">
        <v>1244</v>
      </c>
      <c r="AHR27" t="s">
        <v>1244</v>
      </c>
      <c r="AHS27">
        <v>68.78</v>
      </c>
      <c r="AHU27">
        <v>39.979999999999997</v>
      </c>
      <c r="AHV27">
        <v>19.72</v>
      </c>
      <c r="AHW27" t="s">
        <v>1244</v>
      </c>
      <c r="AHY27">
        <v>77.38</v>
      </c>
      <c r="AHZ27">
        <v>23.42</v>
      </c>
      <c r="AIA27">
        <v>38.78</v>
      </c>
      <c r="AIB27">
        <v>76.31</v>
      </c>
      <c r="AID27" t="s">
        <v>1244</v>
      </c>
      <c r="AIE27" t="s">
        <v>1244</v>
      </c>
      <c r="AIF27">
        <v>68.63</v>
      </c>
      <c r="AIG27">
        <v>53.81</v>
      </c>
      <c r="AIH27" t="s">
        <v>1244</v>
      </c>
      <c r="AII27" t="s">
        <v>1244</v>
      </c>
      <c r="AIJ27" t="s">
        <v>1244</v>
      </c>
      <c r="AIK27">
        <v>59.08</v>
      </c>
      <c r="AIM27" t="s">
        <v>1244</v>
      </c>
      <c r="AIN27" t="s">
        <v>1244</v>
      </c>
      <c r="AIO27">
        <v>66.53</v>
      </c>
      <c r="AIP27" t="s">
        <v>1244</v>
      </c>
      <c r="AIQ27">
        <v>36.18</v>
      </c>
      <c r="AIS27">
        <v>80.48</v>
      </c>
      <c r="AIT27" t="s">
        <v>1244</v>
      </c>
      <c r="AIU27">
        <v>14.72</v>
      </c>
      <c r="AIV27">
        <v>39.4</v>
      </c>
      <c r="AIW27">
        <v>73.39</v>
      </c>
      <c r="AIX27">
        <v>81.430000000000007</v>
      </c>
      <c r="AIY27" t="s">
        <v>1244</v>
      </c>
      <c r="AIZ27">
        <v>19.29</v>
      </c>
      <c r="AJA27" t="s">
        <v>1244</v>
      </c>
      <c r="AJB27">
        <v>51.39</v>
      </c>
      <c r="AJC27" t="s">
        <v>1244</v>
      </c>
      <c r="AJD27">
        <v>28.61</v>
      </c>
      <c r="AJE27">
        <v>36.979999999999997</v>
      </c>
      <c r="AJG27">
        <v>50.63</v>
      </c>
      <c r="AJH27" t="s">
        <v>1244</v>
      </c>
      <c r="AJI27" t="s">
        <v>1244</v>
      </c>
      <c r="AJJ27" t="s">
        <v>1244</v>
      </c>
      <c r="AJK27" t="s">
        <v>1244</v>
      </c>
      <c r="AJL27">
        <v>25.73</v>
      </c>
      <c r="AJN27">
        <v>56.97</v>
      </c>
      <c r="AJO27">
        <v>45.55</v>
      </c>
      <c r="AJP27">
        <v>20.62</v>
      </c>
      <c r="AJQ27" t="s">
        <v>1244</v>
      </c>
      <c r="AJR27">
        <v>47.43</v>
      </c>
      <c r="AJS27" t="s">
        <v>1244</v>
      </c>
      <c r="AJT27">
        <v>60.85</v>
      </c>
      <c r="AJU27" t="s">
        <v>1244</v>
      </c>
      <c r="AJV27" t="s">
        <v>1244</v>
      </c>
      <c r="AJW27">
        <v>74.540000000000006</v>
      </c>
      <c r="AJX27" t="s">
        <v>1244</v>
      </c>
      <c r="AJY27">
        <v>49.81</v>
      </c>
      <c r="AJZ27" t="s">
        <v>1244</v>
      </c>
      <c r="AKA27">
        <v>77.12</v>
      </c>
      <c r="AKB27" t="s">
        <v>1244</v>
      </c>
      <c r="AKC27">
        <v>48.62</v>
      </c>
      <c r="AKD27">
        <v>62.22</v>
      </c>
      <c r="AKE27" t="s">
        <v>1244</v>
      </c>
      <c r="AKF27">
        <v>62.87</v>
      </c>
      <c r="AKG27">
        <v>8.16</v>
      </c>
      <c r="AKH27">
        <v>43.53</v>
      </c>
      <c r="AKI27">
        <v>16.37</v>
      </c>
      <c r="AKJ27">
        <v>25.32</v>
      </c>
      <c r="AKK27" t="s">
        <v>1244</v>
      </c>
      <c r="AKL27">
        <v>73.13</v>
      </c>
      <c r="AKM27">
        <v>37.619999999999997</v>
      </c>
      <c r="AKN27">
        <v>81.06</v>
      </c>
      <c r="AKO27" t="s">
        <v>1244</v>
      </c>
      <c r="AKP27">
        <v>77.33</v>
      </c>
      <c r="AKQ27">
        <v>54.94</v>
      </c>
      <c r="AKR27" t="s">
        <v>1244</v>
      </c>
      <c r="AKS27">
        <v>52.27</v>
      </c>
      <c r="AKT27">
        <v>0.59</v>
      </c>
      <c r="AKU27" t="s">
        <v>1244</v>
      </c>
      <c r="AKV27">
        <v>27.44</v>
      </c>
      <c r="AKW27" t="s">
        <v>1244</v>
      </c>
      <c r="AKX27">
        <v>24.02</v>
      </c>
      <c r="AKY27" t="s">
        <v>1244</v>
      </c>
      <c r="AKZ27" t="s">
        <v>1244</v>
      </c>
      <c r="ALB27">
        <v>45.87</v>
      </c>
      <c r="ALC27" t="s">
        <v>1244</v>
      </c>
      <c r="ALD27" t="s">
        <v>1244</v>
      </c>
      <c r="ALE27" t="s">
        <v>1244</v>
      </c>
      <c r="ALF27">
        <v>69.72</v>
      </c>
      <c r="ALG27">
        <v>61.87</v>
      </c>
      <c r="ALH27" t="s">
        <v>1244</v>
      </c>
      <c r="ALJ27">
        <v>83.1</v>
      </c>
      <c r="ALK27" t="s">
        <v>1244</v>
      </c>
      <c r="ALL27" t="s">
        <v>1244</v>
      </c>
      <c r="ALM27">
        <v>72.069999999999993</v>
      </c>
      <c r="ALN27" t="s">
        <v>1244</v>
      </c>
      <c r="ALO27" t="s">
        <v>1244</v>
      </c>
      <c r="ALP27">
        <v>16.37</v>
      </c>
      <c r="ALQ27">
        <v>1.5</v>
      </c>
      <c r="ALR27" t="s">
        <v>1244</v>
      </c>
      <c r="ALS27" t="s">
        <v>1244</v>
      </c>
      <c r="ALT27">
        <v>15.29</v>
      </c>
      <c r="ALU27">
        <v>10.69</v>
      </c>
      <c r="ALV27" t="s">
        <v>1244</v>
      </c>
      <c r="ALW27">
        <v>26.54</v>
      </c>
      <c r="ALX27" t="s">
        <v>1244</v>
      </c>
      <c r="ALY27">
        <v>73.27</v>
      </c>
      <c r="ALZ27" t="s">
        <v>1244</v>
      </c>
      <c r="AMA27" t="s">
        <v>1244</v>
      </c>
      <c r="AMB27" t="s">
        <v>1244</v>
      </c>
      <c r="AMC27">
        <v>13.21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61.73</v>
      </c>
      <c r="AMR27" t="s">
        <v>1244</v>
      </c>
      <c r="AMS27">
        <v>52.91</v>
      </c>
      <c r="AMT27" t="s">
        <v>1244</v>
      </c>
      <c r="AMU27">
        <v>34.94</v>
      </c>
      <c r="AMV27" t="s">
        <v>1244</v>
      </c>
      <c r="AMW27">
        <v>24.61</v>
      </c>
      <c r="AMY27">
        <v>22.29</v>
      </c>
      <c r="AMZ27" t="s">
        <v>1244</v>
      </c>
      <c r="ANA27">
        <v>27.94</v>
      </c>
      <c r="ANB27" t="s">
        <v>1244</v>
      </c>
      <c r="ANC27">
        <v>47.93</v>
      </c>
      <c r="AND27">
        <v>56.51</v>
      </c>
      <c r="ANE27" t="s">
        <v>1244</v>
      </c>
      <c r="ANF27" t="s">
        <v>1244</v>
      </c>
      <c r="ANG27" t="s">
        <v>1244</v>
      </c>
      <c r="ANH27">
        <v>7.94</v>
      </c>
      <c r="ANI27">
        <v>40.369999999999997</v>
      </c>
      <c r="ANJ27" t="s">
        <v>1244</v>
      </c>
      <c r="ANK27">
        <v>47.68</v>
      </c>
      <c r="ANL27">
        <v>49.55</v>
      </c>
      <c r="ANM27">
        <v>27.86</v>
      </c>
      <c r="ANN27">
        <v>43.33</v>
      </c>
      <c r="ANO27" t="s">
        <v>1244</v>
      </c>
      <c r="ANP27">
        <v>75.16</v>
      </c>
      <c r="ANQ27">
        <v>22.91</v>
      </c>
      <c r="ANR27" t="s">
        <v>1244</v>
      </c>
      <c r="ANS27" t="s">
        <v>1244</v>
      </c>
      <c r="ANT27">
        <v>22.91</v>
      </c>
      <c r="ANU27" t="s">
        <v>1244</v>
      </c>
      <c r="ANV27">
        <v>78.180000000000007</v>
      </c>
      <c r="ANW27">
        <v>69.08</v>
      </c>
      <c r="ANX27" t="s">
        <v>1244</v>
      </c>
      <c r="ANY27" t="s">
        <v>1244</v>
      </c>
      <c r="ANZ27" t="s">
        <v>1244</v>
      </c>
      <c r="AOA27">
        <v>20.14</v>
      </c>
      <c r="AOB27" t="s">
        <v>1244</v>
      </c>
      <c r="AOC27" t="s">
        <v>1244</v>
      </c>
      <c r="AOD27">
        <v>25.77</v>
      </c>
      <c r="AOE27" t="s">
        <v>1244</v>
      </c>
      <c r="AOF27" t="s">
        <v>1244</v>
      </c>
      <c r="AOG27" t="s">
        <v>1244</v>
      </c>
      <c r="AOH27">
        <v>19.52</v>
      </c>
      <c r="AOI27">
        <v>48.99</v>
      </c>
      <c r="AOJ27">
        <v>18.690000000000001</v>
      </c>
      <c r="AOK27" t="s">
        <v>1244</v>
      </c>
      <c r="AOL27" t="s">
        <v>1244</v>
      </c>
      <c r="AOM27" t="s">
        <v>1244</v>
      </c>
      <c r="AON27">
        <v>28.22</v>
      </c>
      <c r="AOO27" t="s">
        <v>1244</v>
      </c>
      <c r="AOP27" t="s">
        <v>1244</v>
      </c>
      <c r="AOQ27">
        <v>21.14</v>
      </c>
      <c r="AOR27">
        <v>43.56</v>
      </c>
      <c r="AOS27" t="s">
        <v>1244</v>
      </c>
      <c r="AOT27" t="s">
        <v>1244</v>
      </c>
      <c r="AOU27" t="s">
        <v>1244</v>
      </c>
      <c r="AOV27">
        <v>11.29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46.75</v>
      </c>
      <c r="APO27">
        <v>46.41</v>
      </c>
      <c r="APP27" t="s">
        <v>1244</v>
      </c>
      <c r="APQ27" t="s">
        <v>1244</v>
      </c>
      <c r="APR27" t="s">
        <v>1244</v>
      </c>
      <c r="APS27" t="s">
        <v>1244</v>
      </c>
      <c r="APU27">
        <v>48.1</v>
      </c>
      <c r="APV27" t="s">
        <v>1244</v>
      </c>
      <c r="APW27">
        <v>9.6999999999999993</v>
      </c>
      <c r="APX27" t="s">
        <v>1244</v>
      </c>
      <c r="APY27">
        <v>59.02</v>
      </c>
      <c r="APZ27" t="s">
        <v>1244</v>
      </c>
      <c r="AQB27" t="s">
        <v>1244</v>
      </c>
      <c r="AQC27">
        <v>10.5</v>
      </c>
      <c r="AQD27">
        <v>34.67</v>
      </c>
      <c r="AQE27" t="s">
        <v>1244</v>
      </c>
      <c r="AQF27" t="s">
        <v>1244</v>
      </c>
      <c r="AQG27">
        <v>61.68</v>
      </c>
      <c r="AQH27" t="s">
        <v>1244</v>
      </c>
      <c r="AQI27">
        <v>91.91</v>
      </c>
      <c r="AQJ27" t="s">
        <v>1244</v>
      </c>
      <c r="AQK27" t="s">
        <v>1244</v>
      </c>
      <c r="AQL27">
        <v>30.48</v>
      </c>
      <c r="AQM27" t="s">
        <v>1244</v>
      </c>
      <c r="AQN27" t="s">
        <v>1244</v>
      </c>
      <c r="AQO27" t="s">
        <v>1244</v>
      </c>
      <c r="AQP27">
        <v>42.74</v>
      </c>
      <c r="AQQ27">
        <v>20.66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33.729999999999997</v>
      </c>
      <c r="AQZ27" t="s">
        <v>1244</v>
      </c>
      <c r="ARA27" t="s">
        <v>1244</v>
      </c>
      <c r="ARD27">
        <v>52.09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50.51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28.99</v>
      </c>
      <c r="ARV27" t="s">
        <v>1244</v>
      </c>
      <c r="ARW27">
        <v>36.86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66.75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22.54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20.2</v>
      </c>
      <c r="ASY27" t="s">
        <v>1244</v>
      </c>
      <c r="ASZ27" t="s">
        <v>1244</v>
      </c>
      <c r="ATA27" t="s">
        <v>1244</v>
      </c>
      <c r="ATB27">
        <v>16.77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46.75</v>
      </c>
      <c r="ATJ27">
        <v>11.37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52.86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22.35</v>
      </c>
      <c r="C28">
        <v>51.97</v>
      </c>
      <c r="D28">
        <v>35.25</v>
      </c>
      <c r="E28">
        <v>20.6</v>
      </c>
      <c r="F28" t="s">
        <v>1244</v>
      </c>
      <c r="G28">
        <v>43.57</v>
      </c>
      <c r="H28">
        <v>57.46</v>
      </c>
      <c r="I28" t="s">
        <v>1244</v>
      </c>
      <c r="J28">
        <v>76.37</v>
      </c>
      <c r="K28">
        <v>47.4</v>
      </c>
      <c r="L28" t="s">
        <v>1244</v>
      </c>
      <c r="M28" t="s">
        <v>1244</v>
      </c>
      <c r="N28">
        <v>51.27</v>
      </c>
      <c r="O28" t="s">
        <v>1244</v>
      </c>
      <c r="P28">
        <v>64.64</v>
      </c>
      <c r="Q28" t="s">
        <v>1244</v>
      </c>
      <c r="S28">
        <v>37.47</v>
      </c>
      <c r="T28">
        <v>68.7</v>
      </c>
      <c r="U28">
        <v>46.27</v>
      </c>
      <c r="V28" t="s">
        <v>1244</v>
      </c>
      <c r="Y28">
        <v>47.15</v>
      </c>
      <c r="Z28" t="s">
        <v>1244</v>
      </c>
      <c r="AA28" t="s">
        <v>1244</v>
      </c>
      <c r="AB28" t="s">
        <v>1244</v>
      </c>
      <c r="AC28">
        <v>48.73</v>
      </c>
      <c r="AD28">
        <v>29.69</v>
      </c>
      <c r="AE28">
        <v>58.42</v>
      </c>
      <c r="AF28">
        <v>65.48</v>
      </c>
      <c r="AG28">
        <v>66.31</v>
      </c>
      <c r="AH28" t="s">
        <v>1244</v>
      </c>
      <c r="AI28">
        <v>68.849999999999994</v>
      </c>
      <c r="AJ28" t="s">
        <v>1244</v>
      </c>
      <c r="AK28">
        <v>73.930000000000007</v>
      </c>
      <c r="AL28">
        <v>69.41</v>
      </c>
      <c r="AM28" t="s">
        <v>1244</v>
      </c>
      <c r="AN28">
        <v>56.16</v>
      </c>
      <c r="AO28">
        <v>74.290000000000006</v>
      </c>
      <c r="AP28" t="s">
        <v>1244</v>
      </c>
      <c r="AQ28" t="s">
        <v>1244</v>
      </c>
      <c r="AR28">
        <v>72.52</v>
      </c>
      <c r="AS28">
        <v>53.26</v>
      </c>
      <c r="AU28">
        <v>15.1</v>
      </c>
      <c r="AV28">
        <v>67.89</v>
      </c>
      <c r="AW28">
        <v>47.52</v>
      </c>
      <c r="AX28" t="s">
        <v>1244</v>
      </c>
      <c r="AY28">
        <v>51.37</v>
      </c>
      <c r="AZ28">
        <v>8.86</v>
      </c>
      <c r="BA28">
        <v>47.05</v>
      </c>
      <c r="BB28" t="s">
        <v>1244</v>
      </c>
      <c r="BC28" t="s">
        <v>1244</v>
      </c>
      <c r="BD28">
        <v>29.75</v>
      </c>
      <c r="BE28">
        <v>40.93</v>
      </c>
      <c r="BF28" t="s">
        <v>1244</v>
      </c>
      <c r="BG28" t="s">
        <v>1244</v>
      </c>
      <c r="BH28" t="s">
        <v>1244</v>
      </c>
      <c r="BI28">
        <v>40.4</v>
      </c>
      <c r="BJ28">
        <v>40.049999999999997</v>
      </c>
      <c r="BK28">
        <v>32.28</v>
      </c>
      <c r="BL28" t="s">
        <v>1244</v>
      </c>
      <c r="BM28" t="s">
        <v>1244</v>
      </c>
      <c r="BN28">
        <v>30.8</v>
      </c>
      <c r="BO28" t="s">
        <v>1244</v>
      </c>
      <c r="BP28" t="s">
        <v>1244</v>
      </c>
      <c r="BQ28">
        <v>20.88</v>
      </c>
      <c r="BR28">
        <v>49</v>
      </c>
      <c r="BS28">
        <v>36.590000000000003</v>
      </c>
      <c r="BT28">
        <v>50.22</v>
      </c>
      <c r="BU28">
        <v>77.59</v>
      </c>
      <c r="BV28">
        <v>50.22</v>
      </c>
      <c r="BW28" t="s">
        <v>1244</v>
      </c>
      <c r="BX28" t="s">
        <v>1244</v>
      </c>
      <c r="BY28">
        <v>67.37</v>
      </c>
      <c r="BZ28">
        <v>70.25</v>
      </c>
      <c r="CA28">
        <v>36.94</v>
      </c>
      <c r="CB28">
        <v>51.08</v>
      </c>
      <c r="CC28">
        <v>44.69</v>
      </c>
      <c r="CD28">
        <v>20.62</v>
      </c>
      <c r="CE28">
        <v>78.849999999999994</v>
      </c>
      <c r="CF28" t="s">
        <v>1244</v>
      </c>
      <c r="CG28">
        <v>46.79</v>
      </c>
      <c r="CH28" t="s">
        <v>1244</v>
      </c>
      <c r="CI28">
        <v>73.11</v>
      </c>
      <c r="CJ28" t="s">
        <v>1244</v>
      </c>
      <c r="CK28" t="s">
        <v>1244</v>
      </c>
      <c r="CL28">
        <v>45.95</v>
      </c>
      <c r="CM28">
        <v>17.21</v>
      </c>
      <c r="CN28">
        <v>59.59</v>
      </c>
      <c r="CO28" t="s">
        <v>1244</v>
      </c>
      <c r="CP28" t="s">
        <v>1244</v>
      </c>
      <c r="CR28">
        <v>13.3</v>
      </c>
      <c r="CS28">
        <v>59.35</v>
      </c>
      <c r="CT28" t="s">
        <v>1244</v>
      </c>
      <c r="CU28" t="s">
        <v>1244</v>
      </c>
      <c r="CV28" t="s">
        <v>1244</v>
      </c>
      <c r="CW28">
        <v>66.400000000000006</v>
      </c>
      <c r="CX28" t="s">
        <v>1244</v>
      </c>
      <c r="CY28">
        <v>11.41</v>
      </c>
      <c r="CZ28">
        <v>58.44</v>
      </c>
      <c r="DA28">
        <v>33.18</v>
      </c>
      <c r="DB28">
        <v>30.91</v>
      </c>
      <c r="DC28">
        <v>55.93</v>
      </c>
      <c r="DD28">
        <v>48.23</v>
      </c>
      <c r="DE28">
        <v>37.43</v>
      </c>
      <c r="DF28">
        <v>27.15</v>
      </c>
      <c r="DG28" t="s">
        <v>1244</v>
      </c>
      <c r="DI28">
        <v>57.54</v>
      </c>
      <c r="DJ28">
        <v>55.7</v>
      </c>
      <c r="DK28">
        <v>4.8099999999999996</v>
      </c>
      <c r="DL28" t="s">
        <v>1244</v>
      </c>
      <c r="DM28">
        <v>31.36</v>
      </c>
      <c r="DN28">
        <v>61.25</v>
      </c>
      <c r="DO28">
        <v>20.51</v>
      </c>
      <c r="DQ28" t="s">
        <v>1244</v>
      </c>
      <c r="DR28">
        <v>52.77</v>
      </c>
      <c r="DS28">
        <v>36.549999999999997</v>
      </c>
      <c r="DT28">
        <v>8.2799999999999994</v>
      </c>
      <c r="DU28">
        <v>42.95</v>
      </c>
      <c r="DV28">
        <v>31.26</v>
      </c>
      <c r="DW28" t="s">
        <v>1244</v>
      </c>
      <c r="DY28">
        <v>32.56</v>
      </c>
      <c r="DZ28" t="s">
        <v>1244</v>
      </c>
      <c r="EA28">
        <v>59.24</v>
      </c>
      <c r="EC28">
        <v>51.47</v>
      </c>
      <c r="ED28">
        <v>68.22</v>
      </c>
      <c r="EE28">
        <v>66.819999999999993</v>
      </c>
      <c r="EF28">
        <v>49.41</v>
      </c>
      <c r="EG28">
        <v>77.52</v>
      </c>
      <c r="EH28">
        <v>40.700000000000003</v>
      </c>
      <c r="EI28">
        <v>62.9</v>
      </c>
      <c r="EJ28" t="s">
        <v>1244</v>
      </c>
      <c r="EK28">
        <v>71.34</v>
      </c>
      <c r="EM28">
        <v>85.96</v>
      </c>
      <c r="EN28" t="s">
        <v>1244</v>
      </c>
      <c r="EO28">
        <v>53.5</v>
      </c>
      <c r="EP28">
        <v>17.25</v>
      </c>
      <c r="EQ28" t="s">
        <v>1244</v>
      </c>
      <c r="ER28">
        <v>83.76</v>
      </c>
      <c r="ES28">
        <v>46.65</v>
      </c>
      <c r="ET28" t="s">
        <v>1244</v>
      </c>
      <c r="EU28">
        <v>82.31</v>
      </c>
      <c r="EV28" t="s">
        <v>1244</v>
      </c>
      <c r="EW28">
        <v>44.95</v>
      </c>
      <c r="EX28">
        <v>15.39</v>
      </c>
      <c r="EY28" t="s">
        <v>1244</v>
      </c>
      <c r="EZ28" t="s">
        <v>1244</v>
      </c>
      <c r="FB28">
        <v>36.93</v>
      </c>
      <c r="FC28" t="s">
        <v>1244</v>
      </c>
      <c r="FE28">
        <v>20.5</v>
      </c>
      <c r="FF28">
        <v>30.41</v>
      </c>
      <c r="FG28" t="s">
        <v>1244</v>
      </c>
      <c r="FH28" t="s">
        <v>1244</v>
      </c>
      <c r="FI28">
        <v>51.97</v>
      </c>
      <c r="FJ28" t="s">
        <v>1244</v>
      </c>
      <c r="FK28" t="s">
        <v>1244</v>
      </c>
      <c r="FL28">
        <v>71.08</v>
      </c>
      <c r="FM28">
        <v>38.840000000000003</v>
      </c>
      <c r="FN28" t="s">
        <v>1244</v>
      </c>
      <c r="FO28">
        <v>10.199999999999999</v>
      </c>
      <c r="FP28">
        <v>75.930000000000007</v>
      </c>
      <c r="FQ28" t="s">
        <v>1244</v>
      </c>
      <c r="FR28">
        <v>17.72</v>
      </c>
      <c r="FS28" t="s">
        <v>1244</v>
      </c>
      <c r="FT28">
        <v>55</v>
      </c>
      <c r="FU28" t="s">
        <v>1244</v>
      </c>
      <c r="FV28">
        <v>41.56</v>
      </c>
      <c r="FW28">
        <v>61.1</v>
      </c>
      <c r="FX28" t="s">
        <v>1244</v>
      </c>
      <c r="FY28">
        <v>44.63</v>
      </c>
      <c r="FZ28">
        <v>15.54</v>
      </c>
      <c r="GB28">
        <v>52.85</v>
      </c>
      <c r="GC28">
        <v>21.4</v>
      </c>
      <c r="GD28" t="s">
        <v>1244</v>
      </c>
      <c r="GF28">
        <v>58.15</v>
      </c>
      <c r="GG28" t="s">
        <v>1244</v>
      </c>
      <c r="GH28">
        <v>13.38</v>
      </c>
      <c r="GI28">
        <v>43.97</v>
      </c>
      <c r="GJ28">
        <v>23.5</v>
      </c>
      <c r="GK28" t="s">
        <v>1244</v>
      </c>
      <c r="GL28">
        <v>58.74</v>
      </c>
      <c r="GM28" t="s">
        <v>1244</v>
      </c>
      <c r="GN28">
        <v>29.58</v>
      </c>
      <c r="GO28">
        <v>45.69</v>
      </c>
      <c r="GP28" t="s">
        <v>1244</v>
      </c>
      <c r="GQ28">
        <v>16.16</v>
      </c>
      <c r="GR28" t="s">
        <v>1244</v>
      </c>
      <c r="GS28" t="s">
        <v>1244</v>
      </c>
      <c r="GT28">
        <v>23.01</v>
      </c>
      <c r="GU28" t="s">
        <v>1244</v>
      </c>
      <c r="GV28" t="s">
        <v>1244</v>
      </c>
      <c r="GW28">
        <v>39.56</v>
      </c>
      <c r="GX28">
        <v>31.78</v>
      </c>
      <c r="GY28" t="s">
        <v>1244</v>
      </c>
      <c r="GZ28" t="s">
        <v>1244</v>
      </c>
      <c r="HB28" t="s">
        <v>1244</v>
      </c>
      <c r="HC28">
        <v>66.37</v>
      </c>
      <c r="HD28">
        <v>27.13</v>
      </c>
      <c r="HE28" t="s">
        <v>1244</v>
      </c>
      <c r="HF28">
        <v>71.290000000000006</v>
      </c>
      <c r="HH28">
        <v>47.12</v>
      </c>
      <c r="HI28" t="s">
        <v>1244</v>
      </c>
      <c r="HJ28" t="s">
        <v>1244</v>
      </c>
      <c r="HK28">
        <v>88.15</v>
      </c>
      <c r="HL28">
        <v>27.46</v>
      </c>
      <c r="HM28">
        <v>27.77</v>
      </c>
      <c r="HN28" t="s">
        <v>1244</v>
      </c>
      <c r="HO28">
        <v>67.3</v>
      </c>
      <c r="HP28">
        <v>15.18</v>
      </c>
      <c r="HQ28">
        <v>70.67</v>
      </c>
      <c r="HR28" t="s">
        <v>1244</v>
      </c>
      <c r="HS28" t="s">
        <v>1244</v>
      </c>
      <c r="HT28">
        <v>79.19</v>
      </c>
      <c r="HU28" t="s">
        <v>1244</v>
      </c>
      <c r="HV28" t="s">
        <v>1244</v>
      </c>
      <c r="HW28" t="s">
        <v>1244</v>
      </c>
      <c r="HX28">
        <v>39.72</v>
      </c>
      <c r="HY28" t="s">
        <v>1244</v>
      </c>
      <c r="HZ28">
        <v>64.22</v>
      </c>
      <c r="IA28">
        <v>68.8</v>
      </c>
      <c r="IB28">
        <v>25.51</v>
      </c>
      <c r="IC28">
        <v>25.51</v>
      </c>
      <c r="ID28">
        <v>52.52</v>
      </c>
      <c r="IE28" t="s">
        <v>1244</v>
      </c>
      <c r="IF28">
        <v>31.38</v>
      </c>
      <c r="IG28">
        <v>47.04</v>
      </c>
      <c r="IH28" t="s">
        <v>1244</v>
      </c>
      <c r="II28" t="s">
        <v>1244</v>
      </c>
      <c r="IJ28">
        <v>23.66</v>
      </c>
      <c r="IK28">
        <v>79.75</v>
      </c>
      <c r="IL28">
        <v>75.37</v>
      </c>
      <c r="IM28" t="s">
        <v>1244</v>
      </c>
      <c r="IN28">
        <v>6.15</v>
      </c>
      <c r="IO28">
        <v>15.91</v>
      </c>
      <c r="IP28">
        <v>42.65</v>
      </c>
      <c r="IQ28">
        <v>34.86</v>
      </c>
      <c r="IS28" t="s">
        <v>1244</v>
      </c>
      <c r="IT28" t="s">
        <v>1244</v>
      </c>
      <c r="IU28">
        <v>67.010000000000005</v>
      </c>
      <c r="IV28">
        <v>27.24</v>
      </c>
      <c r="IW28">
        <v>20.23</v>
      </c>
      <c r="IX28" t="s">
        <v>1244</v>
      </c>
      <c r="IY28" t="s">
        <v>1244</v>
      </c>
      <c r="IZ28">
        <v>17.059999999999999</v>
      </c>
      <c r="JA28">
        <v>41.59</v>
      </c>
      <c r="JB28">
        <v>24.52</v>
      </c>
      <c r="JC28">
        <v>41.45</v>
      </c>
      <c r="JD28">
        <v>53.81</v>
      </c>
      <c r="JE28">
        <v>57.18</v>
      </c>
      <c r="JF28" t="s">
        <v>1244</v>
      </c>
      <c r="JG28">
        <v>13.22</v>
      </c>
      <c r="JI28">
        <v>13.53</v>
      </c>
      <c r="JJ28" t="s">
        <v>1244</v>
      </c>
      <c r="JK28">
        <v>59.31</v>
      </c>
      <c r="JL28" t="s">
        <v>1244</v>
      </c>
      <c r="JM28" t="s">
        <v>1244</v>
      </c>
      <c r="JO28">
        <v>24.51</v>
      </c>
      <c r="JP28" t="s">
        <v>1244</v>
      </c>
      <c r="JQ28">
        <v>50.37</v>
      </c>
      <c r="JR28" t="s">
        <v>1244</v>
      </c>
      <c r="JT28">
        <v>42.23</v>
      </c>
      <c r="JU28">
        <v>11.57</v>
      </c>
      <c r="JV28">
        <v>39.76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33.380000000000003</v>
      </c>
      <c r="KE28">
        <v>25.44</v>
      </c>
      <c r="KF28" t="s">
        <v>1244</v>
      </c>
      <c r="KG28" t="s">
        <v>1244</v>
      </c>
      <c r="KH28">
        <v>76.900000000000006</v>
      </c>
      <c r="KJ28" t="s">
        <v>1244</v>
      </c>
      <c r="KK28" t="s">
        <v>1244</v>
      </c>
      <c r="KM28">
        <v>35.96</v>
      </c>
      <c r="KN28">
        <v>25.03</v>
      </c>
      <c r="KO28">
        <v>70.5</v>
      </c>
      <c r="KP28" t="s">
        <v>1244</v>
      </c>
      <c r="KQ28">
        <v>27.93</v>
      </c>
      <c r="KR28" t="s">
        <v>1244</v>
      </c>
      <c r="KS28">
        <v>41.22</v>
      </c>
      <c r="KT28">
        <v>79.75</v>
      </c>
      <c r="KU28" t="s">
        <v>1244</v>
      </c>
      <c r="KV28" t="s">
        <v>1244</v>
      </c>
      <c r="KW28">
        <v>62.51</v>
      </c>
      <c r="KX28">
        <v>41.25</v>
      </c>
      <c r="KY28" t="s">
        <v>1244</v>
      </c>
      <c r="KZ28">
        <v>73.599999999999994</v>
      </c>
      <c r="LA28">
        <v>82.36</v>
      </c>
      <c r="LB28">
        <v>61.12</v>
      </c>
      <c r="LC28" t="s">
        <v>1244</v>
      </c>
      <c r="LD28">
        <v>18.39</v>
      </c>
      <c r="LE28">
        <v>74.36</v>
      </c>
      <c r="LF28">
        <v>53.34</v>
      </c>
      <c r="LG28">
        <v>25.65</v>
      </c>
      <c r="LI28">
        <v>69.290000000000006</v>
      </c>
      <c r="LJ28">
        <v>79.540000000000006</v>
      </c>
      <c r="LK28" t="s">
        <v>1244</v>
      </c>
      <c r="LL28">
        <v>64.2</v>
      </c>
      <c r="LM28">
        <v>33.82</v>
      </c>
      <c r="LN28" t="s">
        <v>1244</v>
      </c>
      <c r="LO28" t="s">
        <v>1244</v>
      </c>
      <c r="LP28">
        <v>77.900000000000006</v>
      </c>
      <c r="LQ28">
        <v>64.52</v>
      </c>
      <c r="LR28">
        <v>74.02</v>
      </c>
      <c r="LS28">
        <v>73.33</v>
      </c>
      <c r="LU28">
        <v>44.35</v>
      </c>
      <c r="LV28" t="s">
        <v>1244</v>
      </c>
      <c r="LW28">
        <v>26.04</v>
      </c>
      <c r="LX28">
        <v>45.35</v>
      </c>
      <c r="LY28">
        <v>15.96</v>
      </c>
      <c r="LZ28">
        <v>35.14</v>
      </c>
      <c r="MA28">
        <v>51.39</v>
      </c>
      <c r="MB28" t="s">
        <v>1244</v>
      </c>
      <c r="MC28" t="s">
        <v>1244</v>
      </c>
      <c r="MD28">
        <v>28.98</v>
      </c>
      <c r="ME28">
        <v>52.07</v>
      </c>
      <c r="MF28">
        <v>58.24</v>
      </c>
      <c r="MG28">
        <v>59.92</v>
      </c>
      <c r="MI28">
        <v>73.36</v>
      </c>
      <c r="MJ28">
        <v>31.92</v>
      </c>
      <c r="MK28">
        <v>64.569999999999993</v>
      </c>
      <c r="ML28">
        <v>25.69</v>
      </c>
      <c r="MM28" t="s">
        <v>1244</v>
      </c>
      <c r="MN28">
        <v>4.6500000000000004</v>
      </c>
      <c r="MO28" t="s">
        <v>1244</v>
      </c>
      <c r="MP28" t="s">
        <v>1244</v>
      </c>
      <c r="MQ28">
        <v>58.79</v>
      </c>
      <c r="MR28" t="s">
        <v>1244</v>
      </c>
      <c r="MS28">
        <v>25.94</v>
      </c>
      <c r="MT28">
        <v>16.59</v>
      </c>
      <c r="MU28">
        <v>75.930000000000007</v>
      </c>
      <c r="MV28">
        <v>18.350000000000001</v>
      </c>
      <c r="MW28">
        <v>32.92</v>
      </c>
      <c r="MX28">
        <v>58.75</v>
      </c>
      <c r="MZ28">
        <v>30.96</v>
      </c>
      <c r="NA28" t="s">
        <v>1244</v>
      </c>
      <c r="NB28">
        <v>81.34</v>
      </c>
      <c r="NC28" t="s">
        <v>1244</v>
      </c>
      <c r="ND28" t="s">
        <v>1244</v>
      </c>
      <c r="NE28" t="s">
        <v>1244</v>
      </c>
      <c r="NF28" t="s">
        <v>1244</v>
      </c>
      <c r="NG28">
        <v>31.99</v>
      </c>
      <c r="NH28">
        <v>23.51</v>
      </c>
      <c r="NJ28" t="s">
        <v>1244</v>
      </c>
      <c r="NK28" t="s">
        <v>1244</v>
      </c>
      <c r="NL28">
        <v>20.68</v>
      </c>
      <c r="NM28">
        <v>34.31</v>
      </c>
      <c r="NN28">
        <v>66.08</v>
      </c>
      <c r="NP28" t="s">
        <v>1244</v>
      </c>
      <c r="NQ28">
        <v>69.05</v>
      </c>
      <c r="NR28">
        <v>48.57</v>
      </c>
      <c r="NT28">
        <v>63.1</v>
      </c>
      <c r="NU28" t="s">
        <v>1244</v>
      </c>
      <c r="NV28" t="s">
        <v>1244</v>
      </c>
      <c r="NX28" t="s">
        <v>1244</v>
      </c>
      <c r="NY28" t="s">
        <v>1244</v>
      </c>
      <c r="NZ28">
        <v>47.07</v>
      </c>
      <c r="OA28" t="s">
        <v>1244</v>
      </c>
      <c r="OB28">
        <v>87.58</v>
      </c>
      <c r="OC28" t="s">
        <v>1244</v>
      </c>
      <c r="OD28">
        <v>27.52</v>
      </c>
      <c r="OE28">
        <v>34.65</v>
      </c>
      <c r="OF28">
        <v>72.099999999999994</v>
      </c>
      <c r="OG28">
        <v>60.26</v>
      </c>
      <c r="OH28" t="s">
        <v>1244</v>
      </c>
      <c r="OJ28">
        <v>31.73</v>
      </c>
      <c r="OK28" t="s">
        <v>1244</v>
      </c>
      <c r="OL28" t="s">
        <v>1244</v>
      </c>
      <c r="OM28" t="s">
        <v>1244</v>
      </c>
      <c r="ON28">
        <v>56.24</v>
      </c>
      <c r="OO28">
        <v>17.190000000000001</v>
      </c>
      <c r="OP28">
        <v>41.07</v>
      </c>
      <c r="OQ28">
        <v>42.24</v>
      </c>
      <c r="OR28">
        <v>33.950000000000003</v>
      </c>
      <c r="OS28" t="s">
        <v>1244</v>
      </c>
      <c r="OT28" t="s">
        <v>1244</v>
      </c>
      <c r="OU28">
        <v>8.69</v>
      </c>
      <c r="OV28">
        <v>85.52</v>
      </c>
      <c r="OW28" t="s">
        <v>1244</v>
      </c>
      <c r="OX28">
        <v>24.52</v>
      </c>
      <c r="OY28">
        <v>23.12</v>
      </c>
      <c r="OZ28">
        <v>22.33</v>
      </c>
      <c r="PC28" t="s">
        <v>1244</v>
      </c>
      <c r="PD28">
        <v>34.44</v>
      </c>
      <c r="PE28" t="s">
        <v>1244</v>
      </c>
      <c r="PH28" t="s">
        <v>1244</v>
      </c>
      <c r="PI28">
        <v>79.180000000000007</v>
      </c>
      <c r="PK28" t="s">
        <v>1244</v>
      </c>
      <c r="PL28">
        <v>48.89</v>
      </c>
      <c r="PM28" t="s">
        <v>1244</v>
      </c>
      <c r="PN28">
        <v>59.48</v>
      </c>
      <c r="PO28">
        <v>70.17</v>
      </c>
      <c r="PP28">
        <v>42.56</v>
      </c>
      <c r="PQ28" t="s">
        <v>1244</v>
      </c>
      <c r="PR28" t="s">
        <v>1244</v>
      </c>
      <c r="PS28">
        <v>42.52</v>
      </c>
      <c r="PT28">
        <v>10.18</v>
      </c>
      <c r="PU28">
        <v>19.64</v>
      </c>
      <c r="PV28">
        <v>47.65</v>
      </c>
      <c r="PW28">
        <v>71.39</v>
      </c>
      <c r="PX28">
        <v>60.15</v>
      </c>
      <c r="PY28" t="s">
        <v>1244</v>
      </c>
      <c r="PZ28" t="s">
        <v>1244</v>
      </c>
      <c r="QA28">
        <v>75.34</v>
      </c>
      <c r="QB28" t="s">
        <v>1244</v>
      </c>
      <c r="QC28" t="s">
        <v>1244</v>
      </c>
      <c r="QE28" t="s">
        <v>1244</v>
      </c>
      <c r="QF28">
        <v>39.36</v>
      </c>
      <c r="QH28">
        <v>58.77</v>
      </c>
      <c r="QI28">
        <v>39.409999999999997</v>
      </c>
      <c r="QJ28" t="s">
        <v>1244</v>
      </c>
      <c r="QK28">
        <v>56.22</v>
      </c>
      <c r="QL28">
        <v>82.48</v>
      </c>
      <c r="QM28" t="s">
        <v>1244</v>
      </c>
      <c r="QO28">
        <v>60.22</v>
      </c>
      <c r="QP28">
        <v>77.430000000000007</v>
      </c>
      <c r="QQ28">
        <v>29.35</v>
      </c>
      <c r="QR28" t="s">
        <v>1244</v>
      </c>
      <c r="QS28">
        <v>62.7</v>
      </c>
      <c r="QT28" t="s">
        <v>1244</v>
      </c>
      <c r="QU28">
        <v>67.72</v>
      </c>
      <c r="QV28" t="s">
        <v>1244</v>
      </c>
      <c r="QW28" t="s">
        <v>1244</v>
      </c>
      <c r="QY28">
        <v>58.25</v>
      </c>
      <c r="QZ28" t="s">
        <v>1244</v>
      </c>
      <c r="RA28">
        <v>12.3</v>
      </c>
      <c r="RB28" t="s">
        <v>1244</v>
      </c>
      <c r="RC28">
        <v>61</v>
      </c>
      <c r="RD28" t="s">
        <v>1244</v>
      </c>
      <c r="RE28" t="s">
        <v>1244</v>
      </c>
      <c r="RF28">
        <v>24.08</v>
      </c>
      <c r="RG28" t="s">
        <v>1244</v>
      </c>
      <c r="RH28" t="s">
        <v>1244</v>
      </c>
      <c r="RI28">
        <v>42.26</v>
      </c>
      <c r="RJ28">
        <v>36.270000000000003</v>
      </c>
      <c r="RK28">
        <v>41.07</v>
      </c>
      <c r="RL28">
        <v>53.11</v>
      </c>
      <c r="RM28" t="s">
        <v>1244</v>
      </c>
      <c r="RN28">
        <v>48.52</v>
      </c>
      <c r="RO28" t="s">
        <v>1244</v>
      </c>
      <c r="RP28" t="s">
        <v>1244</v>
      </c>
      <c r="RQ28" t="s">
        <v>1244</v>
      </c>
      <c r="RS28" t="s">
        <v>1244</v>
      </c>
      <c r="RT28">
        <v>67.61</v>
      </c>
      <c r="RV28">
        <v>39.840000000000003</v>
      </c>
      <c r="RW28">
        <v>46.04</v>
      </c>
      <c r="RX28" t="s">
        <v>1244</v>
      </c>
      <c r="RY28">
        <v>73.209999999999994</v>
      </c>
      <c r="RZ28">
        <v>69.84</v>
      </c>
      <c r="SA28">
        <v>27.64</v>
      </c>
      <c r="SB28">
        <v>37.22</v>
      </c>
      <c r="SC28">
        <v>84.66</v>
      </c>
      <c r="SD28" t="s">
        <v>1244</v>
      </c>
      <c r="SG28">
        <v>74.48</v>
      </c>
      <c r="SH28">
        <v>28.79</v>
      </c>
      <c r="SI28" t="s">
        <v>1244</v>
      </c>
      <c r="SK28">
        <v>62.89</v>
      </c>
      <c r="SL28">
        <v>62.44</v>
      </c>
      <c r="SM28" t="s">
        <v>1244</v>
      </c>
      <c r="SN28" t="s">
        <v>1244</v>
      </c>
      <c r="SO28" t="s">
        <v>1244</v>
      </c>
      <c r="SP28" t="s">
        <v>1244</v>
      </c>
      <c r="SQ28">
        <v>24.13</v>
      </c>
      <c r="SR28">
        <v>54.75</v>
      </c>
      <c r="ST28">
        <v>44.08</v>
      </c>
      <c r="SU28" t="s">
        <v>1244</v>
      </c>
      <c r="SW28">
        <v>77.19</v>
      </c>
      <c r="SX28" t="s">
        <v>1244</v>
      </c>
      <c r="SY28">
        <v>50.9</v>
      </c>
      <c r="SZ28">
        <v>53.27</v>
      </c>
      <c r="TA28">
        <v>34.090000000000003</v>
      </c>
      <c r="TB28" t="s">
        <v>1244</v>
      </c>
      <c r="TC28" t="s">
        <v>1244</v>
      </c>
      <c r="TD28">
        <v>33.74</v>
      </c>
      <c r="TE28">
        <v>59.94</v>
      </c>
      <c r="TF28" t="s">
        <v>1244</v>
      </c>
      <c r="TG28">
        <v>35.25</v>
      </c>
      <c r="TH28">
        <v>2.76</v>
      </c>
      <c r="TI28">
        <v>76.22</v>
      </c>
      <c r="TJ28" t="s">
        <v>1244</v>
      </c>
      <c r="TK28">
        <v>52.48</v>
      </c>
      <c r="TL28" t="s">
        <v>1244</v>
      </c>
      <c r="TM28" t="s">
        <v>1244</v>
      </c>
      <c r="TN28" t="s">
        <v>1244</v>
      </c>
      <c r="TO28">
        <v>78.819999999999993</v>
      </c>
      <c r="TQ28">
        <v>5.65</v>
      </c>
      <c r="TR28" t="s">
        <v>1244</v>
      </c>
      <c r="TT28" t="s">
        <v>1244</v>
      </c>
      <c r="TU28">
        <v>29.05</v>
      </c>
      <c r="TV28" t="s">
        <v>1244</v>
      </c>
      <c r="TW28" t="s">
        <v>1244</v>
      </c>
      <c r="TX28" t="s">
        <v>1244</v>
      </c>
      <c r="TY28">
        <v>51.96</v>
      </c>
      <c r="TZ28" t="s">
        <v>1244</v>
      </c>
      <c r="UA28">
        <v>15.64</v>
      </c>
      <c r="UB28">
        <v>46.3</v>
      </c>
      <c r="UC28" t="s">
        <v>1244</v>
      </c>
      <c r="UD28">
        <v>29.84</v>
      </c>
      <c r="UE28">
        <v>53.37</v>
      </c>
      <c r="UF28">
        <v>13.91</v>
      </c>
      <c r="UG28">
        <v>11.85</v>
      </c>
      <c r="UH28">
        <v>24.46</v>
      </c>
      <c r="UI28">
        <v>33.590000000000003</v>
      </c>
      <c r="UK28" t="s">
        <v>1244</v>
      </c>
      <c r="UL28">
        <v>70.91</v>
      </c>
      <c r="UM28" t="s">
        <v>1244</v>
      </c>
      <c r="UN28" t="s">
        <v>1244</v>
      </c>
      <c r="UO28">
        <v>38.14</v>
      </c>
      <c r="UP28">
        <v>33.26</v>
      </c>
      <c r="UQ28" t="s">
        <v>1244</v>
      </c>
      <c r="UR28">
        <v>96.87</v>
      </c>
      <c r="UT28" t="s">
        <v>1244</v>
      </c>
      <c r="UU28">
        <v>22.63</v>
      </c>
      <c r="UV28">
        <v>35.39</v>
      </c>
      <c r="UX28" t="s">
        <v>1244</v>
      </c>
      <c r="UY28">
        <v>59.37</v>
      </c>
      <c r="UZ28">
        <v>53.53</v>
      </c>
      <c r="VA28" t="s">
        <v>1244</v>
      </c>
      <c r="VB28">
        <v>36.72</v>
      </c>
      <c r="VC28" t="s">
        <v>1244</v>
      </c>
      <c r="VD28">
        <v>44.25</v>
      </c>
      <c r="VE28">
        <v>73.78</v>
      </c>
      <c r="VF28">
        <v>51.33</v>
      </c>
      <c r="VG28">
        <v>36.42</v>
      </c>
      <c r="VH28">
        <v>34.090000000000003</v>
      </c>
      <c r="VI28">
        <v>36.11</v>
      </c>
      <c r="VJ28">
        <v>45.14</v>
      </c>
      <c r="VM28">
        <v>69.56</v>
      </c>
      <c r="VO28">
        <v>31.09</v>
      </c>
      <c r="VP28" t="s">
        <v>1244</v>
      </c>
      <c r="VQ28" t="s">
        <v>1244</v>
      </c>
      <c r="VR28">
        <v>67.099999999999994</v>
      </c>
      <c r="VT28" t="s">
        <v>1244</v>
      </c>
      <c r="VU28">
        <v>5.98</v>
      </c>
      <c r="VV28" t="s">
        <v>1244</v>
      </c>
      <c r="VW28">
        <v>43.93</v>
      </c>
      <c r="VX28">
        <v>56.17</v>
      </c>
      <c r="VY28" t="s">
        <v>1244</v>
      </c>
      <c r="VZ28">
        <v>82.32</v>
      </c>
      <c r="WA28" t="s">
        <v>1244</v>
      </c>
      <c r="WB28">
        <v>19.14</v>
      </c>
      <c r="WC28">
        <v>77.23</v>
      </c>
      <c r="WD28" t="s">
        <v>1244</v>
      </c>
      <c r="WE28">
        <v>83.22</v>
      </c>
      <c r="WF28">
        <v>27.46</v>
      </c>
      <c r="WH28" t="s">
        <v>1244</v>
      </c>
      <c r="WJ28">
        <v>24.87</v>
      </c>
      <c r="WK28">
        <v>9.49</v>
      </c>
      <c r="WL28" t="s">
        <v>1244</v>
      </c>
      <c r="WM28">
        <v>22.63</v>
      </c>
      <c r="WN28">
        <v>41.02</v>
      </c>
      <c r="WO28" t="s">
        <v>1244</v>
      </c>
      <c r="WP28">
        <v>75.010000000000005</v>
      </c>
      <c r="WQ28">
        <v>62.39</v>
      </c>
      <c r="WR28">
        <v>21.86</v>
      </c>
      <c r="WS28">
        <v>40.729999999999997</v>
      </c>
      <c r="WT28">
        <v>76.489999999999995</v>
      </c>
      <c r="WU28">
        <v>74.22</v>
      </c>
      <c r="WV28">
        <v>57.05</v>
      </c>
      <c r="WW28" t="s">
        <v>1244</v>
      </c>
      <c r="WX28">
        <v>11.03</v>
      </c>
      <c r="WY28">
        <v>24.29</v>
      </c>
      <c r="WZ28">
        <v>14.05</v>
      </c>
      <c r="XA28">
        <v>13.95</v>
      </c>
      <c r="XB28">
        <v>67.11</v>
      </c>
      <c r="XC28">
        <v>6.95</v>
      </c>
      <c r="XD28">
        <v>16.34</v>
      </c>
      <c r="XE28" t="s">
        <v>1244</v>
      </c>
      <c r="XF28" t="s">
        <v>1244</v>
      </c>
      <c r="XG28">
        <v>62.1</v>
      </c>
      <c r="XH28">
        <v>16.34</v>
      </c>
      <c r="XI28" t="s">
        <v>1244</v>
      </c>
      <c r="XJ28" t="s">
        <v>1244</v>
      </c>
      <c r="XK28">
        <v>18.84</v>
      </c>
      <c r="XL28" t="s">
        <v>1244</v>
      </c>
      <c r="XM28" t="s">
        <v>1244</v>
      </c>
      <c r="XN28">
        <v>35.78</v>
      </c>
      <c r="XO28">
        <v>63.48</v>
      </c>
      <c r="XP28">
        <v>47.65</v>
      </c>
      <c r="XQ28">
        <v>29.38</v>
      </c>
      <c r="XR28">
        <v>48.39</v>
      </c>
      <c r="XS28">
        <v>75.62</v>
      </c>
      <c r="XT28" t="s">
        <v>1244</v>
      </c>
      <c r="XV28" t="s">
        <v>1244</v>
      </c>
      <c r="XW28" t="s">
        <v>1244</v>
      </c>
      <c r="XX28">
        <v>27.98</v>
      </c>
      <c r="XY28">
        <v>42.82</v>
      </c>
      <c r="XZ28">
        <v>53.44</v>
      </c>
      <c r="YA28" t="s">
        <v>1244</v>
      </c>
      <c r="YB28">
        <v>24.9</v>
      </c>
      <c r="YC28" t="s">
        <v>1244</v>
      </c>
      <c r="YD28">
        <v>77.349999999999994</v>
      </c>
      <c r="YE28">
        <v>59.66</v>
      </c>
      <c r="YF28" t="s">
        <v>1244</v>
      </c>
      <c r="YH28">
        <v>73.319999999999993</v>
      </c>
      <c r="YI28" t="s">
        <v>1244</v>
      </c>
      <c r="YJ28" t="s">
        <v>1244</v>
      </c>
      <c r="YK28">
        <v>67.88</v>
      </c>
      <c r="YL28" t="s">
        <v>1244</v>
      </c>
      <c r="YN28" t="s">
        <v>1244</v>
      </c>
      <c r="YO28">
        <v>77.63</v>
      </c>
      <c r="YP28" t="s">
        <v>1244</v>
      </c>
      <c r="YQ28">
        <v>43.65</v>
      </c>
      <c r="YR28" t="s">
        <v>1244</v>
      </c>
      <c r="YS28" t="s">
        <v>1244</v>
      </c>
      <c r="YT28">
        <v>64.319999999999993</v>
      </c>
      <c r="YU28" t="s">
        <v>1244</v>
      </c>
      <c r="YV28">
        <v>45.74</v>
      </c>
      <c r="YW28">
        <v>56.07</v>
      </c>
      <c r="YY28" t="s">
        <v>1244</v>
      </c>
      <c r="YZ28">
        <v>53.98</v>
      </c>
      <c r="ZA28" t="s">
        <v>1244</v>
      </c>
      <c r="ZB28">
        <v>56.03</v>
      </c>
      <c r="ZC28">
        <v>56.62</v>
      </c>
      <c r="ZE28">
        <v>67.81</v>
      </c>
      <c r="ZF28" t="s">
        <v>1244</v>
      </c>
      <c r="ZG28" t="s">
        <v>1244</v>
      </c>
      <c r="ZH28">
        <v>59.52</v>
      </c>
      <c r="ZI28" t="s">
        <v>1244</v>
      </c>
      <c r="ZJ28" t="s">
        <v>1244</v>
      </c>
      <c r="ZK28">
        <v>1.4</v>
      </c>
      <c r="ZL28" t="s">
        <v>1244</v>
      </c>
      <c r="ZM28">
        <v>48.43</v>
      </c>
      <c r="ZN28">
        <v>47</v>
      </c>
      <c r="ZO28">
        <v>33.380000000000003</v>
      </c>
      <c r="ZP28" t="s">
        <v>1244</v>
      </c>
      <c r="ZR28">
        <v>84.31</v>
      </c>
      <c r="ZS28">
        <v>55.4</v>
      </c>
      <c r="ZT28" t="s">
        <v>1244</v>
      </c>
      <c r="ZU28">
        <v>30.66</v>
      </c>
      <c r="ZV28" t="s">
        <v>1244</v>
      </c>
      <c r="ZX28" t="s">
        <v>1244</v>
      </c>
      <c r="ZY28">
        <v>76.819999999999993</v>
      </c>
      <c r="ZZ28" t="s">
        <v>1244</v>
      </c>
      <c r="AAA28">
        <v>35.26</v>
      </c>
      <c r="AAB28">
        <v>19.510000000000002</v>
      </c>
      <c r="AAC28" t="s">
        <v>1244</v>
      </c>
      <c r="AAD28">
        <v>9.6999999999999993</v>
      </c>
      <c r="AAE28">
        <v>32.54</v>
      </c>
      <c r="AAF28">
        <v>67.89</v>
      </c>
      <c r="AAG28">
        <v>63.91</v>
      </c>
      <c r="AAH28">
        <v>73.16</v>
      </c>
      <c r="AAI28" t="s">
        <v>1244</v>
      </c>
      <c r="AAJ28" t="s">
        <v>1244</v>
      </c>
      <c r="AAK28" t="s">
        <v>1244</v>
      </c>
      <c r="AAL28">
        <v>24.12</v>
      </c>
      <c r="AAM28" t="s">
        <v>1244</v>
      </c>
      <c r="AAN28">
        <v>22.06</v>
      </c>
      <c r="AAO28">
        <v>53.63</v>
      </c>
      <c r="AAP28">
        <v>11.64</v>
      </c>
      <c r="AAQ28" t="s">
        <v>1244</v>
      </c>
      <c r="AAR28" t="s">
        <v>1244</v>
      </c>
      <c r="AAS28">
        <v>49.06</v>
      </c>
      <c r="AAT28" t="s">
        <v>1244</v>
      </c>
      <c r="AAU28">
        <v>54.64</v>
      </c>
      <c r="AAV28" t="s">
        <v>1244</v>
      </c>
      <c r="AAW28">
        <v>14.39</v>
      </c>
      <c r="AAX28">
        <v>26.68</v>
      </c>
      <c r="AAY28">
        <v>10.76</v>
      </c>
      <c r="AAZ28" t="s">
        <v>1244</v>
      </c>
      <c r="ABA28">
        <v>64.739999999999995</v>
      </c>
      <c r="ABC28" t="s">
        <v>1244</v>
      </c>
      <c r="ABD28">
        <v>41.09</v>
      </c>
      <c r="ABE28" t="s">
        <v>1244</v>
      </c>
      <c r="ABF28">
        <v>22.34</v>
      </c>
      <c r="ABG28">
        <v>54.28</v>
      </c>
      <c r="ABH28" t="s">
        <v>1244</v>
      </c>
      <c r="ABI28">
        <v>15.21</v>
      </c>
      <c r="ABJ28">
        <v>55.07</v>
      </c>
      <c r="ABK28" t="s">
        <v>1244</v>
      </c>
      <c r="ABL28">
        <v>40.24</v>
      </c>
      <c r="ABM28">
        <v>11.09</v>
      </c>
      <c r="ABN28">
        <v>30.17</v>
      </c>
      <c r="ABO28">
        <v>62.39</v>
      </c>
      <c r="ABP28">
        <v>47.21</v>
      </c>
      <c r="ABQ28">
        <v>13.32</v>
      </c>
      <c r="ABR28" t="s">
        <v>1244</v>
      </c>
      <c r="ABS28" t="s">
        <v>1244</v>
      </c>
      <c r="ABT28">
        <v>26.93</v>
      </c>
      <c r="ABW28" t="s">
        <v>1244</v>
      </c>
      <c r="ABX28">
        <v>42.14</v>
      </c>
      <c r="ABY28" t="s">
        <v>1244</v>
      </c>
      <c r="ABZ28">
        <v>15.53</v>
      </c>
      <c r="ACA28">
        <v>43.7</v>
      </c>
      <c r="ACB28" t="s">
        <v>1244</v>
      </c>
      <c r="ACC28">
        <v>20.28</v>
      </c>
      <c r="ACD28">
        <v>88.68</v>
      </c>
      <c r="ACE28" t="s">
        <v>1244</v>
      </c>
      <c r="ACF28" t="s">
        <v>1244</v>
      </c>
      <c r="ACG28">
        <v>46.07</v>
      </c>
      <c r="ACH28">
        <v>16.850000000000001</v>
      </c>
      <c r="ACI28" t="s">
        <v>1244</v>
      </c>
      <c r="ACK28">
        <v>59.86</v>
      </c>
      <c r="ACL28">
        <v>47</v>
      </c>
      <c r="ACM28" t="s">
        <v>1244</v>
      </c>
      <c r="ACN28" t="s">
        <v>1244</v>
      </c>
      <c r="ACO28">
        <v>63.6</v>
      </c>
      <c r="ACP28">
        <v>39.96</v>
      </c>
      <c r="ACQ28" t="s">
        <v>1244</v>
      </c>
      <c r="ACR28">
        <v>1.05</v>
      </c>
      <c r="ACS28">
        <v>1.95</v>
      </c>
      <c r="ACT28" t="s">
        <v>1244</v>
      </c>
      <c r="ACU28" t="s">
        <v>1244</v>
      </c>
      <c r="ACV28" t="s">
        <v>1244</v>
      </c>
      <c r="ACW28">
        <v>35.18</v>
      </c>
      <c r="ACX28">
        <v>24.96</v>
      </c>
      <c r="ACY28">
        <v>30.71</v>
      </c>
      <c r="ACZ28">
        <v>58.39</v>
      </c>
      <c r="ADA28">
        <v>66.849999999999994</v>
      </c>
      <c r="ADC28">
        <v>17.47</v>
      </c>
      <c r="ADD28">
        <v>63.03</v>
      </c>
      <c r="ADE28">
        <v>43.33</v>
      </c>
      <c r="ADF28" t="s">
        <v>1244</v>
      </c>
      <c r="ADH28">
        <v>13.93</v>
      </c>
      <c r="ADI28">
        <v>79.39</v>
      </c>
      <c r="ADJ28">
        <v>23.71</v>
      </c>
      <c r="ADK28">
        <v>14.33</v>
      </c>
      <c r="ADL28" t="s">
        <v>1244</v>
      </c>
      <c r="ADM28">
        <v>28.28</v>
      </c>
      <c r="ADN28">
        <v>61.54</v>
      </c>
      <c r="ADP28">
        <v>43.84</v>
      </c>
      <c r="ADQ28">
        <v>20.72</v>
      </c>
      <c r="ADR28">
        <v>87.34</v>
      </c>
      <c r="ADS28">
        <v>46.68</v>
      </c>
      <c r="ADT28" t="s">
        <v>1244</v>
      </c>
      <c r="ADV28">
        <v>34.869999999999997</v>
      </c>
      <c r="ADW28">
        <v>56.73</v>
      </c>
      <c r="ADX28">
        <v>50.43</v>
      </c>
      <c r="ADY28" t="s">
        <v>1244</v>
      </c>
      <c r="ADZ28" t="s">
        <v>1244</v>
      </c>
      <c r="AEA28" t="s">
        <v>1244</v>
      </c>
      <c r="AEB28">
        <v>21.81</v>
      </c>
      <c r="AEC28" t="s">
        <v>1244</v>
      </c>
      <c r="AED28">
        <v>55.43</v>
      </c>
      <c r="AEE28">
        <v>53.24</v>
      </c>
      <c r="AEF28" t="s">
        <v>1244</v>
      </c>
      <c r="AEG28">
        <v>87.16</v>
      </c>
      <c r="AEH28">
        <v>54.2</v>
      </c>
      <c r="AEI28" t="s">
        <v>1244</v>
      </c>
      <c r="AEK28" t="s">
        <v>1244</v>
      </c>
      <c r="AEL28" t="s">
        <v>1244</v>
      </c>
      <c r="AEM28" t="s">
        <v>1244</v>
      </c>
      <c r="AEN28">
        <v>64.709999999999994</v>
      </c>
      <c r="AEO28">
        <v>63.69</v>
      </c>
      <c r="AEP28" t="s">
        <v>1244</v>
      </c>
      <c r="AEQ28">
        <v>54.66</v>
      </c>
      <c r="AER28">
        <v>16.850000000000001</v>
      </c>
      <c r="AES28" t="s">
        <v>1244</v>
      </c>
      <c r="AET28">
        <v>65</v>
      </c>
      <c r="AEU28" t="s">
        <v>1244</v>
      </c>
      <c r="AEV28">
        <v>77.930000000000007</v>
      </c>
      <c r="AEW28" t="s">
        <v>1244</v>
      </c>
      <c r="AEX28" t="s">
        <v>1244</v>
      </c>
      <c r="AEZ28">
        <v>76.53</v>
      </c>
      <c r="AFA28">
        <v>63.74</v>
      </c>
      <c r="AFB28">
        <v>61.53</v>
      </c>
      <c r="AFC28">
        <v>5.71</v>
      </c>
      <c r="AFD28">
        <v>76.34</v>
      </c>
      <c r="AFE28">
        <v>5.71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12.41</v>
      </c>
      <c r="AFM28" t="s">
        <v>1244</v>
      </c>
      <c r="AFN28">
        <v>61.21</v>
      </c>
      <c r="AFO28" t="s">
        <v>1244</v>
      </c>
      <c r="AFP28">
        <v>48.22</v>
      </c>
      <c r="AFQ28" t="s">
        <v>1244</v>
      </c>
      <c r="AFR28">
        <v>23.32</v>
      </c>
      <c r="AFS28" t="s">
        <v>1244</v>
      </c>
      <c r="AFT28">
        <v>31.67</v>
      </c>
      <c r="AFU28">
        <v>17.670000000000002</v>
      </c>
      <c r="AFV28">
        <v>67.44</v>
      </c>
      <c r="AFW28">
        <v>23.53</v>
      </c>
      <c r="AFX28">
        <v>56.82</v>
      </c>
      <c r="AFY28">
        <v>57.66</v>
      </c>
      <c r="AFZ28" t="s">
        <v>1244</v>
      </c>
      <c r="AGA28" t="s">
        <v>1244</v>
      </c>
      <c r="AGB28">
        <v>28.17</v>
      </c>
      <c r="AGC28">
        <v>69</v>
      </c>
      <c r="AGD28" t="s">
        <v>1244</v>
      </c>
      <c r="AGE28">
        <v>40.15</v>
      </c>
      <c r="AGF28">
        <v>24.77</v>
      </c>
      <c r="AGG28">
        <v>18.760000000000002</v>
      </c>
      <c r="AGH28" t="s">
        <v>1244</v>
      </c>
      <c r="AGI28">
        <v>85.05</v>
      </c>
      <c r="AGK28">
        <v>56.54</v>
      </c>
      <c r="AGM28">
        <v>31.82</v>
      </c>
      <c r="AGN28" t="s">
        <v>1244</v>
      </c>
      <c r="AGO28">
        <v>63.12</v>
      </c>
      <c r="AGQ28">
        <v>44.05</v>
      </c>
      <c r="AGT28" t="s">
        <v>1244</v>
      </c>
      <c r="AGU28" t="s">
        <v>1244</v>
      </c>
      <c r="AGW28" t="s">
        <v>1244</v>
      </c>
      <c r="AGX28">
        <v>64.23</v>
      </c>
      <c r="AGY28">
        <v>40.43</v>
      </c>
      <c r="AGZ28">
        <v>33.61</v>
      </c>
      <c r="AHA28" t="s">
        <v>1244</v>
      </c>
      <c r="AHB28" t="s">
        <v>1244</v>
      </c>
      <c r="AHC28">
        <v>65.290000000000006</v>
      </c>
      <c r="AHD28">
        <v>18.059999999999999</v>
      </c>
      <c r="AHE28" t="s">
        <v>1244</v>
      </c>
      <c r="AHF28">
        <v>42.72</v>
      </c>
      <c r="AHH28">
        <v>81.150000000000006</v>
      </c>
      <c r="AHI28">
        <v>35.78</v>
      </c>
      <c r="AHJ28">
        <v>57.04</v>
      </c>
      <c r="AHK28">
        <v>21.93</v>
      </c>
      <c r="AHL28">
        <v>13.63</v>
      </c>
      <c r="AHM28">
        <v>55.54</v>
      </c>
      <c r="AHO28">
        <v>59.3</v>
      </c>
      <c r="AHP28">
        <v>82.42</v>
      </c>
      <c r="AHQ28" t="s">
        <v>1244</v>
      </c>
      <c r="AHR28" t="s">
        <v>1244</v>
      </c>
      <c r="AHS28">
        <v>68.78</v>
      </c>
      <c r="AHU28">
        <v>39.979999999999997</v>
      </c>
      <c r="AHV28">
        <v>19.72</v>
      </c>
      <c r="AHW28" t="s">
        <v>1244</v>
      </c>
      <c r="AHY28">
        <v>77.38</v>
      </c>
      <c r="AHZ28">
        <v>23.42</v>
      </c>
      <c r="AIA28">
        <v>38.78</v>
      </c>
      <c r="AIB28">
        <v>76.31</v>
      </c>
      <c r="AID28" t="s">
        <v>1244</v>
      </c>
      <c r="AIE28" t="s">
        <v>1244</v>
      </c>
      <c r="AIF28">
        <v>68.63</v>
      </c>
      <c r="AIG28">
        <v>53.81</v>
      </c>
      <c r="AIH28" t="s">
        <v>1244</v>
      </c>
      <c r="AII28" t="s">
        <v>1244</v>
      </c>
      <c r="AIJ28" t="s">
        <v>1244</v>
      </c>
      <c r="AIK28">
        <v>59.08</v>
      </c>
      <c r="AIM28" t="s">
        <v>1244</v>
      </c>
      <c r="AIN28" t="s">
        <v>1244</v>
      </c>
      <c r="AIO28">
        <v>66.53</v>
      </c>
      <c r="AIP28" t="s">
        <v>1244</v>
      </c>
      <c r="AIQ28">
        <v>36.18</v>
      </c>
      <c r="AIS28">
        <v>80.48</v>
      </c>
      <c r="AIT28" t="s">
        <v>1244</v>
      </c>
      <c r="AIU28">
        <v>14.72</v>
      </c>
      <c r="AIV28">
        <v>39.4</v>
      </c>
      <c r="AIW28">
        <v>73.39</v>
      </c>
      <c r="AIX28">
        <v>81.430000000000007</v>
      </c>
      <c r="AIY28" t="s">
        <v>1244</v>
      </c>
      <c r="AIZ28">
        <v>19.29</v>
      </c>
      <c r="AJA28" t="s">
        <v>1244</v>
      </c>
      <c r="AJB28">
        <v>51.39</v>
      </c>
      <c r="AJC28" t="s">
        <v>1244</v>
      </c>
      <c r="AJD28">
        <v>28.61</v>
      </c>
      <c r="AJE28">
        <v>36.979999999999997</v>
      </c>
      <c r="AJG28">
        <v>50.63</v>
      </c>
      <c r="AJH28" t="s">
        <v>1244</v>
      </c>
      <c r="AJI28" t="s">
        <v>1244</v>
      </c>
      <c r="AJJ28" t="s">
        <v>1244</v>
      </c>
      <c r="AJK28" t="s">
        <v>1244</v>
      </c>
      <c r="AJL28">
        <v>25.73</v>
      </c>
      <c r="AJN28">
        <v>56.97</v>
      </c>
      <c r="AJO28">
        <v>45.55</v>
      </c>
      <c r="AJP28">
        <v>20.62</v>
      </c>
      <c r="AJQ28" t="s">
        <v>1244</v>
      </c>
      <c r="AJR28">
        <v>47.43</v>
      </c>
      <c r="AJS28" t="s">
        <v>1244</v>
      </c>
      <c r="AJT28">
        <v>60.85</v>
      </c>
      <c r="AJU28" t="s">
        <v>1244</v>
      </c>
      <c r="AJV28" t="s">
        <v>1244</v>
      </c>
      <c r="AJW28">
        <v>74.540000000000006</v>
      </c>
      <c r="AJX28" t="s">
        <v>1244</v>
      </c>
      <c r="AJY28">
        <v>49.81</v>
      </c>
      <c r="AJZ28" t="s">
        <v>1244</v>
      </c>
      <c r="AKA28">
        <v>77.12</v>
      </c>
      <c r="AKB28" t="s">
        <v>1244</v>
      </c>
      <c r="AKC28">
        <v>48.62</v>
      </c>
      <c r="AKD28">
        <v>60.71</v>
      </c>
      <c r="AKE28" t="s">
        <v>1244</v>
      </c>
      <c r="AKF28">
        <v>62.87</v>
      </c>
      <c r="AKG28">
        <v>8.16</v>
      </c>
      <c r="AKH28">
        <v>43.53</v>
      </c>
      <c r="AKI28">
        <v>16.37</v>
      </c>
      <c r="AKJ28">
        <v>25.32</v>
      </c>
      <c r="AKK28" t="s">
        <v>1244</v>
      </c>
      <c r="AKL28">
        <v>73.13</v>
      </c>
      <c r="AKM28">
        <v>37.619999999999997</v>
      </c>
      <c r="AKN28">
        <v>81.06</v>
      </c>
      <c r="AKO28" t="s">
        <v>1244</v>
      </c>
      <c r="AKP28">
        <v>77.33</v>
      </c>
      <c r="AKQ28">
        <v>54.94</v>
      </c>
      <c r="AKR28" t="s">
        <v>1244</v>
      </c>
      <c r="AKS28">
        <v>52.27</v>
      </c>
      <c r="AKT28">
        <v>0.59</v>
      </c>
      <c r="AKU28" t="s">
        <v>1244</v>
      </c>
      <c r="AKV28">
        <v>27.44</v>
      </c>
      <c r="AKW28" t="s">
        <v>1244</v>
      </c>
      <c r="AKX28">
        <v>24.02</v>
      </c>
      <c r="AKY28" t="s">
        <v>1244</v>
      </c>
      <c r="AKZ28" t="s">
        <v>1244</v>
      </c>
      <c r="ALB28">
        <v>45.87</v>
      </c>
      <c r="ALC28" t="s">
        <v>1244</v>
      </c>
      <c r="ALD28" t="s">
        <v>1244</v>
      </c>
      <c r="ALE28" t="s">
        <v>1244</v>
      </c>
      <c r="ALF28">
        <v>69.72</v>
      </c>
      <c r="ALG28">
        <v>61.87</v>
      </c>
      <c r="ALH28" t="s">
        <v>1244</v>
      </c>
      <c r="ALJ28">
        <v>83.1</v>
      </c>
      <c r="ALK28" t="s">
        <v>1244</v>
      </c>
      <c r="ALL28" t="s">
        <v>1244</v>
      </c>
      <c r="ALM28">
        <v>72.069999999999993</v>
      </c>
      <c r="ALN28" t="s">
        <v>1244</v>
      </c>
      <c r="ALO28" t="s">
        <v>1244</v>
      </c>
      <c r="ALP28">
        <v>16.37</v>
      </c>
      <c r="ALQ28">
        <v>1.5</v>
      </c>
      <c r="ALR28" t="s">
        <v>1244</v>
      </c>
      <c r="ALS28" t="s">
        <v>1244</v>
      </c>
      <c r="ALT28">
        <v>15.29</v>
      </c>
      <c r="ALU28">
        <v>10.69</v>
      </c>
      <c r="ALV28" t="s">
        <v>1244</v>
      </c>
      <c r="ALW28">
        <v>26.54</v>
      </c>
      <c r="ALX28" t="s">
        <v>1244</v>
      </c>
      <c r="ALY28">
        <v>73.27</v>
      </c>
      <c r="ALZ28" t="s">
        <v>1244</v>
      </c>
      <c r="AMA28" t="s">
        <v>1244</v>
      </c>
      <c r="AMB28" t="s">
        <v>1244</v>
      </c>
      <c r="AMC28">
        <v>13.21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61.73</v>
      </c>
      <c r="AMR28" t="s">
        <v>1244</v>
      </c>
      <c r="AMS28">
        <v>52.91</v>
      </c>
      <c r="AMT28" t="s">
        <v>1244</v>
      </c>
      <c r="AMU28">
        <v>34.94</v>
      </c>
      <c r="AMV28" t="s">
        <v>1244</v>
      </c>
      <c r="AMW28">
        <v>24.61</v>
      </c>
      <c r="AMY28">
        <v>22.29</v>
      </c>
      <c r="AMZ28" t="s">
        <v>1244</v>
      </c>
      <c r="ANA28">
        <v>27.94</v>
      </c>
      <c r="ANB28" t="s">
        <v>1244</v>
      </c>
      <c r="ANC28">
        <v>47.93</v>
      </c>
      <c r="AND28">
        <v>56.51</v>
      </c>
      <c r="ANE28" t="s">
        <v>1244</v>
      </c>
      <c r="ANF28" t="s">
        <v>1244</v>
      </c>
      <c r="ANG28" t="s">
        <v>1244</v>
      </c>
      <c r="ANH28">
        <v>7.94</v>
      </c>
      <c r="ANI28">
        <v>40.369999999999997</v>
      </c>
      <c r="ANJ28" t="s">
        <v>1244</v>
      </c>
      <c r="ANK28">
        <v>47.68</v>
      </c>
      <c r="ANL28">
        <v>49.55</v>
      </c>
      <c r="ANM28">
        <v>27.86</v>
      </c>
      <c r="ANN28">
        <v>43.33</v>
      </c>
      <c r="ANO28" t="s">
        <v>1244</v>
      </c>
      <c r="ANP28">
        <v>75.16</v>
      </c>
      <c r="ANQ28">
        <v>22.91</v>
      </c>
      <c r="ANR28" t="s">
        <v>1244</v>
      </c>
      <c r="ANS28" t="s">
        <v>1244</v>
      </c>
      <c r="ANT28">
        <v>22.91</v>
      </c>
      <c r="ANU28" t="s">
        <v>1244</v>
      </c>
      <c r="ANV28">
        <v>78.180000000000007</v>
      </c>
      <c r="ANW28">
        <v>69.08</v>
      </c>
      <c r="ANX28" t="s">
        <v>1244</v>
      </c>
      <c r="ANY28" t="s">
        <v>1244</v>
      </c>
      <c r="ANZ28" t="s">
        <v>1244</v>
      </c>
      <c r="AOA28">
        <v>20.14</v>
      </c>
      <c r="AOB28" t="s">
        <v>1244</v>
      </c>
      <c r="AOC28" t="s">
        <v>1244</v>
      </c>
      <c r="AOD28">
        <v>25.77</v>
      </c>
      <c r="AOE28" t="s">
        <v>1244</v>
      </c>
      <c r="AOF28" t="s">
        <v>1244</v>
      </c>
      <c r="AOG28" t="s">
        <v>1244</v>
      </c>
      <c r="AOH28">
        <v>19.52</v>
      </c>
      <c r="AOI28">
        <v>48.99</v>
      </c>
      <c r="AOJ28">
        <v>18.690000000000001</v>
      </c>
      <c r="AOK28" t="s">
        <v>1244</v>
      </c>
      <c r="AOL28" t="s">
        <v>1244</v>
      </c>
      <c r="AOM28" t="s">
        <v>1244</v>
      </c>
      <c r="AON28">
        <v>28.22</v>
      </c>
      <c r="AOO28" t="s">
        <v>1244</v>
      </c>
      <c r="AOP28" t="s">
        <v>1244</v>
      </c>
      <c r="AOQ28">
        <v>21.14</v>
      </c>
      <c r="AOR28">
        <v>43.56</v>
      </c>
      <c r="AOS28" t="s">
        <v>1244</v>
      </c>
      <c r="AOT28" t="s">
        <v>1244</v>
      </c>
      <c r="AOU28" t="s">
        <v>1244</v>
      </c>
      <c r="AOV28">
        <v>11.29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46.75</v>
      </c>
      <c r="APO28">
        <v>46.41</v>
      </c>
      <c r="APP28" t="s">
        <v>1244</v>
      </c>
      <c r="APQ28" t="s">
        <v>1244</v>
      </c>
      <c r="APR28" t="s">
        <v>1244</v>
      </c>
      <c r="APS28" t="s">
        <v>1244</v>
      </c>
      <c r="APU28">
        <v>48.1</v>
      </c>
      <c r="APV28" t="s">
        <v>1244</v>
      </c>
      <c r="APW28">
        <v>9.6999999999999993</v>
      </c>
      <c r="APX28" t="s">
        <v>1244</v>
      </c>
      <c r="APY28">
        <v>59.02</v>
      </c>
      <c r="APZ28" t="s">
        <v>1244</v>
      </c>
      <c r="AQB28" t="s">
        <v>1244</v>
      </c>
      <c r="AQC28">
        <v>10.5</v>
      </c>
      <c r="AQD28">
        <v>34.67</v>
      </c>
      <c r="AQE28" t="s">
        <v>1244</v>
      </c>
      <c r="AQF28" t="s">
        <v>1244</v>
      </c>
      <c r="AQG28">
        <v>61.68</v>
      </c>
      <c r="AQH28" t="s">
        <v>1244</v>
      </c>
      <c r="AQI28">
        <v>91.91</v>
      </c>
      <c r="AQJ28" t="s">
        <v>1244</v>
      </c>
      <c r="AQK28" t="s">
        <v>1244</v>
      </c>
      <c r="AQL28">
        <v>24.51</v>
      </c>
      <c r="AQM28" t="s">
        <v>1244</v>
      </c>
      <c r="AQN28" t="s">
        <v>1244</v>
      </c>
      <c r="AQO28" t="s">
        <v>1244</v>
      </c>
      <c r="AQP28">
        <v>42.74</v>
      </c>
      <c r="AQQ28">
        <v>20.66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33.729999999999997</v>
      </c>
      <c r="AQZ28" t="s">
        <v>1244</v>
      </c>
      <c r="ARA28" t="s">
        <v>1244</v>
      </c>
      <c r="ARD28">
        <v>52.09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50.51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28.99</v>
      </c>
      <c r="ARV28" t="s">
        <v>1244</v>
      </c>
      <c r="ARW28">
        <v>36.86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66.75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22.54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20.2</v>
      </c>
      <c r="ASY28" t="s">
        <v>1244</v>
      </c>
      <c r="ASZ28" t="s">
        <v>1244</v>
      </c>
      <c r="ATA28" t="s">
        <v>1244</v>
      </c>
      <c r="ATB28">
        <v>16.77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46.75</v>
      </c>
      <c r="ATJ28">
        <v>11.37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52.86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22.35</v>
      </c>
      <c r="C29">
        <v>51.97</v>
      </c>
      <c r="D29">
        <v>35.25</v>
      </c>
      <c r="E29">
        <v>20.6</v>
      </c>
      <c r="F29" t="s">
        <v>1244</v>
      </c>
      <c r="G29">
        <v>34.47</v>
      </c>
      <c r="H29">
        <v>57.46</v>
      </c>
      <c r="I29" t="s">
        <v>1244</v>
      </c>
      <c r="J29">
        <v>60.23</v>
      </c>
      <c r="K29">
        <v>47.4</v>
      </c>
      <c r="L29" t="s">
        <v>1244</v>
      </c>
      <c r="M29" t="s">
        <v>1244</v>
      </c>
      <c r="N29">
        <v>51.27</v>
      </c>
      <c r="O29" t="s">
        <v>1244</v>
      </c>
      <c r="P29">
        <v>64.64</v>
      </c>
      <c r="Q29" t="s">
        <v>1244</v>
      </c>
      <c r="S29">
        <v>37.47</v>
      </c>
      <c r="T29">
        <v>68.7</v>
      </c>
      <c r="U29">
        <v>46.27</v>
      </c>
      <c r="V29" t="s">
        <v>1244</v>
      </c>
      <c r="Y29">
        <v>47.15</v>
      </c>
      <c r="Z29" t="s">
        <v>1244</v>
      </c>
      <c r="AA29" t="s">
        <v>1244</v>
      </c>
      <c r="AB29" t="s">
        <v>1244</v>
      </c>
      <c r="AC29">
        <v>48.73</v>
      </c>
      <c r="AD29">
        <v>29.69</v>
      </c>
      <c r="AE29">
        <v>58.42</v>
      </c>
      <c r="AF29">
        <v>65.48</v>
      </c>
      <c r="AG29">
        <v>66.31</v>
      </c>
      <c r="AH29" t="s">
        <v>1244</v>
      </c>
      <c r="AI29">
        <v>68.849999999999994</v>
      </c>
      <c r="AJ29" t="s">
        <v>1244</v>
      </c>
      <c r="AK29">
        <v>73.930000000000007</v>
      </c>
      <c r="AL29">
        <v>69.41</v>
      </c>
      <c r="AM29" t="s">
        <v>1244</v>
      </c>
      <c r="AN29">
        <v>56.16</v>
      </c>
      <c r="AO29">
        <v>74.290000000000006</v>
      </c>
      <c r="AP29" t="s">
        <v>1244</v>
      </c>
      <c r="AQ29" t="s">
        <v>1244</v>
      </c>
      <c r="AR29">
        <v>72.52</v>
      </c>
      <c r="AS29">
        <v>53.26</v>
      </c>
      <c r="AU29">
        <v>15.1</v>
      </c>
      <c r="AV29">
        <v>67.89</v>
      </c>
      <c r="AW29">
        <v>47.52</v>
      </c>
      <c r="AX29" t="s">
        <v>1244</v>
      </c>
      <c r="AY29">
        <v>51.37</v>
      </c>
      <c r="AZ29">
        <v>8.86</v>
      </c>
      <c r="BA29">
        <v>47.05</v>
      </c>
      <c r="BB29" t="s">
        <v>1244</v>
      </c>
      <c r="BC29" t="s">
        <v>1244</v>
      </c>
      <c r="BD29">
        <v>29.75</v>
      </c>
      <c r="BE29">
        <v>40.93</v>
      </c>
      <c r="BF29" t="s">
        <v>1244</v>
      </c>
      <c r="BG29" t="s">
        <v>1244</v>
      </c>
      <c r="BH29" t="s">
        <v>1244</v>
      </c>
      <c r="BI29">
        <v>40.4</v>
      </c>
      <c r="BJ29">
        <v>40.049999999999997</v>
      </c>
      <c r="BK29">
        <v>32.28</v>
      </c>
      <c r="BL29" t="s">
        <v>1244</v>
      </c>
      <c r="BM29" t="s">
        <v>1244</v>
      </c>
      <c r="BN29">
        <v>30.8</v>
      </c>
      <c r="BO29" t="s">
        <v>1244</v>
      </c>
      <c r="BP29" t="s">
        <v>1244</v>
      </c>
      <c r="BQ29">
        <v>20.88</v>
      </c>
      <c r="BR29">
        <v>49</v>
      </c>
      <c r="BS29">
        <v>36.590000000000003</v>
      </c>
      <c r="BT29">
        <v>50.22</v>
      </c>
      <c r="BU29">
        <v>77.59</v>
      </c>
      <c r="BV29">
        <v>50.22</v>
      </c>
      <c r="BW29" t="s">
        <v>1244</v>
      </c>
      <c r="BX29" t="s">
        <v>1244</v>
      </c>
      <c r="BY29">
        <v>67.37</v>
      </c>
      <c r="BZ29">
        <v>70.25</v>
      </c>
      <c r="CA29">
        <v>36.94</v>
      </c>
      <c r="CB29">
        <v>51.08</v>
      </c>
      <c r="CC29">
        <v>44.69</v>
      </c>
      <c r="CD29">
        <v>20.62</v>
      </c>
      <c r="CE29">
        <v>78.849999999999994</v>
      </c>
      <c r="CF29" t="s">
        <v>1244</v>
      </c>
      <c r="CG29">
        <v>46.79</v>
      </c>
      <c r="CH29" t="s">
        <v>1244</v>
      </c>
      <c r="CI29">
        <v>73.11</v>
      </c>
      <c r="CJ29" t="s">
        <v>1244</v>
      </c>
      <c r="CK29" t="s">
        <v>1244</v>
      </c>
      <c r="CL29">
        <v>45.95</v>
      </c>
      <c r="CM29">
        <v>17.21</v>
      </c>
      <c r="CN29">
        <v>59.59</v>
      </c>
      <c r="CO29" t="s">
        <v>1244</v>
      </c>
      <c r="CP29" t="s">
        <v>1244</v>
      </c>
      <c r="CR29">
        <v>13.3</v>
      </c>
      <c r="CS29">
        <v>59.35</v>
      </c>
      <c r="CT29" t="s">
        <v>1244</v>
      </c>
      <c r="CU29" t="s">
        <v>1244</v>
      </c>
      <c r="CV29" t="s">
        <v>1244</v>
      </c>
      <c r="CW29">
        <v>66.400000000000006</v>
      </c>
      <c r="CX29" t="s">
        <v>1244</v>
      </c>
      <c r="CY29">
        <v>11.41</v>
      </c>
      <c r="CZ29">
        <v>58.44</v>
      </c>
      <c r="DA29">
        <v>33.18</v>
      </c>
      <c r="DB29">
        <v>30.91</v>
      </c>
      <c r="DC29">
        <v>55.93</v>
      </c>
      <c r="DD29">
        <v>48.23</v>
      </c>
      <c r="DE29">
        <v>37.43</v>
      </c>
      <c r="DF29">
        <v>27.15</v>
      </c>
      <c r="DG29" t="s">
        <v>1244</v>
      </c>
      <c r="DI29">
        <v>57.54</v>
      </c>
      <c r="DJ29">
        <v>55.7</v>
      </c>
      <c r="DK29">
        <v>4.8099999999999996</v>
      </c>
      <c r="DL29" t="s">
        <v>1244</v>
      </c>
      <c r="DM29">
        <v>31.36</v>
      </c>
      <c r="DN29">
        <v>61.25</v>
      </c>
      <c r="DO29">
        <v>20.51</v>
      </c>
      <c r="DQ29" t="s">
        <v>1244</v>
      </c>
      <c r="DR29">
        <v>52.77</v>
      </c>
      <c r="DS29">
        <v>36.549999999999997</v>
      </c>
      <c r="DT29">
        <v>8.2799999999999994</v>
      </c>
      <c r="DU29">
        <v>42.95</v>
      </c>
      <c r="DV29">
        <v>31.26</v>
      </c>
      <c r="DW29" t="s">
        <v>1244</v>
      </c>
      <c r="DY29">
        <v>32.56</v>
      </c>
      <c r="DZ29" t="s">
        <v>1244</v>
      </c>
      <c r="EA29">
        <v>59.24</v>
      </c>
      <c r="EC29">
        <v>51.47</v>
      </c>
      <c r="ED29">
        <v>68.22</v>
      </c>
      <c r="EE29">
        <v>66.819999999999993</v>
      </c>
      <c r="EF29">
        <v>49.41</v>
      </c>
      <c r="EG29">
        <v>77.52</v>
      </c>
      <c r="EH29">
        <v>40.700000000000003</v>
      </c>
      <c r="EI29">
        <v>62.9</v>
      </c>
      <c r="EJ29" t="s">
        <v>1244</v>
      </c>
      <c r="EK29">
        <v>71.34</v>
      </c>
      <c r="EM29">
        <v>85.96</v>
      </c>
      <c r="EN29" t="s">
        <v>1244</v>
      </c>
      <c r="EO29">
        <v>53.5</v>
      </c>
      <c r="EP29">
        <v>17.25</v>
      </c>
      <c r="EQ29" t="s">
        <v>1244</v>
      </c>
      <c r="ER29">
        <v>83.76</v>
      </c>
      <c r="ES29">
        <v>46.65</v>
      </c>
      <c r="ET29" t="s">
        <v>1244</v>
      </c>
      <c r="EU29">
        <v>82.31</v>
      </c>
      <c r="EV29" t="s">
        <v>1244</v>
      </c>
      <c r="EW29">
        <v>44.95</v>
      </c>
      <c r="EX29">
        <v>15.39</v>
      </c>
      <c r="EY29" t="s">
        <v>1244</v>
      </c>
      <c r="EZ29" t="s">
        <v>1244</v>
      </c>
      <c r="FB29">
        <v>36.93</v>
      </c>
      <c r="FC29" t="s">
        <v>1244</v>
      </c>
      <c r="FE29">
        <v>42.52</v>
      </c>
      <c r="FF29">
        <v>30.41</v>
      </c>
      <c r="FG29" t="s">
        <v>1244</v>
      </c>
      <c r="FH29" t="s">
        <v>1244</v>
      </c>
      <c r="FI29">
        <v>51.97</v>
      </c>
      <c r="FJ29" t="s">
        <v>1244</v>
      </c>
      <c r="FK29" t="s">
        <v>1244</v>
      </c>
      <c r="FL29">
        <v>71.08</v>
      </c>
      <c r="FM29">
        <v>38.840000000000003</v>
      </c>
      <c r="FN29" t="s">
        <v>1244</v>
      </c>
      <c r="FO29">
        <v>10.199999999999999</v>
      </c>
      <c r="FP29">
        <v>75.930000000000007</v>
      </c>
      <c r="FQ29" t="s">
        <v>1244</v>
      </c>
      <c r="FR29">
        <v>17.72</v>
      </c>
      <c r="FS29" t="s">
        <v>1244</v>
      </c>
      <c r="FT29">
        <v>24.19</v>
      </c>
      <c r="FU29" t="s">
        <v>1244</v>
      </c>
      <c r="FV29">
        <v>41.56</v>
      </c>
      <c r="FW29">
        <v>61.1</v>
      </c>
      <c r="FX29" t="s">
        <v>1244</v>
      </c>
      <c r="FY29">
        <v>44.63</v>
      </c>
      <c r="FZ29">
        <v>15.54</v>
      </c>
      <c r="GB29">
        <v>52.85</v>
      </c>
      <c r="GC29">
        <v>21.4</v>
      </c>
      <c r="GD29" t="s">
        <v>1244</v>
      </c>
      <c r="GF29">
        <v>58.15</v>
      </c>
      <c r="GG29" t="s">
        <v>1244</v>
      </c>
      <c r="GH29">
        <v>13.38</v>
      </c>
      <c r="GI29">
        <v>43.97</v>
      </c>
      <c r="GJ29">
        <v>23.5</v>
      </c>
      <c r="GK29" t="s">
        <v>1244</v>
      </c>
      <c r="GL29">
        <v>58.74</v>
      </c>
      <c r="GM29" t="s">
        <v>1244</v>
      </c>
      <c r="GN29">
        <v>29.58</v>
      </c>
      <c r="GO29">
        <v>45.69</v>
      </c>
      <c r="GP29" t="s">
        <v>1244</v>
      </c>
      <c r="GQ29">
        <v>12.75</v>
      </c>
      <c r="GR29" t="s">
        <v>1244</v>
      </c>
      <c r="GS29" t="s">
        <v>1244</v>
      </c>
      <c r="GT29">
        <v>23.01</v>
      </c>
      <c r="GU29" t="s">
        <v>1244</v>
      </c>
      <c r="GV29" t="s">
        <v>1244</v>
      </c>
      <c r="GW29">
        <v>39.56</v>
      </c>
      <c r="GX29">
        <v>31.78</v>
      </c>
      <c r="GY29" t="s">
        <v>1244</v>
      </c>
      <c r="GZ29" t="s">
        <v>1244</v>
      </c>
      <c r="HB29" t="s">
        <v>1244</v>
      </c>
      <c r="HC29">
        <v>66.37</v>
      </c>
      <c r="HD29">
        <v>27.13</v>
      </c>
      <c r="HE29" t="s">
        <v>1244</v>
      </c>
      <c r="HF29">
        <v>71.290000000000006</v>
      </c>
      <c r="HH29">
        <v>47.12</v>
      </c>
      <c r="HI29" t="s">
        <v>1244</v>
      </c>
      <c r="HJ29" t="s">
        <v>1244</v>
      </c>
      <c r="HK29">
        <v>88.15</v>
      </c>
      <c r="HL29">
        <v>27.46</v>
      </c>
      <c r="HM29">
        <v>27.77</v>
      </c>
      <c r="HN29" t="s">
        <v>1244</v>
      </c>
      <c r="HO29">
        <v>67.3</v>
      </c>
      <c r="HP29">
        <v>15.18</v>
      </c>
      <c r="HQ29">
        <v>70.67</v>
      </c>
      <c r="HR29" t="s">
        <v>1244</v>
      </c>
      <c r="HS29" t="s">
        <v>1244</v>
      </c>
      <c r="HT29">
        <v>79.19</v>
      </c>
      <c r="HU29" t="s">
        <v>1244</v>
      </c>
      <c r="HV29" t="s">
        <v>1244</v>
      </c>
      <c r="HW29" t="s">
        <v>1244</v>
      </c>
      <c r="HX29">
        <v>39.72</v>
      </c>
      <c r="HY29" t="s">
        <v>1244</v>
      </c>
      <c r="HZ29">
        <v>64.22</v>
      </c>
      <c r="IA29">
        <v>68.8</v>
      </c>
      <c r="IB29">
        <v>25.51</v>
      </c>
      <c r="IC29">
        <v>25.51</v>
      </c>
      <c r="ID29">
        <v>52.52</v>
      </c>
      <c r="IE29" t="s">
        <v>1244</v>
      </c>
      <c r="IF29">
        <v>31.38</v>
      </c>
      <c r="IG29">
        <v>47.04</v>
      </c>
      <c r="IH29" t="s">
        <v>1244</v>
      </c>
      <c r="II29" t="s">
        <v>1244</v>
      </c>
      <c r="IJ29">
        <v>23.66</v>
      </c>
      <c r="IK29">
        <v>79.75</v>
      </c>
      <c r="IL29">
        <v>75.37</v>
      </c>
      <c r="IM29" t="s">
        <v>1244</v>
      </c>
      <c r="IN29">
        <v>6.15</v>
      </c>
      <c r="IO29">
        <v>15.91</v>
      </c>
      <c r="IP29">
        <v>42.65</v>
      </c>
      <c r="IQ29">
        <v>34.86</v>
      </c>
      <c r="IS29" t="s">
        <v>1244</v>
      </c>
      <c r="IT29" t="s">
        <v>1244</v>
      </c>
      <c r="IU29">
        <v>67.010000000000005</v>
      </c>
      <c r="IV29">
        <v>27.24</v>
      </c>
      <c r="IW29">
        <v>20.23</v>
      </c>
      <c r="IX29" t="s">
        <v>1244</v>
      </c>
      <c r="IY29" t="s">
        <v>1244</v>
      </c>
      <c r="IZ29">
        <v>17.059999999999999</v>
      </c>
      <c r="JA29">
        <v>41.59</v>
      </c>
      <c r="JB29">
        <v>24.52</v>
      </c>
      <c r="JC29">
        <v>41.45</v>
      </c>
      <c r="JD29">
        <v>53.81</v>
      </c>
      <c r="JE29">
        <v>57.18</v>
      </c>
      <c r="JF29" t="s">
        <v>1244</v>
      </c>
      <c r="JG29">
        <v>13.22</v>
      </c>
      <c r="JI29">
        <v>13.53</v>
      </c>
      <c r="JJ29" t="s">
        <v>1244</v>
      </c>
      <c r="JK29">
        <v>59.31</v>
      </c>
      <c r="JL29" t="s">
        <v>1244</v>
      </c>
      <c r="JM29" t="s">
        <v>1244</v>
      </c>
      <c r="JO29">
        <v>24.51</v>
      </c>
      <c r="JP29" t="s">
        <v>1244</v>
      </c>
      <c r="JQ29">
        <v>50.37</v>
      </c>
      <c r="JR29" t="s">
        <v>1244</v>
      </c>
      <c r="JT29">
        <v>42.23</v>
      </c>
      <c r="JU29">
        <v>21.27</v>
      </c>
      <c r="JV29">
        <v>39.76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33.380000000000003</v>
      </c>
      <c r="KE29">
        <v>25.44</v>
      </c>
      <c r="KF29" t="s">
        <v>1244</v>
      </c>
      <c r="KG29" t="s">
        <v>1244</v>
      </c>
      <c r="KH29">
        <v>76.900000000000006</v>
      </c>
      <c r="KJ29" t="s">
        <v>1244</v>
      </c>
      <c r="KK29" t="s">
        <v>1244</v>
      </c>
      <c r="KM29">
        <v>35.96</v>
      </c>
      <c r="KN29">
        <v>25.03</v>
      </c>
      <c r="KO29">
        <v>70.5</v>
      </c>
      <c r="KP29" t="s">
        <v>1244</v>
      </c>
      <c r="KQ29">
        <v>27.93</v>
      </c>
      <c r="KR29" t="s">
        <v>1244</v>
      </c>
      <c r="KS29">
        <v>41.22</v>
      </c>
      <c r="KT29">
        <v>79.75</v>
      </c>
      <c r="KU29" t="s">
        <v>1244</v>
      </c>
      <c r="KV29" t="s">
        <v>1244</v>
      </c>
      <c r="KW29">
        <v>62.51</v>
      </c>
      <c r="KX29">
        <v>41.25</v>
      </c>
      <c r="KY29" t="s">
        <v>1244</v>
      </c>
      <c r="KZ29">
        <v>73.599999999999994</v>
      </c>
      <c r="LA29">
        <v>82.36</v>
      </c>
      <c r="LB29">
        <v>61.12</v>
      </c>
      <c r="LC29" t="s">
        <v>1244</v>
      </c>
      <c r="LD29">
        <v>18.39</v>
      </c>
      <c r="LE29">
        <v>74.36</v>
      </c>
      <c r="LF29">
        <v>53.34</v>
      </c>
      <c r="LG29">
        <v>25.65</v>
      </c>
      <c r="LI29">
        <v>69.290000000000006</v>
      </c>
      <c r="LJ29">
        <v>79.540000000000006</v>
      </c>
      <c r="LK29" t="s">
        <v>1244</v>
      </c>
      <c r="LL29">
        <v>64.2</v>
      </c>
      <c r="LM29">
        <v>33.82</v>
      </c>
      <c r="LN29" t="s">
        <v>1244</v>
      </c>
      <c r="LO29" t="s">
        <v>1244</v>
      </c>
      <c r="LP29">
        <v>77.900000000000006</v>
      </c>
      <c r="LQ29">
        <v>64.52</v>
      </c>
      <c r="LR29">
        <v>74.02</v>
      </c>
      <c r="LS29">
        <v>73.33</v>
      </c>
      <c r="LU29">
        <v>44.35</v>
      </c>
      <c r="LV29" t="s">
        <v>1244</v>
      </c>
      <c r="LW29">
        <v>26.04</v>
      </c>
      <c r="LX29">
        <v>45.35</v>
      </c>
      <c r="LY29">
        <v>15.96</v>
      </c>
      <c r="LZ29">
        <v>35.14</v>
      </c>
      <c r="MA29">
        <v>51.39</v>
      </c>
      <c r="MB29" t="s">
        <v>1244</v>
      </c>
      <c r="MC29" t="s">
        <v>1244</v>
      </c>
      <c r="MD29">
        <v>28.98</v>
      </c>
      <c r="ME29">
        <v>52.07</v>
      </c>
      <c r="MF29">
        <v>58.24</v>
      </c>
      <c r="MG29">
        <v>59.92</v>
      </c>
      <c r="MI29">
        <v>73.36</v>
      </c>
      <c r="MJ29">
        <v>31.92</v>
      </c>
      <c r="MK29">
        <v>64.569999999999993</v>
      </c>
      <c r="ML29">
        <v>25.69</v>
      </c>
      <c r="MM29" t="s">
        <v>1244</v>
      </c>
      <c r="MN29">
        <v>4.6500000000000004</v>
      </c>
      <c r="MO29" t="s">
        <v>1244</v>
      </c>
      <c r="MP29" t="s">
        <v>1244</v>
      </c>
      <c r="MQ29">
        <v>58.79</v>
      </c>
      <c r="MR29" t="s">
        <v>1244</v>
      </c>
      <c r="MS29">
        <v>25.94</v>
      </c>
      <c r="MT29">
        <v>16.59</v>
      </c>
      <c r="MU29">
        <v>75.930000000000007</v>
      </c>
      <c r="MV29">
        <v>18.350000000000001</v>
      </c>
      <c r="MW29">
        <v>32.92</v>
      </c>
      <c r="MX29">
        <v>58.75</v>
      </c>
      <c r="MZ29">
        <v>30.96</v>
      </c>
      <c r="NA29" t="s">
        <v>1244</v>
      </c>
      <c r="NB29">
        <v>81.34</v>
      </c>
      <c r="NC29" t="s">
        <v>1244</v>
      </c>
      <c r="ND29" t="s">
        <v>1244</v>
      </c>
      <c r="NE29" t="s">
        <v>1244</v>
      </c>
      <c r="NF29" t="s">
        <v>1244</v>
      </c>
      <c r="NG29">
        <v>31.99</v>
      </c>
      <c r="NH29">
        <v>23.51</v>
      </c>
      <c r="NJ29" t="s">
        <v>1244</v>
      </c>
      <c r="NK29" t="s">
        <v>1244</v>
      </c>
      <c r="NL29">
        <v>20.68</v>
      </c>
      <c r="NM29">
        <v>34.31</v>
      </c>
      <c r="NN29">
        <v>66.08</v>
      </c>
      <c r="NP29" t="s">
        <v>1244</v>
      </c>
      <c r="NQ29">
        <v>69.05</v>
      </c>
      <c r="NR29">
        <v>48.57</v>
      </c>
      <c r="NT29">
        <v>63.1</v>
      </c>
      <c r="NU29" t="s">
        <v>1244</v>
      </c>
      <c r="NV29" t="s">
        <v>1244</v>
      </c>
      <c r="NX29" t="s">
        <v>1244</v>
      </c>
      <c r="NY29">
        <v>41.37</v>
      </c>
      <c r="NZ29">
        <v>47.07</v>
      </c>
      <c r="OA29" t="s">
        <v>1244</v>
      </c>
      <c r="OB29">
        <v>87.58</v>
      </c>
      <c r="OC29" t="s">
        <v>1244</v>
      </c>
      <c r="OD29">
        <v>27.52</v>
      </c>
      <c r="OE29">
        <v>34.65</v>
      </c>
      <c r="OF29">
        <v>72.099999999999994</v>
      </c>
      <c r="OG29">
        <v>60.26</v>
      </c>
      <c r="OH29" t="s">
        <v>1244</v>
      </c>
      <c r="OJ29">
        <v>31.73</v>
      </c>
      <c r="OK29" t="s">
        <v>1244</v>
      </c>
      <c r="OL29" t="s">
        <v>1244</v>
      </c>
      <c r="OM29" t="s">
        <v>1244</v>
      </c>
      <c r="ON29">
        <v>56.24</v>
      </c>
      <c r="OO29">
        <v>17.190000000000001</v>
      </c>
      <c r="OP29">
        <v>41.07</v>
      </c>
      <c r="OQ29">
        <v>42.24</v>
      </c>
      <c r="OR29">
        <v>33.950000000000003</v>
      </c>
      <c r="OS29" t="s">
        <v>1244</v>
      </c>
      <c r="OT29" t="s">
        <v>1244</v>
      </c>
      <c r="OU29">
        <v>8.69</v>
      </c>
      <c r="OV29">
        <v>85.52</v>
      </c>
      <c r="OW29" t="s">
        <v>1244</v>
      </c>
      <c r="OX29">
        <v>24.52</v>
      </c>
      <c r="OY29">
        <v>23.12</v>
      </c>
      <c r="OZ29">
        <v>22.33</v>
      </c>
      <c r="PC29" t="s">
        <v>1244</v>
      </c>
      <c r="PD29">
        <v>34.44</v>
      </c>
      <c r="PE29" t="s">
        <v>1244</v>
      </c>
      <c r="PH29" t="s">
        <v>1244</v>
      </c>
      <c r="PI29">
        <v>79.180000000000007</v>
      </c>
      <c r="PK29" t="s">
        <v>1244</v>
      </c>
      <c r="PL29">
        <v>48.89</v>
      </c>
      <c r="PM29" t="s">
        <v>1244</v>
      </c>
      <c r="PN29">
        <v>59.48</v>
      </c>
      <c r="PO29">
        <v>70.17</v>
      </c>
      <c r="PP29">
        <v>42.56</v>
      </c>
      <c r="PQ29" t="s">
        <v>1244</v>
      </c>
      <c r="PR29" t="s">
        <v>1244</v>
      </c>
      <c r="PS29">
        <v>42.52</v>
      </c>
      <c r="PT29">
        <v>10.18</v>
      </c>
      <c r="PU29">
        <v>19.64</v>
      </c>
      <c r="PV29">
        <v>47.65</v>
      </c>
      <c r="PW29">
        <v>71.39</v>
      </c>
      <c r="PX29">
        <v>60.15</v>
      </c>
      <c r="PY29" t="s">
        <v>1244</v>
      </c>
      <c r="PZ29" t="s">
        <v>1244</v>
      </c>
      <c r="QA29">
        <v>75.34</v>
      </c>
      <c r="QB29" t="s">
        <v>1244</v>
      </c>
      <c r="QC29" t="s">
        <v>1244</v>
      </c>
      <c r="QE29" t="s">
        <v>1244</v>
      </c>
      <c r="QF29">
        <v>39.36</v>
      </c>
      <c r="QH29">
        <v>58.77</v>
      </c>
      <c r="QI29">
        <v>39.409999999999997</v>
      </c>
      <c r="QJ29" t="s">
        <v>1244</v>
      </c>
      <c r="QK29">
        <v>56.22</v>
      </c>
      <c r="QL29">
        <v>82.48</v>
      </c>
      <c r="QM29" t="s">
        <v>1244</v>
      </c>
      <c r="QO29">
        <v>60.22</v>
      </c>
      <c r="QP29">
        <v>77.430000000000007</v>
      </c>
      <c r="QQ29">
        <v>29.35</v>
      </c>
      <c r="QR29" t="s">
        <v>1244</v>
      </c>
      <c r="QS29">
        <v>62.7</v>
      </c>
      <c r="QT29" t="s">
        <v>1244</v>
      </c>
      <c r="QU29">
        <v>67.72</v>
      </c>
      <c r="QV29" t="s">
        <v>1244</v>
      </c>
      <c r="QW29" t="s">
        <v>1244</v>
      </c>
      <c r="QY29">
        <v>58.25</v>
      </c>
      <c r="QZ29" t="s">
        <v>1244</v>
      </c>
      <c r="RA29">
        <v>12.3</v>
      </c>
      <c r="RB29" t="s">
        <v>1244</v>
      </c>
      <c r="RC29">
        <v>61</v>
      </c>
      <c r="RD29" t="s">
        <v>1244</v>
      </c>
      <c r="RE29" t="s">
        <v>1244</v>
      </c>
      <c r="RF29">
        <v>24.08</v>
      </c>
      <c r="RG29" t="s">
        <v>1244</v>
      </c>
      <c r="RH29" t="s">
        <v>1244</v>
      </c>
      <c r="RI29">
        <v>42.26</v>
      </c>
      <c r="RJ29">
        <v>76.989999999999995</v>
      </c>
      <c r="RK29">
        <v>41.07</v>
      </c>
      <c r="RL29">
        <v>53.11</v>
      </c>
      <c r="RM29" t="s">
        <v>1244</v>
      </c>
      <c r="RN29">
        <v>48.52</v>
      </c>
      <c r="RO29" t="s">
        <v>1244</v>
      </c>
      <c r="RP29" t="s">
        <v>1244</v>
      </c>
      <c r="RQ29" t="s">
        <v>1244</v>
      </c>
      <c r="RS29" t="s">
        <v>1244</v>
      </c>
      <c r="RT29">
        <v>67.61</v>
      </c>
      <c r="RV29">
        <v>39.840000000000003</v>
      </c>
      <c r="RW29">
        <v>46.04</v>
      </c>
      <c r="RX29" t="s">
        <v>1244</v>
      </c>
      <c r="RY29">
        <v>73.209999999999994</v>
      </c>
      <c r="RZ29">
        <v>69.84</v>
      </c>
      <c r="SA29">
        <v>27.64</v>
      </c>
      <c r="SB29">
        <v>37.22</v>
      </c>
      <c r="SC29">
        <v>84.66</v>
      </c>
      <c r="SD29" t="s">
        <v>1244</v>
      </c>
      <c r="SG29">
        <v>74.48</v>
      </c>
      <c r="SH29">
        <v>28.79</v>
      </c>
      <c r="SI29" t="s">
        <v>1244</v>
      </c>
      <c r="SK29">
        <v>62.89</v>
      </c>
      <c r="SL29">
        <v>62.44</v>
      </c>
      <c r="SM29" t="s">
        <v>1244</v>
      </c>
      <c r="SN29" t="s">
        <v>1244</v>
      </c>
      <c r="SO29" t="s">
        <v>1244</v>
      </c>
      <c r="SP29" t="s">
        <v>1244</v>
      </c>
      <c r="SQ29">
        <v>24.13</v>
      </c>
      <c r="SR29">
        <v>54.75</v>
      </c>
      <c r="ST29">
        <v>44.08</v>
      </c>
      <c r="SU29" t="s">
        <v>1244</v>
      </c>
      <c r="SW29">
        <v>77.19</v>
      </c>
      <c r="SX29" t="s">
        <v>1244</v>
      </c>
      <c r="SY29">
        <v>50.9</v>
      </c>
      <c r="SZ29">
        <v>53.27</v>
      </c>
      <c r="TA29">
        <v>34.090000000000003</v>
      </c>
      <c r="TB29" t="s">
        <v>1244</v>
      </c>
      <c r="TC29" t="s">
        <v>1244</v>
      </c>
      <c r="TD29">
        <v>33.74</v>
      </c>
      <c r="TE29">
        <v>59.94</v>
      </c>
      <c r="TF29" t="s">
        <v>1244</v>
      </c>
      <c r="TG29">
        <v>35.25</v>
      </c>
      <c r="TH29">
        <v>2.76</v>
      </c>
      <c r="TI29">
        <v>76.22</v>
      </c>
      <c r="TJ29" t="s">
        <v>1244</v>
      </c>
      <c r="TK29">
        <v>52.48</v>
      </c>
      <c r="TL29" t="s">
        <v>1244</v>
      </c>
      <c r="TM29" t="s">
        <v>1244</v>
      </c>
      <c r="TN29" t="s">
        <v>1244</v>
      </c>
      <c r="TO29">
        <v>59.91</v>
      </c>
      <c r="TQ29">
        <v>5.65</v>
      </c>
      <c r="TR29" t="s">
        <v>1244</v>
      </c>
      <c r="TT29" t="s">
        <v>1244</v>
      </c>
      <c r="TU29">
        <v>29.05</v>
      </c>
      <c r="TV29" t="s">
        <v>1244</v>
      </c>
      <c r="TW29" t="s">
        <v>1244</v>
      </c>
      <c r="TX29" t="s">
        <v>1244</v>
      </c>
      <c r="TY29">
        <v>51.96</v>
      </c>
      <c r="TZ29" t="s">
        <v>1244</v>
      </c>
      <c r="UA29">
        <v>15.64</v>
      </c>
      <c r="UB29">
        <v>41.27</v>
      </c>
      <c r="UC29" t="s">
        <v>1244</v>
      </c>
      <c r="UD29">
        <v>29.84</v>
      </c>
      <c r="UE29">
        <v>53.37</v>
      </c>
      <c r="UF29">
        <v>13.91</v>
      </c>
      <c r="UG29">
        <v>11.85</v>
      </c>
      <c r="UH29">
        <v>24.46</v>
      </c>
      <c r="UI29">
        <v>33.590000000000003</v>
      </c>
      <c r="UK29" t="s">
        <v>1244</v>
      </c>
      <c r="UL29">
        <v>70.91</v>
      </c>
      <c r="UM29" t="s">
        <v>1244</v>
      </c>
      <c r="UN29" t="s">
        <v>1244</v>
      </c>
      <c r="UO29">
        <v>38.14</v>
      </c>
      <c r="UP29">
        <v>33.26</v>
      </c>
      <c r="UQ29" t="s">
        <v>1244</v>
      </c>
      <c r="UR29">
        <v>96.87</v>
      </c>
      <c r="UT29" t="s">
        <v>1244</v>
      </c>
      <c r="UU29">
        <v>22.63</v>
      </c>
      <c r="UV29">
        <v>35.39</v>
      </c>
      <c r="UX29" t="s">
        <v>1244</v>
      </c>
      <c r="UY29">
        <v>59.37</v>
      </c>
      <c r="UZ29">
        <v>53.53</v>
      </c>
      <c r="VA29" t="s">
        <v>1244</v>
      </c>
      <c r="VB29">
        <v>36.72</v>
      </c>
      <c r="VC29" t="s">
        <v>1244</v>
      </c>
      <c r="VD29">
        <v>44.25</v>
      </c>
      <c r="VE29">
        <v>73.78</v>
      </c>
      <c r="VF29">
        <v>51.33</v>
      </c>
      <c r="VG29">
        <v>36.42</v>
      </c>
      <c r="VH29">
        <v>34.090000000000003</v>
      </c>
      <c r="VI29">
        <v>36.11</v>
      </c>
      <c r="VJ29">
        <v>29.62</v>
      </c>
      <c r="VM29">
        <v>69.56</v>
      </c>
      <c r="VO29">
        <v>31.09</v>
      </c>
      <c r="VP29" t="s">
        <v>1244</v>
      </c>
      <c r="VQ29" t="s">
        <v>1244</v>
      </c>
      <c r="VR29">
        <v>67.099999999999994</v>
      </c>
      <c r="VT29" t="s">
        <v>1244</v>
      </c>
      <c r="VU29">
        <v>5.98</v>
      </c>
      <c r="VV29" t="s">
        <v>1244</v>
      </c>
      <c r="VW29">
        <v>43.93</v>
      </c>
      <c r="VX29">
        <v>56.17</v>
      </c>
      <c r="VY29" t="s">
        <v>1244</v>
      </c>
      <c r="VZ29">
        <v>82.32</v>
      </c>
      <c r="WA29" t="s">
        <v>1244</v>
      </c>
      <c r="WB29">
        <v>19.14</v>
      </c>
      <c r="WC29">
        <v>77.23</v>
      </c>
      <c r="WD29" t="s">
        <v>1244</v>
      </c>
      <c r="WE29">
        <v>83.22</v>
      </c>
      <c r="WF29">
        <v>27.46</v>
      </c>
      <c r="WH29" t="s">
        <v>1244</v>
      </c>
      <c r="WJ29">
        <v>28.5</v>
      </c>
      <c r="WK29">
        <v>9.49</v>
      </c>
      <c r="WL29" t="s">
        <v>1244</v>
      </c>
      <c r="WM29">
        <v>22.63</v>
      </c>
      <c r="WN29">
        <v>41.02</v>
      </c>
      <c r="WO29" t="s">
        <v>1244</v>
      </c>
      <c r="WP29">
        <v>75.010000000000005</v>
      </c>
      <c r="WQ29">
        <v>62.39</v>
      </c>
      <c r="WR29">
        <v>21.86</v>
      </c>
      <c r="WS29">
        <v>40.729999999999997</v>
      </c>
      <c r="WT29">
        <v>76.489999999999995</v>
      </c>
      <c r="WU29">
        <v>74.22</v>
      </c>
      <c r="WV29">
        <v>57.05</v>
      </c>
      <c r="WW29" t="s">
        <v>1244</v>
      </c>
      <c r="WX29">
        <v>11.03</v>
      </c>
      <c r="WY29">
        <v>24.29</v>
      </c>
      <c r="WZ29">
        <v>14.05</v>
      </c>
      <c r="XA29">
        <v>13.95</v>
      </c>
      <c r="XB29">
        <v>67.11</v>
      </c>
      <c r="XC29">
        <v>6.95</v>
      </c>
      <c r="XD29">
        <v>16.34</v>
      </c>
      <c r="XE29" t="s">
        <v>1244</v>
      </c>
      <c r="XF29" t="s">
        <v>1244</v>
      </c>
      <c r="XG29">
        <v>21.81</v>
      </c>
      <c r="XH29">
        <v>16.34</v>
      </c>
      <c r="XI29" t="s">
        <v>1244</v>
      </c>
      <c r="XJ29" t="s">
        <v>1244</v>
      </c>
      <c r="XK29">
        <v>18.84</v>
      </c>
      <c r="XL29" t="s">
        <v>1244</v>
      </c>
      <c r="XM29" t="s">
        <v>1244</v>
      </c>
      <c r="XN29">
        <v>35.78</v>
      </c>
      <c r="XO29">
        <v>63.48</v>
      </c>
      <c r="XP29">
        <v>47.65</v>
      </c>
      <c r="XQ29">
        <v>29.38</v>
      </c>
      <c r="XR29">
        <v>48.39</v>
      </c>
      <c r="XS29">
        <v>75.62</v>
      </c>
      <c r="XT29" t="s">
        <v>1244</v>
      </c>
      <c r="XV29" t="s">
        <v>1244</v>
      </c>
      <c r="XW29" t="s">
        <v>1244</v>
      </c>
      <c r="XX29">
        <v>27.98</v>
      </c>
      <c r="XY29">
        <v>42.82</v>
      </c>
      <c r="XZ29">
        <v>53.44</v>
      </c>
      <c r="YA29" t="s">
        <v>1244</v>
      </c>
      <c r="YB29">
        <v>24.9</v>
      </c>
      <c r="YC29" t="s">
        <v>1244</v>
      </c>
      <c r="YD29">
        <v>77.349999999999994</v>
      </c>
      <c r="YE29">
        <v>59.1</v>
      </c>
      <c r="YF29" t="s">
        <v>1244</v>
      </c>
      <c r="YH29">
        <v>73.319999999999993</v>
      </c>
      <c r="YI29" t="s">
        <v>1244</v>
      </c>
      <c r="YJ29" t="s">
        <v>1244</v>
      </c>
      <c r="YK29">
        <v>67.88</v>
      </c>
      <c r="YL29" t="s">
        <v>1244</v>
      </c>
      <c r="YN29" t="s">
        <v>1244</v>
      </c>
      <c r="YO29">
        <v>77.63</v>
      </c>
      <c r="YP29" t="s">
        <v>1244</v>
      </c>
      <c r="YQ29">
        <v>43.65</v>
      </c>
      <c r="YR29" t="s">
        <v>1244</v>
      </c>
      <c r="YS29" t="s">
        <v>1244</v>
      </c>
      <c r="YT29">
        <v>64.319999999999993</v>
      </c>
      <c r="YU29" t="s">
        <v>1244</v>
      </c>
      <c r="YV29">
        <v>45.74</v>
      </c>
      <c r="YW29">
        <v>56.07</v>
      </c>
      <c r="YY29" t="s">
        <v>1244</v>
      </c>
      <c r="YZ29">
        <v>53.98</v>
      </c>
      <c r="ZA29" t="s">
        <v>1244</v>
      </c>
      <c r="ZB29">
        <v>56.03</v>
      </c>
      <c r="ZC29">
        <v>56.62</v>
      </c>
      <c r="ZE29">
        <v>67.81</v>
      </c>
      <c r="ZF29" t="s">
        <v>1244</v>
      </c>
      <c r="ZG29" t="s">
        <v>1244</v>
      </c>
      <c r="ZH29">
        <v>59.52</v>
      </c>
      <c r="ZI29" t="s">
        <v>1244</v>
      </c>
      <c r="ZJ29" t="s">
        <v>1244</v>
      </c>
      <c r="ZK29">
        <v>1.4</v>
      </c>
      <c r="ZL29" t="s">
        <v>1244</v>
      </c>
      <c r="ZM29">
        <v>48.43</v>
      </c>
      <c r="ZN29">
        <v>47</v>
      </c>
      <c r="ZO29">
        <v>33.380000000000003</v>
      </c>
      <c r="ZP29" t="s">
        <v>1244</v>
      </c>
      <c r="ZR29">
        <v>90.57</v>
      </c>
      <c r="ZS29">
        <v>55.4</v>
      </c>
      <c r="ZT29" t="s">
        <v>1244</v>
      </c>
      <c r="ZU29">
        <v>30.66</v>
      </c>
      <c r="ZV29" t="s">
        <v>1244</v>
      </c>
      <c r="ZX29" t="s">
        <v>1244</v>
      </c>
      <c r="ZY29">
        <v>76.819999999999993</v>
      </c>
      <c r="ZZ29" t="s">
        <v>1244</v>
      </c>
      <c r="AAA29">
        <v>35.26</v>
      </c>
      <c r="AAB29">
        <v>19.510000000000002</v>
      </c>
      <c r="AAC29" t="s">
        <v>1244</v>
      </c>
      <c r="AAD29">
        <v>9.6999999999999993</v>
      </c>
      <c r="AAE29">
        <v>32.54</v>
      </c>
      <c r="AAF29">
        <v>6.74</v>
      </c>
      <c r="AAG29">
        <v>63.91</v>
      </c>
      <c r="AAH29">
        <v>73.16</v>
      </c>
      <c r="AAI29" t="s">
        <v>1244</v>
      </c>
      <c r="AAJ29" t="s">
        <v>1244</v>
      </c>
      <c r="AAK29" t="s">
        <v>1244</v>
      </c>
      <c r="AAL29">
        <v>24.12</v>
      </c>
      <c r="AAM29" t="s">
        <v>1244</v>
      </c>
      <c r="AAN29">
        <v>22.06</v>
      </c>
      <c r="AAO29">
        <v>53.63</v>
      </c>
      <c r="AAP29">
        <v>11.64</v>
      </c>
      <c r="AAQ29" t="s">
        <v>1244</v>
      </c>
      <c r="AAR29" t="s">
        <v>1244</v>
      </c>
      <c r="AAS29">
        <v>49.06</v>
      </c>
      <c r="AAT29" t="s">
        <v>1244</v>
      </c>
      <c r="AAU29">
        <v>54.64</v>
      </c>
      <c r="AAV29" t="s">
        <v>1244</v>
      </c>
      <c r="AAW29">
        <v>14.39</v>
      </c>
      <c r="AAX29">
        <v>26.68</v>
      </c>
      <c r="AAY29">
        <v>10.76</v>
      </c>
      <c r="AAZ29" t="s">
        <v>1244</v>
      </c>
      <c r="ABA29">
        <v>64.739999999999995</v>
      </c>
      <c r="ABC29" t="s">
        <v>1244</v>
      </c>
      <c r="ABD29">
        <v>41.09</v>
      </c>
      <c r="ABE29" t="s">
        <v>1244</v>
      </c>
      <c r="ABF29">
        <v>22.34</v>
      </c>
      <c r="ABG29">
        <v>54.28</v>
      </c>
      <c r="ABH29" t="s">
        <v>1244</v>
      </c>
      <c r="ABI29">
        <v>15.21</v>
      </c>
      <c r="ABJ29">
        <v>55.07</v>
      </c>
      <c r="ABK29" t="s">
        <v>1244</v>
      </c>
      <c r="ABL29">
        <v>40.24</v>
      </c>
      <c r="ABM29">
        <v>11.09</v>
      </c>
      <c r="ABN29">
        <v>30.17</v>
      </c>
      <c r="ABO29">
        <v>62.39</v>
      </c>
      <c r="ABP29">
        <v>47.21</v>
      </c>
      <c r="ABQ29">
        <v>13.32</v>
      </c>
      <c r="ABR29" t="s">
        <v>1244</v>
      </c>
      <c r="ABS29" t="s">
        <v>1244</v>
      </c>
      <c r="ABT29">
        <v>26.93</v>
      </c>
      <c r="ABW29" t="s">
        <v>1244</v>
      </c>
      <c r="ABX29">
        <v>42.14</v>
      </c>
      <c r="ABY29" t="s">
        <v>1244</v>
      </c>
      <c r="ABZ29">
        <v>15.53</v>
      </c>
      <c r="ACA29">
        <v>55.93</v>
      </c>
      <c r="ACB29" t="s">
        <v>1244</v>
      </c>
      <c r="ACC29">
        <v>20.28</v>
      </c>
      <c r="ACD29">
        <v>88.68</v>
      </c>
      <c r="ACE29" t="s">
        <v>1244</v>
      </c>
      <c r="ACF29" t="s">
        <v>1244</v>
      </c>
      <c r="ACG29">
        <v>46.07</v>
      </c>
      <c r="ACH29">
        <v>16.850000000000001</v>
      </c>
      <c r="ACI29" t="s">
        <v>1244</v>
      </c>
      <c r="ACK29">
        <v>59.86</v>
      </c>
      <c r="ACL29">
        <v>47</v>
      </c>
      <c r="ACM29" t="s">
        <v>1244</v>
      </c>
      <c r="ACN29" t="s">
        <v>1244</v>
      </c>
      <c r="ACO29">
        <v>63.6</v>
      </c>
      <c r="ACP29">
        <v>39.96</v>
      </c>
      <c r="ACQ29" t="s">
        <v>1244</v>
      </c>
      <c r="ACR29">
        <v>1.05</v>
      </c>
      <c r="ACS29">
        <v>1.95</v>
      </c>
      <c r="ACT29" t="s">
        <v>1244</v>
      </c>
      <c r="ACU29" t="s">
        <v>1244</v>
      </c>
      <c r="ACV29" t="s">
        <v>1244</v>
      </c>
      <c r="ACW29">
        <v>35.18</v>
      </c>
      <c r="ACX29">
        <v>24.96</v>
      </c>
      <c r="ACY29">
        <v>30.71</v>
      </c>
      <c r="ACZ29">
        <v>58.39</v>
      </c>
      <c r="ADA29">
        <v>74.510000000000005</v>
      </c>
      <c r="ADC29">
        <v>17.47</v>
      </c>
      <c r="ADD29">
        <v>63.03</v>
      </c>
      <c r="ADE29">
        <v>43.33</v>
      </c>
      <c r="ADF29" t="s">
        <v>1244</v>
      </c>
      <c r="ADH29">
        <v>13.93</v>
      </c>
      <c r="ADI29">
        <v>79.39</v>
      </c>
      <c r="ADJ29">
        <v>23.71</v>
      </c>
      <c r="ADK29">
        <v>14.33</v>
      </c>
      <c r="ADL29" t="s">
        <v>1244</v>
      </c>
      <c r="ADM29">
        <v>28.28</v>
      </c>
      <c r="ADN29">
        <v>61.54</v>
      </c>
      <c r="ADP29">
        <v>43.84</v>
      </c>
      <c r="ADQ29">
        <v>20.72</v>
      </c>
      <c r="ADR29">
        <v>87.34</v>
      </c>
      <c r="ADS29">
        <v>46.68</v>
      </c>
      <c r="ADT29" t="s">
        <v>1244</v>
      </c>
      <c r="ADV29">
        <v>34.869999999999997</v>
      </c>
      <c r="ADW29">
        <v>56.73</v>
      </c>
      <c r="ADX29">
        <v>50.43</v>
      </c>
      <c r="ADY29" t="s">
        <v>1244</v>
      </c>
      <c r="ADZ29" t="s">
        <v>1244</v>
      </c>
      <c r="AEA29" t="s">
        <v>1244</v>
      </c>
      <c r="AEB29">
        <v>21.81</v>
      </c>
      <c r="AEC29" t="s">
        <v>1244</v>
      </c>
      <c r="AED29">
        <v>55.43</v>
      </c>
      <c r="AEE29">
        <v>53.24</v>
      </c>
      <c r="AEF29" t="s">
        <v>1244</v>
      </c>
      <c r="AEG29">
        <v>87.16</v>
      </c>
      <c r="AEH29">
        <v>54.2</v>
      </c>
      <c r="AEI29" t="s">
        <v>1244</v>
      </c>
      <c r="AEK29" t="s">
        <v>1244</v>
      </c>
      <c r="AEL29" t="s">
        <v>1244</v>
      </c>
      <c r="AEM29" t="s">
        <v>1244</v>
      </c>
      <c r="AEN29">
        <v>64.709999999999994</v>
      </c>
      <c r="AEO29">
        <v>63.69</v>
      </c>
      <c r="AEP29" t="s">
        <v>1244</v>
      </c>
      <c r="AEQ29">
        <v>54.66</v>
      </c>
      <c r="AER29">
        <v>16.850000000000001</v>
      </c>
      <c r="AES29" t="s">
        <v>1244</v>
      </c>
      <c r="AET29">
        <v>65</v>
      </c>
      <c r="AEU29" t="s">
        <v>1244</v>
      </c>
      <c r="AEV29">
        <v>77.930000000000007</v>
      </c>
      <c r="AEW29" t="s">
        <v>1244</v>
      </c>
      <c r="AEX29" t="s">
        <v>1244</v>
      </c>
      <c r="AEZ29">
        <v>76.53</v>
      </c>
      <c r="AFA29">
        <v>63.74</v>
      </c>
      <c r="AFB29">
        <v>61.53</v>
      </c>
      <c r="AFC29">
        <v>5.71</v>
      </c>
      <c r="AFD29">
        <v>76.34</v>
      </c>
      <c r="AFE29">
        <v>5.71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12.41</v>
      </c>
      <c r="AFM29" t="s">
        <v>1244</v>
      </c>
      <c r="AFN29">
        <v>61.21</v>
      </c>
      <c r="AFO29" t="s">
        <v>1244</v>
      </c>
      <c r="AFP29">
        <v>48.22</v>
      </c>
      <c r="AFQ29" t="s">
        <v>1244</v>
      </c>
      <c r="AFR29">
        <v>23.32</v>
      </c>
      <c r="AFS29" t="s">
        <v>1244</v>
      </c>
      <c r="AFT29">
        <v>31.67</v>
      </c>
      <c r="AFU29">
        <v>17.670000000000002</v>
      </c>
      <c r="AFV29">
        <v>67.44</v>
      </c>
      <c r="AFW29">
        <v>23.53</v>
      </c>
      <c r="AFX29">
        <v>56.82</v>
      </c>
      <c r="AFY29">
        <v>57.66</v>
      </c>
      <c r="AFZ29" t="s">
        <v>1244</v>
      </c>
      <c r="AGA29" t="s">
        <v>1244</v>
      </c>
      <c r="AGB29">
        <v>28.17</v>
      </c>
      <c r="AGC29">
        <v>69</v>
      </c>
      <c r="AGD29" t="s">
        <v>1244</v>
      </c>
      <c r="AGE29">
        <v>40.15</v>
      </c>
      <c r="AGF29">
        <v>24.77</v>
      </c>
      <c r="AGG29">
        <v>18.760000000000002</v>
      </c>
      <c r="AGH29" t="s">
        <v>1244</v>
      </c>
      <c r="AGI29">
        <v>85.05</v>
      </c>
      <c r="AGK29">
        <v>56.54</v>
      </c>
      <c r="AGM29">
        <v>31.82</v>
      </c>
      <c r="AGN29" t="s">
        <v>1244</v>
      </c>
      <c r="AGO29">
        <v>63.12</v>
      </c>
      <c r="AGQ29">
        <v>44.05</v>
      </c>
      <c r="AGT29" t="s">
        <v>1244</v>
      </c>
      <c r="AGU29" t="s">
        <v>1244</v>
      </c>
      <c r="AGW29" t="s">
        <v>1244</v>
      </c>
      <c r="AGX29">
        <v>64.23</v>
      </c>
      <c r="AGY29">
        <v>40.43</v>
      </c>
      <c r="AGZ29">
        <v>33.61</v>
      </c>
      <c r="AHA29" t="s">
        <v>1244</v>
      </c>
      <c r="AHB29" t="s">
        <v>1244</v>
      </c>
      <c r="AHC29">
        <v>65.290000000000006</v>
      </c>
      <c r="AHD29">
        <v>18.059999999999999</v>
      </c>
      <c r="AHE29" t="s">
        <v>1244</v>
      </c>
      <c r="AHF29">
        <v>42.72</v>
      </c>
      <c r="AHH29">
        <v>69.37</v>
      </c>
      <c r="AHI29">
        <v>35.78</v>
      </c>
      <c r="AHJ29">
        <v>57.04</v>
      </c>
      <c r="AHK29">
        <v>21.93</v>
      </c>
      <c r="AHL29">
        <v>33.53</v>
      </c>
      <c r="AHM29">
        <v>55.54</v>
      </c>
      <c r="AHO29">
        <v>59.3</v>
      </c>
      <c r="AHP29">
        <v>82.42</v>
      </c>
      <c r="AHQ29" t="s">
        <v>1244</v>
      </c>
      <c r="AHR29" t="s">
        <v>1244</v>
      </c>
      <c r="AHS29">
        <v>68.78</v>
      </c>
      <c r="AHU29">
        <v>39.979999999999997</v>
      </c>
      <c r="AHV29">
        <v>19.72</v>
      </c>
      <c r="AHW29" t="s">
        <v>1244</v>
      </c>
      <c r="AHY29">
        <v>77.38</v>
      </c>
      <c r="AHZ29">
        <v>23.42</v>
      </c>
      <c r="AIA29">
        <v>38.78</v>
      </c>
      <c r="AIB29">
        <v>76.31</v>
      </c>
      <c r="AID29" t="s">
        <v>1244</v>
      </c>
      <c r="AIE29" t="s">
        <v>1244</v>
      </c>
      <c r="AIF29">
        <v>68.63</v>
      </c>
      <c r="AIG29">
        <v>53.81</v>
      </c>
      <c r="AIH29" t="s">
        <v>1244</v>
      </c>
      <c r="AII29" t="s">
        <v>1244</v>
      </c>
      <c r="AIJ29" t="s">
        <v>1244</v>
      </c>
      <c r="AIK29">
        <v>59.08</v>
      </c>
      <c r="AIM29" t="s">
        <v>1244</v>
      </c>
      <c r="AIN29" t="s">
        <v>1244</v>
      </c>
      <c r="AIO29">
        <v>66.53</v>
      </c>
      <c r="AIP29" t="s">
        <v>1244</v>
      </c>
      <c r="AIQ29">
        <v>36.18</v>
      </c>
      <c r="AIS29">
        <v>80.48</v>
      </c>
      <c r="AIT29" t="s">
        <v>1244</v>
      </c>
      <c r="AIU29">
        <v>14.72</v>
      </c>
      <c r="AIV29">
        <v>39.4</v>
      </c>
      <c r="AIW29">
        <v>73.39</v>
      </c>
      <c r="AIX29">
        <v>81.430000000000007</v>
      </c>
      <c r="AIY29" t="s">
        <v>1244</v>
      </c>
      <c r="AIZ29">
        <v>19.29</v>
      </c>
      <c r="AJA29" t="s">
        <v>1244</v>
      </c>
      <c r="AJB29">
        <v>51.39</v>
      </c>
      <c r="AJC29" t="s">
        <v>1244</v>
      </c>
      <c r="AJD29">
        <v>28.61</v>
      </c>
      <c r="AJE29">
        <v>36.979999999999997</v>
      </c>
      <c r="AJG29">
        <v>50.63</v>
      </c>
      <c r="AJH29" t="s">
        <v>1244</v>
      </c>
      <c r="AJI29" t="s">
        <v>1244</v>
      </c>
      <c r="AJJ29" t="s">
        <v>1244</v>
      </c>
      <c r="AJK29">
        <v>64.38</v>
      </c>
      <c r="AJL29">
        <v>25.73</v>
      </c>
      <c r="AJN29">
        <v>56.97</v>
      </c>
      <c r="AJO29">
        <v>45.55</v>
      </c>
      <c r="AJP29">
        <v>20.62</v>
      </c>
      <c r="AJQ29" t="s">
        <v>1244</v>
      </c>
      <c r="AJR29">
        <v>47.43</v>
      </c>
      <c r="AJS29" t="s">
        <v>1244</v>
      </c>
      <c r="AJT29">
        <v>60.85</v>
      </c>
      <c r="AJU29" t="s">
        <v>1244</v>
      </c>
      <c r="AJV29" t="s">
        <v>1244</v>
      </c>
      <c r="AJW29">
        <v>74.540000000000006</v>
      </c>
      <c r="AJX29" t="s">
        <v>1244</v>
      </c>
      <c r="AJY29">
        <v>49.81</v>
      </c>
      <c r="AJZ29" t="s">
        <v>1244</v>
      </c>
      <c r="AKA29">
        <v>77.12</v>
      </c>
      <c r="AKB29" t="s">
        <v>1244</v>
      </c>
      <c r="AKC29">
        <v>48.62</v>
      </c>
      <c r="AKD29">
        <v>60.71</v>
      </c>
      <c r="AKE29" t="s">
        <v>1244</v>
      </c>
      <c r="AKF29">
        <v>62.87</v>
      </c>
      <c r="AKG29">
        <v>8.16</v>
      </c>
      <c r="AKH29">
        <v>43.53</v>
      </c>
      <c r="AKI29">
        <v>16.37</v>
      </c>
      <c r="AKJ29">
        <v>25.32</v>
      </c>
      <c r="AKK29" t="s">
        <v>1244</v>
      </c>
      <c r="AKL29">
        <v>73.13</v>
      </c>
      <c r="AKM29">
        <v>37.619999999999997</v>
      </c>
      <c r="AKN29">
        <v>81.06</v>
      </c>
      <c r="AKO29" t="s">
        <v>1244</v>
      </c>
      <c r="AKP29">
        <v>77.33</v>
      </c>
      <c r="AKQ29">
        <v>54.94</v>
      </c>
      <c r="AKR29" t="s">
        <v>1244</v>
      </c>
      <c r="AKS29">
        <v>52.27</v>
      </c>
      <c r="AKT29">
        <v>0.59</v>
      </c>
      <c r="AKU29" t="s">
        <v>1244</v>
      </c>
      <c r="AKV29">
        <v>27.44</v>
      </c>
      <c r="AKW29" t="s">
        <v>1244</v>
      </c>
      <c r="AKX29">
        <v>24.02</v>
      </c>
      <c r="AKY29" t="s">
        <v>1244</v>
      </c>
      <c r="AKZ29" t="s">
        <v>1244</v>
      </c>
      <c r="ALB29">
        <v>45.87</v>
      </c>
      <c r="ALC29" t="s">
        <v>1244</v>
      </c>
      <c r="ALD29" t="s">
        <v>1244</v>
      </c>
      <c r="ALE29" t="s">
        <v>1244</v>
      </c>
      <c r="ALF29">
        <v>69.72</v>
      </c>
      <c r="ALG29">
        <v>61.87</v>
      </c>
      <c r="ALH29" t="s">
        <v>1244</v>
      </c>
      <c r="ALJ29">
        <v>83.1</v>
      </c>
      <c r="ALK29" t="s">
        <v>1244</v>
      </c>
      <c r="ALL29" t="s">
        <v>1244</v>
      </c>
      <c r="ALM29">
        <v>72.069999999999993</v>
      </c>
      <c r="ALN29" t="s">
        <v>1244</v>
      </c>
      <c r="ALO29" t="s">
        <v>1244</v>
      </c>
      <c r="ALP29">
        <v>16.37</v>
      </c>
      <c r="ALQ29">
        <v>1.5</v>
      </c>
      <c r="ALR29" t="s">
        <v>1244</v>
      </c>
      <c r="ALS29" t="s">
        <v>1244</v>
      </c>
      <c r="ALT29">
        <v>15.29</v>
      </c>
      <c r="ALU29">
        <v>10.69</v>
      </c>
      <c r="ALV29" t="s">
        <v>1244</v>
      </c>
      <c r="ALW29">
        <v>16.649999999999999</v>
      </c>
      <c r="ALX29" t="s">
        <v>1244</v>
      </c>
      <c r="ALY29">
        <v>73.27</v>
      </c>
      <c r="ALZ29" t="s">
        <v>1244</v>
      </c>
      <c r="AMA29" t="s">
        <v>1244</v>
      </c>
      <c r="AMB29" t="s">
        <v>1244</v>
      </c>
      <c r="AMC29">
        <v>13.21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61.73</v>
      </c>
      <c r="AMR29" t="s">
        <v>1244</v>
      </c>
      <c r="AMS29">
        <v>52.91</v>
      </c>
      <c r="AMT29" t="s">
        <v>1244</v>
      </c>
      <c r="AMU29">
        <v>34.94</v>
      </c>
      <c r="AMV29" t="s">
        <v>1244</v>
      </c>
      <c r="AMW29">
        <v>24.61</v>
      </c>
      <c r="AMY29">
        <v>22.29</v>
      </c>
      <c r="AMZ29" t="s">
        <v>1244</v>
      </c>
      <c r="ANA29">
        <v>27.94</v>
      </c>
      <c r="ANB29" t="s">
        <v>1244</v>
      </c>
      <c r="ANC29">
        <v>47.93</v>
      </c>
      <c r="AND29">
        <v>56.51</v>
      </c>
      <c r="ANE29" t="s">
        <v>1244</v>
      </c>
      <c r="ANF29" t="s">
        <v>1244</v>
      </c>
      <c r="ANG29" t="s">
        <v>1244</v>
      </c>
      <c r="ANH29">
        <v>7.94</v>
      </c>
      <c r="ANI29">
        <v>40.369999999999997</v>
      </c>
      <c r="ANJ29" t="s">
        <v>1244</v>
      </c>
      <c r="ANK29">
        <v>47.68</v>
      </c>
      <c r="ANL29">
        <v>49.55</v>
      </c>
      <c r="ANM29">
        <v>27.86</v>
      </c>
      <c r="ANN29">
        <v>43.33</v>
      </c>
      <c r="ANO29" t="s">
        <v>1244</v>
      </c>
      <c r="ANP29">
        <v>75.16</v>
      </c>
      <c r="ANQ29">
        <v>22.91</v>
      </c>
      <c r="ANR29" t="s">
        <v>1244</v>
      </c>
      <c r="ANS29" t="s">
        <v>1244</v>
      </c>
      <c r="ANT29">
        <v>22.91</v>
      </c>
      <c r="ANU29" t="s">
        <v>1244</v>
      </c>
      <c r="ANV29">
        <v>78.180000000000007</v>
      </c>
      <c r="ANW29">
        <v>69.08</v>
      </c>
      <c r="ANX29" t="s">
        <v>1244</v>
      </c>
      <c r="ANY29" t="s">
        <v>1244</v>
      </c>
      <c r="ANZ29" t="s">
        <v>1244</v>
      </c>
      <c r="AOA29">
        <v>20.14</v>
      </c>
      <c r="AOB29" t="s">
        <v>1244</v>
      </c>
      <c r="AOC29" t="s">
        <v>1244</v>
      </c>
      <c r="AOD29">
        <v>25.77</v>
      </c>
      <c r="AOE29" t="s">
        <v>1244</v>
      </c>
      <c r="AOF29" t="s">
        <v>1244</v>
      </c>
      <c r="AOG29" t="s">
        <v>1244</v>
      </c>
      <c r="AOH29">
        <v>19.52</v>
      </c>
      <c r="AOI29">
        <v>48.99</v>
      </c>
      <c r="AOJ29">
        <v>18.690000000000001</v>
      </c>
      <c r="AOK29" t="s">
        <v>1244</v>
      </c>
      <c r="AOL29" t="s">
        <v>1244</v>
      </c>
      <c r="AOM29" t="s">
        <v>1244</v>
      </c>
      <c r="AON29">
        <v>28.22</v>
      </c>
      <c r="AOO29" t="s">
        <v>1244</v>
      </c>
      <c r="AOP29" t="s">
        <v>1244</v>
      </c>
      <c r="AOQ29">
        <v>21.14</v>
      </c>
      <c r="AOR29">
        <v>43.56</v>
      </c>
      <c r="AOS29" t="s">
        <v>1244</v>
      </c>
      <c r="AOT29" t="s">
        <v>1244</v>
      </c>
      <c r="AOU29" t="s">
        <v>1244</v>
      </c>
      <c r="AOV29">
        <v>11.29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46.75</v>
      </c>
      <c r="APO29">
        <v>46.41</v>
      </c>
      <c r="APP29" t="s">
        <v>1244</v>
      </c>
      <c r="APQ29" t="s">
        <v>1244</v>
      </c>
      <c r="APR29" t="s">
        <v>1244</v>
      </c>
      <c r="APS29" t="s">
        <v>1244</v>
      </c>
      <c r="APU29">
        <v>48.1</v>
      </c>
      <c r="APV29" t="s">
        <v>1244</v>
      </c>
      <c r="APW29">
        <v>9.6999999999999993</v>
      </c>
      <c r="APX29" t="s">
        <v>1244</v>
      </c>
      <c r="APY29">
        <v>59.02</v>
      </c>
      <c r="APZ29" t="s">
        <v>1244</v>
      </c>
      <c r="AQB29" t="s">
        <v>1244</v>
      </c>
      <c r="AQC29">
        <v>10.5</v>
      </c>
      <c r="AQD29">
        <v>34.67</v>
      </c>
      <c r="AQE29" t="s">
        <v>1244</v>
      </c>
      <c r="AQF29" t="s">
        <v>1244</v>
      </c>
      <c r="AQG29">
        <v>61.68</v>
      </c>
      <c r="AQH29" t="s">
        <v>1244</v>
      </c>
      <c r="AQI29">
        <v>91.91</v>
      </c>
      <c r="AQJ29" t="s">
        <v>1244</v>
      </c>
      <c r="AQK29" t="s">
        <v>1244</v>
      </c>
      <c r="AQL29">
        <v>24.51</v>
      </c>
      <c r="AQM29" t="s">
        <v>1244</v>
      </c>
      <c r="AQN29" t="s">
        <v>1244</v>
      </c>
      <c r="AQO29" t="s">
        <v>1244</v>
      </c>
      <c r="AQP29">
        <v>42.74</v>
      </c>
      <c r="AQQ29">
        <v>20.66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33.729999999999997</v>
      </c>
      <c r="AQZ29" t="s">
        <v>1244</v>
      </c>
      <c r="ARA29" t="s">
        <v>1244</v>
      </c>
      <c r="ARD29">
        <v>52.09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50.51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28.99</v>
      </c>
      <c r="ARV29" t="s">
        <v>1244</v>
      </c>
      <c r="ARW29">
        <v>36.86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66.75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22.54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20.2</v>
      </c>
      <c r="ASY29" t="s">
        <v>1244</v>
      </c>
      <c r="ASZ29" t="s">
        <v>1244</v>
      </c>
      <c r="ATA29" t="s">
        <v>1244</v>
      </c>
      <c r="ATB29">
        <v>16.77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46.75</v>
      </c>
      <c r="ATJ29">
        <v>11.37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52.86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84.4</v>
      </c>
      <c r="C30">
        <v>51.97</v>
      </c>
      <c r="D30">
        <v>35.25</v>
      </c>
      <c r="E30">
        <v>27.16</v>
      </c>
      <c r="F30" t="s">
        <v>1244</v>
      </c>
      <c r="G30">
        <v>34.47</v>
      </c>
      <c r="H30">
        <v>43.96</v>
      </c>
      <c r="I30" t="s">
        <v>1244</v>
      </c>
      <c r="J30">
        <v>60.23</v>
      </c>
      <c r="K30">
        <v>47.4</v>
      </c>
      <c r="L30">
        <v>79.81</v>
      </c>
      <c r="M30">
        <v>61.58</v>
      </c>
      <c r="N30">
        <v>53.03</v>
      </c>
      <c r="O30" t="s">
        <v>1244</v>
      </c>
      <c r="P30">
        <v>63.66</v>
      </c>
      <c r="Q30" t="s">
        <v>1244</v>
      </c>
      <c r="S30">
        <v>35.51</v>
      </c>
      <c r="T30">
        <v>68.7</v>
      </c>
      <c r="U30">
        <v>46.27</v>
      </c>
      <c r="V30" t="s">
        <v>1244</v>
      </c>
      <c r="Y30">
        <v>47.15</v>
      </c>
      <c r="Z30">
        <v>58.05</v>
      </c>
      <c r="AA30" t="s">
        <v>1244</v>
      </c>
      <c r="AB30" t="s">
        <v>1244</v>
      </c>
      <c r="AC30">
        <v>65.319999999999993</v>
      </c>
      <c r="AD30">
        <v>67.900000000000006</v>
      </c>
      <c r="AE30">
        <v>70.91</v>
      </c>
      <c r="AF30">
        <v>75.739999999999995</v>
      </c>
      <c r="AG30">
        <v>55.96</v>
      </c>
      <c r="AH30" t="s">
        <v>1244</v>
      </c>
      <c r="AI30">
        <v>53.44</v>
      </c>
      <c r="AJ30" t="s">
        <v>1244</v>
      </c>
      <c r="AK30">
        <v>69.45</v>
      </c>
      <c r="AL30">
        <v>51.57</v>
      </c>
      <c r="AM30" t="s">
        <v>1244</v>
      </c>
      <c r="AN30">
        <v>52.05</v>
      </c>
      <c r="AO30">
        <v>28.9</v>
      </c>
      <c r="AP30" t="s">
        <v>1244</v>
      </c>
      <c r="AQ30" t="s">
        <v>1244</v>
      </c>
      <c r="AR30">
        <v>56.13</v>
      </c>
      <c r="AS30">
        <v>53.26</v>
      </c>
      <c r="AU30">
        <v>58.52</v>
      </c>
      <c r="AV30">
        <v>59.27</v>
      </c>
      <c r="AW30">
        <v>43.06</v>
      </c>
      <c r="AX30" t="s">
        <v>1244</v>
      </c>
      <c r="AY30">
        <v>44.57</v>
      </c>
      <c r="AZ30">
        <v>6.33</v>
      </c>
      <c r="BA30">
        <v>19.760000000000002</v>
      </c>
      <c r="BB30" t="s">
        <v>1244</v>
      </c>
      <c r="BC30" t="s">
        <v>1244</v>
      </c>
      <c r="BD30">
        <v>58.46</v>
      </c>
      <c r="BE30">
        <v>9.39</v>
      </c>
      <c r="BF30" t="s">
        <v>1244</v>
      </c>
      <c r="BG30">
        <v>33.69</v>
      </c>
      <c r="BH30" t="s">
        <v>1244</v>
      </c>
      <c r="BI30">
        <v>40.4</v>
      </c>
      <c r="BJ30">
        <v>24.91</v>
      </c>
      <c r="BK30">
        <v>56.54</v>
      </c>
      <c r="BL30" t="s">
        <v>1244</v>
      </c>
      <c r="BM30">
        <v>48.55</v>
      </c>
      <c r="BN30">
        <v>48.88</v>
      </c>
      <c r="BO30" t="s">
        <v>1244</v>
      </c>
      <c r="BP30" t="s">
        <v>1244</v>
      </c>
      <c r="BQ30">
        <v>66.319999999999993</v>
      </c>
      <c r="BR30">
        <v>49</v>
      </c>
      <c r="BS30">
        <v>57.41</v>
      </c>
      <c r="BT30">
        <v>78.69</v>
      </c>
      <c r="BU30">
        <v>62.53</v>
      </c>
      <c r="BV30">
        <v>78.69</v>
      </c>
      <c r="BW30">
        <v>60.13</v>
      </c>
      <c r="BX30" t="s">
        <v>1244</v>
      </c>
      <c r="BY30">
        <v>67.37</v>
      </c>
      <c r="BZ30">
        <v>78.87</v>
      </c>
      <c r="CA30">
        <v>60.01</v>
      </c>
      <c r="CB30">
        <v>51.08</v>
      </c>
      <c r="CC30">
        <v>36.08</v>
      </c>
      <c r="CD30">
        <v>34.61</v>
      </c>
      <c r="CE30">
        <v>78.849999999999994</v>
      </c>
      <c r="CF30">
        <v>47.45</v>
      </c>
      <c r="CG30">
        <v>46.79</v>
      </c>
      <c r="CH30" t="s">
        <v>1244</v>
      </c>
      <c r="CI30">
        <v>73.11</v>
      </c>
      <c r="CJ30" t="s">
        <v>1244</v>
      </c>
      <c r="CK30" t="s">
        <v>1244</v>
      </c>
      <c r="CL30">
        <v>45.95</v>
      </c>
      <c r="CM30">
        <v>33.130000000000003</v>
      </c>
      <c r="CN30">
        <v>35.81</v>
      </c>
      <c r="CO30" t="s">
        <v>1244</v>
      </c>
      <c r="CP30" t="s">
        <v>1244</v>
      </c>
      <c r="CR30">
        <v>13.3</v>
      </c>
      <c r="CS30">
        <v>59.35</v>
      </c>
      <c r="CT30" t="s">
        <v>1244</v>
      </c>
      <c r="CU30" t="s">
        <v>1244</v>
      </c>
      <c r="CV30" t="s">
        <v>1244</v>
      </c>
      <c r="CW30">
        <v>49.49</v>
      </c>
      <c r="CX30" t="s">
        <v>1244</v>
      </c>
      <c r="CY30">
        <v>3.62</v>
      </c>
      <c r="CZ30">
        <v>75.81</v>
      </c>
      <c r="DA30">
        <v>32.67</v>
      </c>
      <c r="DB30">
        <v>30.91</v>
      </c>
      <c r="DC30">
        <v>33.44</v>
      </c>
      <c r="DD30">
        <v>78.14</v>
      </c>
      <c r="DE30">
        <v>45.36</v>
      </c>
      <c r="DF30">
        <v>14.06</v>
      </c>
      <c r="DG30" t="s">
        <v>1244</v>
      </c>
      <c r="DI30">
        <v>57.54</v>
      </c>
      <c r="DJ30">
        <v>83.78</v>
      </c>
      <c r="DK30">
        <v>4.8099999999999996</v>
      </c>
      <c r="DL30" t="s">
        <v>1244</v>
      </c>
      <c r="DM30">
        <v>31.36</v>
      </c>
      <c r="DN30">
        <v>61.25</v>
      </c>
      <c r="DO30">
        <v>37.42</v>
      </c>
      <c r="DQ30" t="s">
        <v>1244</v>
      </c>
      <c r="DR30">
        <v>52.77</v>
      </c>
      <c r="DS30">
        <v>36.549999999999997</v>
      </c>
      <c r="DT30">
        <v>60.05</v>
      </c>
      <c r="DU30">
        <v>28.03</v>
      </c>
      <c r="DV30">
        <v>20.57</v>
      </c>
      <c r="DW30" t="s">
        <v>1244</v>
      </c>
      <c r="DY30">
        <v>30.3</v>
      </c>
      <c r="DZ30" t="s">
        <v>1244</v>
      </c>
      <c r="EA30">
        <v>59.24</v>
      </c>
      <c r="EC30">
        <v>66.48</v>
      </c>
      <c r="ED30">
        <v>66.39</v>
      </c>
      <c r="EE30">
        <v>42.76</v>
      </c>
      <c r="EF30">
        <v>49.41</v>
      </c>
      <c r="EG30">
        <v>64.63</v>
      </c>
      <c r="EH30">
        <v>28.84</v>
      </c>
      <c r="EI30">
        <v>56.09</v>
      </c>
      <c r="EJ30" t="s">
        <v>1244</v>
      </c>
      <c r="EK30">
        <v>71.34</v>
      </c>
      <c r="EM30">
        <v>85.96</v>
      </c>
      <c r="EN30" t="s">
        <v>1244</v>
      </c>
      <c r="EO30">
        <v>53.5</v>
      </c>
      <c r="EP30">
        <v>48.22</v>
      </c>
      <c r="EQ30" t="s">
        <v>1244</v>
      </c>
      <c r="ER30">
        <v>80.900000000000006</v>
      </c>
      <c r="ES30">
        <v>20.64</v>
      </c>
      <c r="ET30" t="s">
        <v>1244</v>
      </c>
      <c r="EU30">
        <v>65.849999999999994</v>
      </c>
      <c r="EV30" t="s">
        <v>1244</v>
      </c>
      <c r="EW30">
        <v>49.94</v>
      </c>
      <c r="EX30">
        <v>76.41</v>
      </c>
      <c r="EY30" t="s">
        <v>1244</v>
      </c>
      <c r="EZ30" t="s">
        <v>1244</v>
      </c>
      <c r="FB30">
        <v>36.93</v>
      </c>
      <c r="FC30" t="s">
        <v>1244</v>
      </c>
      <c r="FE30">
        <v>42.52</v>
      </c>
      <c r="FF30">
        <v>20.16</v>
      </c>
      <c r="FG30" t="s">
        <v>1244</v>
      </c>
      <c r="FH30">
        <v>59.15</v>
      </c>
      <c r="FI30">
        <v>62.16</v>
      </c>
      <c r="FJ30" t="s">
        <v>1244</v>
      </c>
      <c r="FK30" t="s">
        <v>1244</v>
      </c>
      <c r="FL30">
        <v>71.08</v>
      </c>
      <c r="FM30">
        <v>42.45</v>
      </c>
      <c r="FN30">
        <v>37.340000000000003</v>
      </c>
      <c r="FO30">
        <v>54.84</v>
      </c>
      <c r="FP30">
        <v>75.930000000000007</v>
      </c>
      <c r="FQ30" t="s">
        <v>1244</v>
      </c>
      <c r="FR30">
        <v>17.72</v>
      </c>
      <c r="FS30" t="s">
        <v>1244</v>
      </c>
      <c r="FT30">
        <v>24.19</v>
      </c>
      <c r="FU30" t="s">
        <v>1244</v>
      </c>
      <c r="FV30">
        <v>39.99</v>
      </c>
      <c r="FW30">
        <v>63.85</v>
      </c>
      <c r="FX30" t="s">
        <v>1244</v>
      </c>
      <c r="FY30">
        <v>65.39</v>
      </c>
      <c r="FZ30">
        <v>15.54</v>
      </c>
      <c r="GB30">
        <v>47.9</v>
      </c>
      <c r="GC30">
        <v>23.51</v>
      </c>
      <c r="GD30" t="s">
        <v>1244</v>
      </c>
      <c r="GF30">
        <v>58.15</v>
      </c>
      <c r="GG30" t="s">
        <v>1244</v>
      </c>
      <c r="GH30">
        <v>17.920000000000002</v>
      </c>
      <c r="GI30">
        <v>40.619999999999997</v>
      </c>
      <c r="GJ30">
        <v>10.4</v>
      </c>
      <c r="GK30" t="s">
        <v>1244</v>
      </c>
      <c r="GL30">
        <v>97.1</v>
      </c>
      <c r="GM30" t="s">
        <v>1244</v>
      </c>
      <c r="GN30">
        <v>59.06</v>
      </c>
      <c r="GO30" t="s">
        <v>1244</v>
      </c>
      <c r="GP30">
        <v>68.63</v>
      </c>
      <c r="GQ30">
        <v>12.75</v>
      </c>
      <c r="GR30" t="s">
        <v>1244</v>
      </c>
      <c r="GS30" t="s">
        <v>1244</v>
      </c>
      <c r="GT30">
        <v>23.01</v>
      </c>
      <c r="GU30" t="s">
        <v>1244</v>
      </c>
      <c r="GV30">
        <v>43.12</v>
      </c>
      <c r="GW30">
        <v>35.950000000000003</v>
      </c>
      <c r="GX30">
        <v>26.24</v>
      </c>
      <c r="GY30" t="s">
        <v>1244</v>
      </c>
      <c r="GZ30" t="s">
        <v>1244</v>
      </c>
      <c r="HB30" t="s">
        <v>1244</v>
      </c>
      <c r="HC30">
        <v>66.37</v>
      </c>
      <c r="HD30">
        <v>27.13</v>
      </c>
      <c r="HE30" t="s">
        <v>1244</v>
      </c>
      <c r="HF30">
        <v>71.290000000000006</v>
      </c>
      <c r="HH30">
        <v>29.93</v>
      </c>
      <c r="HI30" t="s">
        <v>1244</v>
      </c>
      <c r="HJ30" t="s">
        <v>1244</v>
      </c>
      <c r="HK30">
        <v>88.15</v>
      </c>
      <c r="HL30">
        <v>70.94</v>
      </c>
      <c r="HM30">
        <v>27.77</v>
      </c>
      <c r="HN30" t="s">
        <v>1244</v>
      </c>
      <c r="HO30">
        <v>53.85</v>
      </c>
      <c r="HP30">
        <v>28.89</v>
      </c>
      <c r="HQ30">
        <v>42.31</v>
      </c>
      <c r="HR30" t="s">
        <v>1244</v>
      </c>
      <c r="HS30" t="s">
        <v>1244</v>
      </c>
      <c r="HT30">
        <v>79.19</v>
      </c>
      <c r="HU30" t="s">
        <v>1244</v>
      </c>
      <c r="HV30" t="s">
        <v>1244</v>
      </c>
      <c r="HW30" t="s">
        <v>1244</v>
      </c>
      <c r="HX30">
        <v>93.2</v>
      </c>
      <c r="HY30">
        <v>33.090000000000003</v>
      </c>
      <c r="HZ30">
        <v>61.56</v>
      </c>
      <c r="IA30">
        <v>59.35</v>
      </c>
      <c r="IB30">
        <v>10.75</v>
      </c>
      <c r="IC30">
        <v>10.75</v>
      </c>
      <c r="ID30">
        <v>63.84</v>
      </c>
      <c r="IE30" t="s">
        <v>1244</v>
      </c>
      <c r="IF30">
        <v>18.62</v>
      </c>
      <c r="IG30">
        <v>73.92</v>
      </c>
      <c r="IH30" t="s">
        <v>1244</v>
      </c>
      <c r="II30" t="s">
        <v>1244</v>
      </c>
      <c r="IJ30">
        <v>23.66</v>
      </c>
      <c r="IK30">
        <v>67.19</v>
      </c>
      <c r="IL30">
        <v>75.37</v>
      </c>
      <c r="IM30" t="s">
        <v>1244</v>
      </c>
      <c r="IN30">
        <v>6.15</v>
      </c>
      <c r="IO30">
        <v>15.91</v>
      </c>
      <c r="IP30">
        <v>22.79</v>
      </c>
      <c r="IQ30">
        <v>36.5</v>
      </c>
      <c r="IS30" t="s">
        <v>1244</v>
      </c>
      <c r="IT30" t="s">
        <v>1244</v>
      </c>
      <c r="IU30">
        <v>64.849999999999994</v>
      </c>
      <c r="IV30">
        <v>27.24</v>
      </c>
      <c r="IW30">
        <v>17.93</v>
      </c>
      <c r="IX30">
        <v>42.32</v>
      </c>
      <c r="IY30" t="s">
        <v>1244</v>
      </c>
      <c r="IZ30">
        <v>13.38</v>
      </c>
      <c r="JA30">
        <v>56.03</v>
      </c>
      <c r="JB30">
        <v>29.66</v>
      </c>
      <c r="JC30">
        <v>29.26</v>
      </c>
      <c r="JD30">
        <v>11.21</v>
      </c>
      <c r="JE30">
        <v>27.34</v>
      </c>
      <c r="JF30" t="s">
        <v>1244</v>
      </c>
      <c r="JG30">
        <v>33.26</v>
      </c>
      <c r="JI30">
        <v>21.48</v>
      </c>
      <c r="JJ30" t="s">
        <v>1244</v>
      </c>
      <c r="JK30">
        <v>59.31</v>
      </c>
      <c r="JL30" t="s">
        <v>1244</v>
      </c>
      <c r="JM30" t="s">
        <v>1244</v>
      </c>
      <c r="JO30">
        <v>31.44</v>
      </c>
      <c r="JP30" t="s">
        <v>1244</v>
      </c>
      <c r="JQ30">
        <v>15.74</v>
      </c>
      <c r="JR30" t="s">
        <v>1244</v>
      </c>
      <c r="JT30">
        <v>8.42</v>
      </c>
      <c r="JU30">
        <v>21.27</v>
      </c>
      <c r="JV30">
        <v>64.33</v>
      </c>
      <c r="JW30" t="s">
        <v>1244</v>
      </c>
      <c r="JY30" t="s">
        <v>1244</v>
      </c>
      <c r="JZ30" t="s">
        <v>1244</v>
      </c>
      <c r="KA30" t="s">
        <v>1244</v>
      </c>
      <c r="KB30">
        <v>65.739999999999995</v>
      </c>
      <c r="KC30" t="s">
        <v>1244</v>
      </c>
      <c r="KD30">
        <v>33.380000000000003</v>
      </c>
      <c r="KE30">
        <v>24.89</v>
      </c>
      <c r="KF30" t="s">
        <v>1244</v>
      </c>
      <c r="KG30" t="s">
        <v>1244</v>
      </c>
      <c r="KH30">
        <v>74.98</v>
      </c>
      <c r="KJ30" t="s">
        <v>1244</v>
      </c>
      <c r="KK30" t="s">
        <v>1244</v>
      </c>
      <c r="KM30">
        <v>28.15</v>
      </c>
      <c r="KN30">
        <v>53</v>
      </c>
      <c r="KO30">
        <v>65.569999999999993</v>
      </c>
      <c r="KP30" t="s">
        <v>1244</v>
      </c>
      <c r="KQ30">
        <v>29.43</v>
      </c>
      <c r="KR30" t="s">
        <v>1244</v>
      </c>
      <c r="KS30">
        <v>68.989999999999995</v>
      </c>
      <c r="KT30">
        <v>67.19</v>
      </c>
      <c r="KU30" t="s">
        <v>1244</v>
      </c>
      <c r="KV30" t="s">
        <v>1244</v>
      </c>
      <c r="KW30">
        <v>47.19</v>
      </c>
      <c r="KX30">
        <v>33.520000000000003</v>
      </c>
      <c r="KY30" t="s">
        <v>1244</v>
      </c>
      <c r="KZ30">
        <v>77.97</v>
      </c>
      <c r="LA30">
        <v>82.37</v>
      </c>
      <c r="LB30">
        <v>43.6</v>
      </c>
      <c r="LC30" t="s">
        <v>1244</v>
      </c>
      <c r="LD30">
        <v>31.9</v>
      </c>
      <c r="LE30">
        <v>74.36</v>
      </c>
      <c r="LF30">
        <v>48.31</v>
      </c>
      <c r="LG30">
        <v>12.74</v>
      </c>
      <c r="LI30">
        <v>57.07</v>
      </c>
      <c r="LJ30">
        <v>63.02</v>
      </c>
      <c r="LK30" t="s">
        <v>1244</v>
      </c>
      <c r="LL30">
        <v>41.88</v>
      </c>
      <c r="LM30">
        <v>33.72</v>
      </c>
      <c r="LN30" t="s">
        <v>1244</v>
      </c>
      <c r="LO30" t="s">
        <v>1244</v>
      </c>
      <c r="LP30">
        <v>59.77</v>
      </c>
      <c r="LQ30">
        <v>73.989999999999995</v>
      </c>
      <c r="LR30">
        <v>69.39</v>
      </c>
      <c r="LS30">
        <v>73.33</v>
      </c>
      <c r="LU30">
        <v>35.24</v>
      </c>
      <c r="LV30">
        <v>15.91</v>
      </c>
      <c r="LW30">
        <v>26.04</v>
      </c>
      <c r="LX30">
        <v>64.16</v>
      </c>
      <c r="LY30">
        <v>37.24</v>
      </c>
      <c r="LZ30">
        <v>60.94</v>
      </c>
      <c r="MA30">
        <v>74.069999999999993</v>
      </c>
      <c r="MB30" t="s">
        <v>1244</v>
      </c>
      <c r="MC30" t="s">
        <v>1244</v>
      </c>
      <c r="MD30">
        <v>15.17</v>
      </c>
      <c r="ME30">
        <v>52.07</v>
      </c>
      <c r="MF30">
        <v>64.42</v>
      </c>
      <c r="MG30">
        <v>68.28</v>
      </c>
      <c r="MI30">
        <v>46.85</v>
      </c>
      <c r="MJ30">
        <v>14.96</v>
      </c>
      <c r="MK30">
        <v>87.3</v>
      </c>
      <c r="ML30">
        <v>25.69</v>
      </c>
      <c r="MM30" t="s">
        <v>1244</v>
      </c>
      <c r="MN30">
        <v>26.68</v>
      </c>
      <c r="MO30" t="s">
        <v>1244</v>
      </c>
      <c r="MP30" t="s">
        <v>1244</v>
      </c>
      <c r="MQ30">
        <v>57.43</v>
      </c>
      <c r="MR30" t="s">
        <v>1244</v>
      </c>
      <c r="MS30">
        <v>25.94</v>
      </c>
      <c r="MT30">
        <v>23.26</v>
      </c>
      <c r="MU30">
        <v>68.849999999999994</v>
      </c>
      <c r="MV30">
        <v>18.73</v>
      </c>
      <c r="MW30">
        <v>32.92</v>
      </c>
      <c r="MX30">
        <v>37.29</v>
      </c>
      <c r="MZ30">
        <v>17.600000000000001</v>
      </c>
      <c r="NA30" t="s">
        <v>1244</v>
      </c>
      <c r="NB30">
        <v>79.17</v>
      </c>
      <c r="NC30" t="s">
        <v>1244</v>
      </c>
      <c r="ND30" t="s">
        <v>1244</v>
      </c>
      <c r="NE30" t="s">
        <v>1244</v>
      </c>
      <c r="NF30" t="s">
        <v>1244</v>
      </c>
      <c r="NG30">
        <v>33.200000000000003</v>
      </c>
      <c r="NH30">
        <v>21.88</v>
      </c>
      <c r="NJ30" t="s">
        <v>1244</v>
      </c>
      <c r="NK30" t="s">
        <v>1244</v>
      </c>
      <c r="NL30">
        <v>29.49</v>
      </c>
      <c r="NM30">
        <v>34.200000000000003</v>
      </c>
      <c r="NN30">
        <v>55.04</v>
      </c>
      <c r="NP30">
        <v>53.31</v>
      </c>
      <c r="NQ30">
        <v>65.2</v>
      </c>
      <c r="NR30">
        <v>41.6</v>
      </c>
      <c r="NT30">
        <v>46.48</v>
      </c>
      <c r="NU30" t="s">
        <v>1244</v>
      </c>
      <c r="NV30" t="s">
        <v>1244</v>
      </c>
      <c r="NX30">
        <v>60.17</v>
      </c>
      <c r="NY30">
        <v>41.37</v>
      </c>
      <c r="NZ30">
        <v>53.54</v>
      </c>
      <c r="OA30" t="s">
        <v>1244</v>
      </c>
      <c r="OB30">
        <v>79.47</v>
      </c>
      <c r="OC30" t="s">
        <v>1244</v>
      </c>
      <c r="OD30">
        <v>45.04</v>
      </c>
      <c r="OE30">
        <v>50.5</v>
      </c>
      <c r="OF30">
        <v>67.77</v>
      </c>
      <c r="OG30">
        <v>46.22</v>
      </c>
      <c r="OH30" t="s">
        <v>1244</v>
      </c>
      <c r="OJ30">
        <v>54.94</v>
      </c>
      <c r="OK30" t="s">
        <v>1244</v>
      </c>
      <c r="OL30" t="s">
        <v>1244</v>
      </c>
      <c r="OM30" t="s">
        <v>1244</v>
      </c>
      <c r="ON30">
        <v>56.24</v>
      </c>
      <c r="OO30">
        <v>11.2</v>
      </c>
      <c r="OP30">
        <v>56.5</v>
      </c>
      <c r="OQ30">
        <v>79.739999999999995</v>
      </c>
      <c r="OR30">
        <v>50.3</v>
      </c>
      <c r="OS30" t="s">
        <v>1244</v>
      </c>
      <c r="OT30">
        <v>20.72</v>
      </c>
      <c r="OU30">
        <v>34.770000000000003</v>
      </c>
      <c r="OV30">
        <v>85.52</v>
      </c>
      <c r="OW30" t="s">
        <v>1244</v>
      </c>
      <c r="OX30">
        <v>15.58</v>
      </c>
      <c r="OY30">
        <v>23.12</v>
      </c>
      <c r="OZ30">
        <v>20.2</v>
      </c>
      <c r="PC30" t="s">
        <v>1244</v>
      </c>
      <c r="PD30" t="s">
        <v>1244</v>
      </c>
      <c r="PE30">
        <v>3.59</v>
      </c>
      <c r="PH30" t="s">
        <v>1244</v>
      </c>
      <c r="PI30">
        <v>77.02</v>
      </c>
      <c r="PK30" t="s">
        <v>1244</v>
      </c>
      <c r="PL30">
        <v>48.89</v>
      </c>
      <c r="PM30" t="s">
        <v>1244</v>
      </c>
      <c r="PN30">
        <v>24.28</v>
      </c>
      <c r="PO30">
        <v>73.2</v>
      </c>
      <c r="PP30">
        <v>77.33</v>
      </c>
      <c r="PQ30" t="s">
        <v>1244</v>
      </c>
      <c r="PR30" t="s">
        <v>1244</v>
      </c>
      <c r="PS30">
        <v>41.15</v>
      </c>
      <c r="PT30">
        <v>35.65</v>
      </c>
      <c r="PU30">
        <v>19.64</v>
      </c>
      <c r="PV30">
        <v>68.459999999999994</v>
      </c>
      <c r="PW30">
        <v>71.39</v>
      </c>
      <c r="PX30">
        <v>48.04</v>
      </c>
      <c r="PY30" t="s">
        <v>1244</v>
      </c>
      <c r="PZ30">
        <v>41.27</v>
      </c>
      <c r="QA30">
        <v>86.66</v>
      </c>
      <c r="QB30" t="s">
        <v>1244</v>
      </c>
      <c r="QC30" t="s">
        <v>1244</v>
      </c>
      <c r="QE30" t="s">
        <v>1244</v>
      </c>
      <c r="QF30">
        <v>32.130000000000003</v>
      </c>
      <c r="QH30">
        <v>58.77</v>
      </c>
      <c r="QI30">
        <v>39.409999999999997</v>
      </c>
      <c r="QJ30" t="s">
        <v>1244</v>
      </c>
      <c r="QK30">
        <v>56.22</v>
      </c>
      <c r="QL30">
        <v>82.48</v>
      </c>
      <c r="QM30" t="s">
        <v>1244</v>
      </c>
      <c r="QO30">
        <v>37.01</v>
      </c>
      <c r="QP30">
        <v>76.59</v>
      </c>
      <c r="QQ30">
        <v>24.59</v>
      </c>
      <c r="QR30" t="s">
        <v>1244</v>
      </c>
      <c r="QS30">
        <v>79.180000000000007</v>
      </c>
      <c r="QT30" t="s">
        <v>1244</v>
      </c>
      <c r="QU30">
        <v>69.78</v>
      </c>
      <c r="QV30" t="s">
        <v>1244</v>
      </c>
      <c r="QW30" t="s">
        <v>1244</v>
      </c>
      <c r="QY30">
        <v>49.73</v>
      </c>
      <c r="QZ30" t="s">
        <v>1244</v>
      </c>
      <c r="RA30">
        <v>47.14</v>
      </c>
      <c r="RB30" t="s">
        <v>1244</v>
      </c>
      <c r="RC30">
        <v>32.49</v>
      </c>
      <c r="RD30" t="s">
        <v>1244</v>
      </c>
      <c r="RE30" t="s">
        <v>1244</v>
      </c>
      <c r="RF30">
        <v>12.55</v>
      </c>
      <c r="RG30">
        <v>27.91</v>
      </c>
      <c r="RH30">
        <v>68.23</v>
      </c>
      <c r="RI30">
        <v>35.53</v>
      </c>
      <c r="RJ30">
        <v>76.989999999999995</v>
      </c>
      <c r="RK30">
        <v>38.119999999999997</v>
      </c>
      <c r="RL30">
        <v>43.51</v>
      </c>
      <c r="RM30" t="s">
        <v>1244</v>
      </c>
      <c r="RN30">
        <v>68.489999999999995</v>
      </c>
      <c r="RO30" t="s">
        <v>1244</v>
      </c>
      <c r="RP30" t="s">
        <v>1244</v>
      </c>
      <c r="RQ30" t="s">
        <v>1244</v>
      </c>
      <c r="RS30">
        <v>63.08</v>
      </c>
      <c r="RT30">
        <v>48.26</v>
      </c>
      <c r="RV30">
        <v>33.369999999999997</v>
      </c>
      <c r="RW30">
        <v>46.04</v>
      </c>
      <c r="RX30">
        <v>7.37</v>
      </c>
      <c r="RY30">
        <v>37.85</v>
      </c>
      <c r="RZ30">
        <v>69.84</v>
      </c>
      <c r="SA30">
        <v>28.49</v>
      </c>
      <c r="SB30">
        <v>37.22</v>
      </c>
      <c r="SC30">
        <v>71.7</v>
      </c>
      <c r="SD30" t="s">
        <v>1244</v>
      </c>
      <c r="SG30">
        <v>84.14</v>
      </c>
      <c r="SH30">
        <v>23.6</v>
      </c>
      <c r="SI30" t="s">
        <v>1244</v>
      </c>
      <c r="SK30">
        <v>49.87</v>
      </c>
      <c r="SL30">
        <v>48.02</v>
      </c>
      <c r="SM30" t="s">
        <v>1244</v>
      </c>
      <c r="SN30" t="s">
        <v>1244</v>
      </c>
      <c r="SO30" t="s">
        <v>1244</v>
      </c>
      <c r="SP30" t="s">
        <v>1244</v>
      </c>
      <c r="SQ30">
        <v>13.25</v>
      </c>
      <c r="SR30">
        <v>57.21</v>
      </c>
      <c r="ST30">
        <v>45.32</v>
      </c>
      <c r="SU30" t="s">
        <v>1244</v>
      </c>
      <c r="SW30">
        <v>74.95</v>
      </c>
      <c r="SX30" t="s">
        <v>1244</v>
      </c>
      <c r="SY30">
        <v>75.459999999999994</v>
      </c>
      <c r="SZ30">
        <v>56.93</v>
      </c>
      <c r="TA30">
        <v>40.61</v>
      </c>
      <c r="TB30">
        <v>18.809999999999999</v>
      </c>
      <c r="TC30" t="s">
        <v>1244</v>
      </c>
      <c r="TD30">
        <v>33.74</v>
      </c>
      <c r="TE30">
        <v>56.81</v>
      </c>
      <c r="TF30" t="s">
        <v>1244</v>
      </c>
      <c r="TG30">
        <v>71.650000000000006</v>
      </c>
      <c r="TH30">
        <v>2.76</v>
      </c>
      <c r="TI30">
        <v>71.98</v>
      </c>
      <c r="TJ30" t="s">
        <v>1244</v>
      </c>
      <c r="TK30">
        <v>30.92</v>
      </c>
      <c r="TL30" t="s">
        <v>1244</v>
      </c>
      <c r="TM30" t="s">
        <v>1244</v>
      </c>
      <c r="TN30" t="s">
        <v>1244</v>
      </c>
      <c r="TO30">
        <v>59.91</v>
      </c>
      <c r="TQ30">
        <v>5.28</v>
      </c>
      <c r="TR30" t="s">
        <v>1244</v>
      </c>
      <c r="TT30" t="s">
        <v>1244</v>
      </c>
      <c r="TU30">
        <v>29.05</v>
      </c>
      <c r="TV30" t="s">
        <v>1244</v>
      </c>
      <c r="TW30" t="s">
        <v>1244</v>
      </c>
      <c r="TX30" t="s">
        <v>1244</v>
      </c>
      <c r="TY30">
        <v>30.66</v>
      </c>
      <c r="TZ30" t="s">
        <v>1244</v>
      </c>
      <c r="UA30">
        <v>15.64</v>
      </c>
      <c r="UB30">
        <v>41.27</v>
      </c>
      <c r="UC30" t="s">
        <v>1244</v>
      </c>
      <c r="UD30">
        <v>20.02</v>
      </c>
      <c r="UE30">
        <v>42.99</v>
      </c>
      <c r="UF30">
        <v>64.44</v>
      </c>
      <c r="UG30">
        <v>11.85</v>
      </c>
      <c r="UH30">
        <v>29.08</v>
      </c>
      <c r="UI30">
        <v>33.590000000000003</v>
      </c>
      <c r="UK30" t="s">
        <v>1244</v>
      </c>
      <c r="UL30">
        <v>70.91</v>
      </c>
      <c r="UM30" t="s">
        <v>1244</v>
      </c>
      <c r="UN30" t="s">
        <v>1244</v>
      </c>
      <c r="UO30">
        <v>48.14</v>
      </c>
      <c r="UP30">
        <v>43.33</v>
      </c>
      <c r="UQ30" t="s">
        <v>1244</v>
      </c>
      <c r="UR30">
        <v>83.97</v>
      </c>
      <c r="UT30" t="s">
        <v>1244</v>
      </c>
      <c r="UU30">
        <v>51.17</v>
      </c>
      <c r="UV30">
        <v>35.39</v>
      </c>
      <c r="UX30" t="s">
        <v>1244</v>
      </c>
      <c r="UY30">
        <v>10.71</v>
      </c>
      <c r="UZ30">
        <v>61.83</v>
      </c>
      <c r="VA30" t="s">
        <v>1244</v>
      </c>
      <c r="VB30">
        <v>32.770000000000003</v>
      </c>
      <c r="VC30" t="s">
        <v>1244</v>
      </c>
      <c r="VD30">
        <v>42.46</v>
      </c>
      <c r="VE30">
        <v>25.33</v>
      </c>
      <c r="VF30">
        <v>51.33</v>
      </c>
      <c r="VG30">
        <v>51.1</v>
      </c>
      <c r="VH30">
        <v>48.65</v>
      </c>
      <c r="VI30">
        <v>44.39</v>
      </c>
      <c r="VJ30">
        <v>29.62</v>
      </c>
      <c r="VM30">
        <v>63.63</v>
      </c>
      <c r="VO30">
        <v>61.59</v>
      </c>
      <c r="VP30" t="s">
        <v>1244</v>
      </c>
      <c r="VQ30">
        <v>37.57</v>
      </c>
      <c r="VR30">
        <v>67.099999999999994</v>
      </c>
      <c r="VT30" t="s">
        <v>1244</v>
      </c>
      <c r="VU30">
        <v>21.08</v>
      </c>
      <c r="VV30" t="s">
        <v>1244</v>
      </c>
      <c r="VW30">
        <v>45.84</v>
      </c>
      <c r="VX30">
        <v>62.96</v>
      </c>
      <c r="VY30" t="s">
        <v>1244</v>
      </c>
      <c r="VZ30">
        <v>82.32</v>
      </c>
      <c r="WA30" t="s">
        <v>1244</v>
      </c>
      <c r="WB30">
        <v>29.32</v>
      </c>
      <c r="WC30">
        <v>67.17</v>
      </c>
      <c r="WD30" t="s">
        <v>1244</v>
      </c>
      <c r="WE30">
        <v>59.54</v>
      </c>
      <c r="WF30">
        <v>27.46</v>
      </c>
      <c r="WH30" t="s">
        <v>1244</v>
      </c>
      <c r="WJ30">
        <v>28.5</v>
      </c>
      <c r="WK30">
        <v>10.68</v>
      </c>
      <c r="WL30" t="s">
        <v>1244</v>
      </c>
      <c r="WM30">
        <v>55.28</v>
      </c>
      <c r="WN30">
        <v>34.74</v>
      </c>
      <c r="WO30" t="s">
        <v>1244</v>
      </c>
      <c r="WP30">
        <v>72.75</v>
      </c>
      <c r="WQ30">
        <v>33</v>
      </c>
      <c r="WR30">
        <v>21.86</v>
      </c>
      <c r="WS30">
        <v>40.729999999999997</v>
      </c>
      <c r="WT30">
        <v>65.33</v>
      </c>
      <c r="WU30">
        <v>74.22</v>
      </c>
      <c r="WV30">
        <v>33.32</v>
      </c>
      <c r="WW30" t="s">
        <v>1244</v>
      </c>
      <c r="WX30">
        <v>23.79</v>
      </c>
      <c r="WY30">
        <v>24.29</v>
      </c>
      <c r="WZ30">
        <v>12.4</v>
      </c>
      <c r="XA30">
        <v>41.6</v>
      </c>
      <c r="XB30">
        <v>49.61</v>
      </c>
      <c r="XC30">
        <v>10.14</v>
      </c>
      <c r="XD30">
        <v>33</v>
      </c>
      <c r="XE30" t="s">
        <v>1244</v>
      </c>
      <c r="XF30" t="s">
        <v>1244</v>
      </c>
      <c r="XG30">
        <v>21.81</v>
      </c>
      <c r="XH30">
        <v>33</v>
      </c>
      <c r="XI30" t="s">
        <v>1244</v>
      </c>
      <c r="XJ30" t="s">
        <v>1244</v>
      </c>
      <c r="XK30">
        <v>24.08</v>
      </c>
      <c r="XL30" t="s">
        <v>1244</v>
      </c>
      <c r="XM30" t="s">
        <v>1244</v>
      </c>
      <c r="XN30">
        <v>11.63</v>
      </c>
      <c r="XO30">
        <v>64.510000000000005</v>
      </c>
      <c r="XP30">
        <v>36.35</v>
      </c>
      <c r="XQ30">
        <v>28.85</v>
      </c>
      <c r="XR30">
        <v>62.26</v>
      </c>
      <c r="XS30">
        <v>62.45</v>
      </c>
      <c r="XT30" t="s">
        <v>1244</v>
      </c>
      <c r="XV30" t="s">
        <v>1244</v>
      </c>
      <c r="XW30" t="s">
        <v>1244</v>
      </c>
      <c r="XX30">
        <v>27.98</v>
      </c>
      <c r="XY30">
        <v>52.62</v>
      </c>
      <c r="XZ30">
        <v>17.13</v>
      </c>
      <c r="YA30" t="s">
        <v>1244</v>
      </c>
      <c r="YB30">
        <v>24.9</v>
      </c>
      <c r="YC30" t="s">
        <v>1244</v>
      </c>
      <c r="YD30">
        <v>72.239999999999995</v>
      </c>
      <c r="YE30">
        <v>59.1</v>
      </c>
      <c r="YF30">
        <v>82.03</v>
      </c>
      <c r="YH30">
        <v>64.95</v>
      </c>
      <c r="YI30" t="s">
        <v>1244</v>
      </c>
      <c r="YJ30" t="s">
        <v>1244</v>
      </c>
      <c r="YK30">
        <v>67.88</v>
      </c>
      <c r="YL30" t="s">
        <v>1244</v>
      </c>
      <c r="YN30">
        <v>50.05</v>
      </c>
      <c r="YO30">
        <v>66.7</v>
      </c>
      <c r="YP30" t="s">
        <v>1244</v>
      </c>
      <c r="YQ30">
        <v>22.97</v>
      </c>
      <c r="YR30" t="s">
        <v>1244</v>
      </c>
      <c r="YS30" t="s">
        <v>1244</v>
      </c>
      <c r="YT30">
        <v>71.92</v>
      </c>
      <c r="YU30" t="s">
        <v>1244</v>
      </c>
      <c r="YV30">
        <v>50.56</v>
      </c>
      <c r="YW30">
        <v>21.36</v>
      </c>
      <c r="YY30" t="s">
        <v>1244</v>
      </c>
      <c r="YZ30">
        <v>53.98</v>
      </c>
      <c r="ZA30" t="s">
        <v>1244</v>
      </c>
      <c r="ZB30">
        <v>46.5</v>
      </c>
      <c r="ZC30">
        <v>54.2</v>
      </c>
      <c r="ZE30">
        <v>53.73</v>
      </c>
      <c r="ZF30" t="s">
        <v>1244</v>
      </c>
      <c r="ZG30">
        <v>43.49</v>
      </c>
      <c r="ZH30">
        <v>59.52</v>
      </c>
      <c r="ZI30">
        <v>49.82</v>
      </c>
      <c r="ZJ30">
        <v>76.510000000000005</v>
      </c>
      <c r="ZK30">
        <v>1.4</v>
      </c>
      <c r="ZL30" t="s">
        <v>1244</v>
      </c>
      <c r="ZM30">
        <v>48.43</v>
      </c>
      <c r="ZN30">
        <v>28.43</v>
      </c>
      <c r="ZO30">
        <v>46.79</v>
      </c>
      <c r="ZP30" t="s">
        <v>1244</v>
      </c>
      <c r="ZR30">
        <v>90.57</v>
      </c>
      <c r="ZS30">
        <v>56.14</v>
      </c>
      <c r="ZT30">
        <v>57.67</v>
      </c>
      <c r="ZU30">
        <v>86.91</v>
      </c>
      <c r="ZV30" t="s">
        <v>1244</v>
      </c>
      <c r="ZX30" t="s">
        <v>1244</v>
      </c>
      <c r="ZY30">
        <v>21.43</v>
      </c>
      <c r="ZZ30" t="s">
        <v>1244</v>
      </c>
      <c r="AAA30">
        <v>34.200000000000003</v>
      </c>
      <c r="AAB30">
        <v>10.55</v>
      </c>
      <c r="AAC30" t="s">
        <v>1244</v>
      </c>
      <c r="AAD30">
        <v>27.98</v>
      </c>
      <c r="AAE30">
        <v>32.54</v>
      </c>
      <c r="AAF30">
        <v>6.74</v>
      </c>
      <c r="AAG30">
        <v>53.92</v>
      </c>
      <c r="AAH30">
        <v>44.13</v>
      </c>
      <c r="AAI30" t="s">
        <v>1244</v>
      </c>
      <c r="AAJ30" t="s">
        <v>1244</v>
      </c>
      <c r="AAK30" t="s">
        <v>1244</v>
      </c>
      <c r="AAL30">
        <v>45.53</v>
      </c>
      <c r="AAM30" t="s">
        <v>1244</v>
      </c>
      <c r="AAN30">
        <v>42.87</v>
      </c>
      <c r="AAO30">
        <v>15.81</v>
      </c>
      <c r="AAP30">
        <v>11.64</v>
      </c>
      <c r="AAQ30">
        <v>68.25</v>
      </c>
      <c r="AAR30" t="s">
        <v>1244</v>
      </c>
      <c r="AAS30">
        <v>49.06</v>
      </c>
      <c r="AAT30" t="s">
        <v>1244</v>
      </c>
      <c r="AAU30">
        <v>65.94</v>
      </c>
      <c r="AAV30" t="s">
        <v>1244</v>
      </c>
      <c r="AAW30">
        <v>52.56</v>
      </c>
      <c r="AAX30">
        <v>54.89</v>
      </c>
      <c r="AAY30">
        <v>10.76</v>
      </c>
      <c r="AAZ30" t="s">
        <v>1244</v>
      </c>
      <c r="ABA30">
        <v>27.19</v>
      </c>
      <c r="ABC30" t="s">
        <v>1244</v>
      </c>
      <c r="ABD30">
        <v>19.72</v>
      </c>
      <c r="ABE30" t="s">
        <v>1244</v>
      </c>
      <c r="ABF30">
        <v>62.13</v>
      </c>
      <c r="ABG30">
        <v>44.19</v>
      </c>
      <c r="ABH30" t="s">
        <v>1244</v>
      </c>
      <c r="ABI30">
        <v>15.21</v>
      </c>
      <c r="ABJ30">
        <v>16.61</v>
      </c>
      <c r="ABK30" t="s">
        <v>1244</v>
      </c>
      <c r="ABL30">
        <v>40.24</v>
      </c>
      <c r="ABM30">
        <v>12.62</v>
      </c>
      <c r="ABN30">
        <v>27.45</v>
      </c>
      <c r="ABO30">
        <v>32.24</v>
      </c>
      <c r="ABP30">
        <v>47.21</v>
      </c>
      <c r="ABQ30">
        <v>12.35</v>
      </c>
      <c r="ABR30">
        <v>44.08</v>
      </c>
      <c r="ABS30" t="s">
        <v>1244</v>
      </c>
      <c r="ABT30">
        <v>79.95</v>
      </c>
      <c r="ABW30" t="s">
        <v>1244</v>
      </c>
      <c r="ABX30">
        <v>42.88</v>
      </c>
      <c r="ABY30" t="s">
        <v>1244</v>
      </c>
      <c r="ABZ30">
        <v>15.53</v>
      </c>
      <c r="ACA30">
        <v>55.93</v>
      </c>
      <c r="ACB30" t="s">
        <v>1244</v>
      </c>
      <c r="ACC30">
        <v>20.28</v>
      </c>
      <c r="ACD30">
        <v>75.83</v>
      </c>
      <c r="ACE30" t="s">
        <v>1244</v>
      </c>
      <c r="ACF30" t="s">
        <v>1244</v>
      </c>
      <c r="ACG30">
        <v>66.739999999999995</v>
      </c>
      <c r="ACH30">
        <v>14.66</v>
      </c>
      <c r="ACI30" t="s">
        <v>1244</v>
      </c>
      <c r="ACK30">
        <v>43.7</v>
      </c>
      <c r="ACL30">
        <v>28.43</v>
      </c>
      <c r="ACM30" t="s">
        <v>1244</v>
      </c>
      <c r="ACN30" t="s">
        <v>1244</v>
      </c>
      <c r="ACO30">
        <v>63.6</v>
      </c>
      <c r="ACP30">
        <v>37.950000000000003</v>
      </c>
      <c r="ACQ30" t="s">
        <v>1244</v>
      </c>
      <c r="ACR30">
        <v>60.37</v>
      </c>
      <c r="ACS30">
        <v>5</v>
      </c>
      <c r="ACT30" t="s">
        <v>1244</v>
      </c>
      <c r="ACU30" t="s">
        <v>1244</v>
      </c>
      <c r="ACV30" t="s">
        <v>1244</v>
      </c>
      <c r="ACW30">
        <v>40.049999999999997</v>
      </c>
      <c r="ACX30">
        <v>43.73</v>
      </c>
      <c r="ACY30">
        <v>29.43</v>
      </c>
      <c r="ACZ30">
        <v>58.39</v>
      </c>
      <c r="ADA30">
        <v>74.510000000000005</v>
      </c>
      <c r="ADC30">
        <v>50.47</v>
      </c>
      <c r="ADD30">
        <v>56.33</v>
      </c>
      <c r="ADE30">
        <v>43.33</v>
      </c>
      <c r="ADF30" t="s">
        <v>1244</v>
      </c>
      <c r="ADH30">
        <v>7.37</v>
      </c>
      <c r="ADI30">
        <v>83.01</v>
      </c>
      <c r="ADJ30">
        <v>36.64</v>
      </c>
      <c r="ADK30">
        <v>36.65</v>
      </c>
      <c r="ADL30" t="s">
        <v>1244</v>
      </c>
      <c r="ADM30">
        <v>31.95</v>
      </c>
      <c r="ADN30">
        <v>35.69</v>
      </c>
      <c r="ADP30">
        <v>25.25</v>
      </c>
      <c r="ADQ30">
        <v>24.28</v>
      </c>
      <c r="ADR30">
        <v>46.51</v>
      </c>
      <c r="ADS30">
        <v>50.64</v>
      </c>
      <c r="ADT30" t="s">
        <v>1244</v>
      </c>
      <c r="ADV30">
        <v>37.92</v>
      </c>
      <c r="ADW30">
        <v>39.11</v>
      </c>
      <c r="ADX30">
        <v>35.24</v>
      </c>
      <c r="ADY30">
        <v>42.54</v>
      </c>
      <c r="ADZ30">
        <v>59.9</v>
      </c>
      <c r="AEA30" t="s">
        <v>1244</v>
      </c>
      <c r="AEB30">
        <v>22.77</v>
      </c>
      <c r="AEC30" t="s">
        <v>1244</v>
      </c>
      <c r="AED30">
        <v>45.17</v>
      </c>
      <c r="AEE30">
        <v>53.24</v>
      </c>
      <c r="AEF30" t="s">
        <v>1244</v>
      </c>
      <c r="AEG30">
        <v>84.22</v>
      </c>
      <c r="AEH30">
        <v>40.07</v>
      </c>
      <c r="AEI30" t="s">
        <v>1244</v>
      </c>
      <c r="AEK30" t="s">
        <v>1244</v>
      </c>
      <c r="AEL30" t="s">
        <v>1244</v>
      </c>
      <c r="AEM30">
        <v>43.19</v>
      </c>
      <c r="AEN30">
        <v>60.51</v>
      </c>
      <c r="AEO30">
        <v>63.69</v>
      </c>
      <c r="AEP30" t="s">
        <v>1244</v>
      </c>
      <c r="AEQ30">
        <v>50.27</v>
      </c>
      <c r="AER30">
        <v>17.600000000000001</v>
      </c>
      <c r="AES30" t="s">
        <v>1244</v>
      </c>
      <c r="AET30">
        <v>78.069999999999993</v>
      </c>
      <c r="AEU30" t="s">
        <v>1244</v>
      </c>
      <c r="AEV30">
        <v>77.930000000000007</v>
      </c>
      <c r="AEW30" t="s">
        <v>1244</v>
      </c>
      <c r="AEX30" t="s">
        <v>1244</v>
      </c>
      <c r="AEZ30">
        <v>74.58</v>
      </c>
      <c r="AFA30">
        <v>71.55</v>
      </c>
      <c r="AFB30">
        <v>56.37</v>
      </c>
      <c r="AFC30">
        <v>5.71</v>
      </c>
      <c r="AFD30">
        <v>76.34</v>
      </c>
      <c r="AFE30">
        <v>5.71</v>
      </c>
      <c r="AFF30" t="s">
        <v>1244</v>
      </c>
      <c r="AFG30" t="s">
        <v>1244</v>
      </c>
      <c r="AFI30" t="s">
        <v>1244</v>
      </c>
      <c r="AFJ30" t="s">
        <v>1244</v>
      </c>
      <c r="AFK30">
        <v>28.17</v>
      </c>
      <c r="AFL30">
        <v>9.3699999999999992</v>
      </c>
      <c r="AFM30" t="s">
        <v>1244</v>
      </c>
      <c r="AFN30">
        <v>61.21</v>
      </c>
      <c r="AFO30" t="s">
        <v>1244</v>
      </c>
      <c r="AFP30">
        <v>44.12</v>
      </c>
      <c r="AFQ30" t="s">
        <v>1244</v>
      </c>
      <c r="AFR30">
        <v>44.27</v>
      </c>
      <c r="AFS30" t="s">
        <v>1244</v>
      </c>
      <c r="AFT30">
        <v>43.33</v>
      </c>
      <c r="AFU30">
        <v>10.45</v>
      </c>
      <c r="AFV30">
        <v>80.97</v>
      </c>
      <c r="AFW30">
        <v>38.36</v>
      </c>
      <c r="AFX30">
        <v>58.27</v>
      </c>
      <c r="AFY30">
        <v>80.02</v>
      </c>
      <c r="AFZ30" t="s">
        <v>1244</v>
      </c>
      <c r="AGA30" t="s">
        <v>1244</v>
      </c>
      <c r="AGB30">
        <v>26</v>
      </c>
      <c r="AGC30">
        <v>48.86</v>
      </c>
      <c r="AGD30" t="s">
        <v>1244</v>
      </c>
      <c r="AGE30">
        <v>44.67</v>
      </c>
      <c r="AGF30">
        <v>31.72</v>
      </c>
      <c r="AGG30">
        <v>10.84</v>
      </c>
      <c r="AGH30" t="s">
        <v>1244</v>
      </c>
      <c r="AGI30">
        <v>85.05</v>
      </c>
      <c r="AGK30">
        <v>62.67</v>
      </c>
      <c r="AGM30">
        <v>15.9</v>
      </c>
      <c r="AGN30" t="s">
        <v>1244</v>
      </c>
      <c r="AGO30">
        <v>58.18</v>
      </c>
      <c r="AGQ30">
        <v>51.64</v>
      </c>
      <c r="AGT30" t="s">
        <v>1244</v>
      </c>
      <c r="AGU30" t="s">
        <v>1244</v>
      </c>
      <c r="AGW30" t="s">
        <v>1244</v>
      </c>
      <c r="AGX30">
        <v>91.46</v>
      </c>
      <c r="AGY30">
        <v>49.29</v>
      </c>
      <c r="AGZ30">
        <v>33.61</v>
      </c>
      <c r="AHA30" t="s">
        <v>1244</v>
      </c>
      <c r="AHB30" t="s">
        <v>1244</v>
      </c>
      <c r="AHC30">
        <v>72.34</v>
      </c>
      <c r="AHD30">
        <v>6.52</v>
      </c>
      <c r="AHE30" t="s">
        <v>1244</v>
      </c>
      <c r="AHF30">
        <v>54.39</v>
      </c>
      <c r="AHH30">
        <v>69.37</v>
      </c>
      <c r="AHI30">
        <v>11.63</v>
      </c>
      <c r="AHJ30">
        <v>72.56</v>
      </c>
      <c r="AHK30">
        <v>32.270000000000003</v>
      </c>
      <c r="AHL30">
        <v>33.53</v>
      </c>
      <c r="AHM30">
        <v>46.47</v>
      </c>
      <c r="AHO30">
        <v>63.05</v>
      </c>
      <c r="AHP30">
        <v>68.95</v>
      </c>
      <c r="AHQ30" t="s">
        <v>1244</v>
      </c>
      <c r="AHR30" t="s">
        <v>1244</v>
      </c>
      <c r="AHS30">
        <v>34.93</v>
      </c>
      <c r="AHU30">
        <v>33.979999999999997</v>
      </c>
      <c r="AHV30">
        <v>19.72</v>
      </c>
      <c r="AHW30" t="s">
        <v>1244</v>
      </c>
      <c r="AHY30">
        <v>77.510000000000005</v>
      </c>
      <c r="AHZ30">
        <v>60.47</v>
      </c>
      <c r="AIA30">
        <v>86.86</v>
      </c>
      <c r="AIB30">
        <v>74.17</v>
      </c>
      <c r="AID30" t="s">
        <v>1244</v>
      </c>
      <c r="AIE30" t="s">
        <v>1244</v>
      </c>
      <c r="AIF30">
        <v>42.53</v>
      </c>
      <c r="AIG30">
        <v>53.81</v>
      </c>
      <c r="AIH30" t="s">
        <v>1244</v>
      </c>
      <c r="AII30" t="s">
        <v>1244</v>
      </c>
      <c r="AIJ30" t="s">
        <v>1244</v>
      </c>
      <c r="AIK30">
        <v>24.09</v>
      </c>
      <c r="AIM30" t="s">
        <v>1244</v>
      </c>
      <c r="AIN30" t="s">
        <v>1244</v>
      </c>
      <c r="AIO30">
        <v>37.58</v>
      </c>
      <c r="AIP30" t="s">
        <v>1244</v>
      </c>
      <c r="AIQ30">
        <v>24.09</v>
      </c>
      <c r="AIS30">
        <v>80.48</v>
      </c>
      <c r="AIT30" t="s">
        <v>1244</v>
      </c>
      <c r="AIU30">
        <v>14.72</v>
      </c>
      <c r="AIV30">
        <v>40.32</v>
      </c>
      <c r="AIW30">
        <v>73.39</v>
      </c>
      <c r="AIX30">
        <v>45.22</v>
      </c>
      <c r="AIY30">
        <v>78.34</v>
      </c>
      <c r="AIZ30">
        <v>46.63</v>
      </c>
      <c r="AJA30" t="s">
        <v>1244</v>
      </c>
      <c r="AJB30">
        <v>65.95</v>
      </c>
      <c r="AJC30" t="s">
        <v>1244</v>
      </c>
      <c r="AJD30">
        <v>27.54</v>
      </c>
      <c r="AJE30">
        <v>16.87</v>
      </c>
      <c r="AJG30">
        <v>69.42</v>
      </c>
      <c r="AJH30" t="s">
        <v>1244</v>
      </c>
      <c r="AJI30" t="s">
        <v>1244</v>
      </c>
      <c r="AJJ30" t="s">
        <v>1244</v>
      </c>
      <c r="AJK30">
        <v>64.38</v>
      </c>
      <c r="AJL30">
        <v>9.99</v>
      </c>
      <c r="AJN30">
        <v>60.86</v>
      </c>
      <c r="AJO30">
        <v>66.41</v>
      </c>
      <c r="AJP30">
        <v>34.380000000000003</v>
      </c>
      <c r="AJQ30" t="s">
        <v>1244</v>
      </c>
      <c r="AJR30">
        <v>43.63</v>
      </c>
      <c r="AJS30" t="s">
        <v>1244</v>
      </c>
      <c r="AJT30">
        <v>54.03</v>
      </c>
      <c r="AJU30" t="s">
        <v>1244</v>
      </c>
      <c r="AJV30">
        <v>85.45</v>
      </c>
      <c r="AJW30">
        <v>77.14</v>
      </c>
      <c r="AJX30" t="s">
        <v>1244</v>
      </c>
      <c r="AJY30">
        <v>49.81</v>
      </c>
      <c r="AJZ30" t="s">
        <v>1244</v>
      </c>
      <c r="AKA30">
        <v>82.94</v>
      </c>
      <c r="AKB30" t="s">
        <v>1244</v>
      </c>
      <c r="AKC30">
        <v>47.18</v>
      </c>
      <c r="AKD30">
        <v>60.71</v>
      </c>
      <c r="AKE30">
        <v>70.89</v>
      </c>
      <c r="AKF30">
        <v>50.95</v>
      </c>
      <c r="AKG30">
        <v>16.920000000000002</v>
      </c>
      <c r="AKH30">
        <v>20.03</v>
      </c>
      <c r="AKI30">
        <v>37.65</v>
      </c>
      <c r="AKJ30">
        <v>39.53</v>
      </c>
      <c r="AKK30" t="s">
        <v>1244</v>
      </c>
      <c r="AKL30">
        <v>73.7</v>
      </c>
      <c r="AKM30">
        <v>25.1</v>
      </c>
      <c r="AKN30">
        <v>69.61</v>
      </c>
      <c r="AKO30" t="s">
        <v>1244</v>
      </c>
      <c r="AKP30">
        <v>67.180000000000007</v>
      </c>
      <c r="AKQ30">
        <v>54.94</v>
      </c>
      <c r="AKR30" t="s">
        <v>1244</v>
      </c>
      <c r="AKS30">
        <v>66.47</v>
      </c>
      <c r="AKT30">
        <v>38.11</v>
      </c>
      <c r="AKU30" t="s">
        <v>1244</v>
      </c>
      <c r="AKV30">
        <v>35.409999999999997</v>
      </c>
      <c r="AKW30" t="s">
        <v>1244</v>
      </c>
      <c r="AKX30">
        <v>63.36</v>
      </c>
      <c r="AKY30" t="s">
        <v>1244</v>
      </c>
      <c r="AKZ30" t="s">
        <v>1244</v>
      </c>
      <c r="ALB30">
        <v>30</v>
      </c>
      <c r="ALC30" t="s">
        <v>1244</v>
      </c>
      <c r="ALD30" t="s">
        <v>1244</v>
      </c>
      <c r="ALE30" t="s">
        <v>1244</v>
      </c>
      <c r="ALF30">
        <v>65.06</v>
      </c>
      <c r="ALG30">
        <v>37.94</v>
      </c>
      <c r="ALH30" t="s">
        <v>1244</v>
      </c>
      <c r="ALJ30">
        <v>65.400000000000006</v>
      </c>
      <c r="ALK30" t="s">
        <v>1244</v>
      </c>
      <c r="ALL30" t="s">
        <v>1244</v>
      </c>
      <c r="ALM30">
        <v>72.069999999999993</v>
      </c>
      <c r="ALN30" t="s">
        <v>1244</v>
      </c>
      <c r="ALO30" t="s">
        <v>1244</v>
      </c>
      <c r="ALP30">
        <v>37.65</v>
      </c>
      <c r="ALQ30">
        <v>68.66</v>
      </c>
      <c r="ALR30" t="s">
        <v>1244</v>
      </c>
      <c r="ALS30" t="s">
        <v>1244</v>
      </c>
      <c r="ALT30">
        <v>14.5</v>
      </c>
      <c r="ALU30">
        <v>10.69</v>
      </c>
      <c r="ALV30" t="s">
        <v>1244</v>
      </c>
      <c r="ALW30">
        <v>16.649999999999999</v>
      </c>
      <c r="ALX30" t="s">
        <v>1244</v>
      </c>
      <c r="ALY30">
        <v>62.5</v>
      </c>
      <c r="ALZ30" t="s">
        <v>1244</v>
      </c>
      <c r="AMA30" t="s">
        <v>1244</v>
      </c>
      <c r="AMB30" t="s">
        <v>1244</v>
      </c>
      <c r="AMC30">
        <v>13.21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64.02</v>
      </c>
      <c r="AMR30" t="s">
        <v>1244</v>
      </c>
      <c r="AMS30">
        <v>26.37</v>
      </c>
      <c r="AMT30" t="s">
        <v>1244</v>
      </c>
      <c r="AMU30">
        <v>53.8</v>
      </c>
      <c r="AMV30" t="s">
        <v>1244</v>
      </c>
      <c r="AMW30">
        <v>24.61</v>
      </c>
      <c r="AMY30">
        <v>22.29</v>
      </c>
      <c r="AMZ30" t="s">
        <v>1244</v>
      </c>
      <c r="ANA30">
        <v>18.809999999999999</v>
      </c>
      <c r="ANB30" t="s">
        <v>1244</v>
      </c>
      <c r="ANC30">
        <v>57.38</v>
      </c>
      <c r="AND30">
        <v>34.78</v>
      </c>
      <c r="ANE30" t="s">
        <v>1244</v>
      </c>
      <c r="ANF30" t="s">
        <v>1244</v>
      </c>
      <c r="ANG30" t="s">
        <v>1244</v>
      </c>
      <c r="ANH30">
        <v>18.12</v>
      </c>
      <c r="ANI30">
        <v>34.99</v>
      </c>
      <c r="ANJ30" t="s">
        <v>1244</v>
      </c>
      <c r="ANK30">
        <v>79.56</v>
      </c>
      <c r="ANL30">
        <v>28.71</v>
      </c>
      <c r="ANM30">
        <v>30.71</v>
      </c>
      <c r="ANN30">
        <v>43.33</v>
      </c>
      <c r="ANO30" t="s">
        <v>1244</v>
      </c>
      <c r="ANP30">
        <v>84.72</v>
      </c>
      <c r="ANQ30">
        <v>16.829999999999998</v>
      </c>
      <c r="ANR30" t="s">
        <v>1244</v>
      </c>
      <c r="ANS30" t="s">
        <v>1244</v>
      </c>
      <c r="ANT30">
        <v>16.829999999999998</v>
      </c>
      <c r="ANU30" t="s">
        <v>1244</v>
      </c>
      <c r="ANV30">
        <v>43.36</v>
      </c>
      <c r="ANW30">
        <v>58.87</v>
      </c>
      <c r="ANX30" t="s">
        <v>1244</v>
      </c>
      <c r="ANY30" t="s">
        <v>1244</v>
      </c>
      <c r="ANZ30" t="s">
        <v>1244</v>
      </c>
      <c r="AOA30">
        <v>22.28</v>
      </c>
      <c r="AOB30" t="s">
        <v>1244</v>
      </c>
      <c r="AOC30" t="s">
        <v>1244</v>
      </c>
      <c r="AOD30">
        <v>25.08</v>
      </c>
      <c r="AOE30" t="s">
        <v>1244</v>
      </c>
      <c r="AOF30" t="s">
        <v>1244</v>
      </c>
      <c r="AOG30" t="s">
        <v>1244</v>
      </c>
      <c r="AOH30">
        <v>19.52</v>
      </c>
      <c r="AOI30">
        <v>48.99</v>
      </c>
      <c r="AOJ30">
        <v>38.799999999999997</v>
      </c>
      <c r="AOK30" t="s">
        <v>1244</v>
      </c>
      <c r="AOL30" t="s">
        <v>1244</v>
      </c>
      <c r="AOM30" t="s">
        <v>1244</v>
      </c>
      <c r="AON30">
        <v>19.14</v>
      </c>
      <c r="AOO30" t="s">
        <v>1244</v>
      </c>
      <c r="AOP30" t="s">
        <v>1244</v>
      </c>
      <c r="AOQ30">
        <v>17.57</v>
      </c>
      <c r="AOR30">
        <v>43.56</v>
      </c>
      <c r="AOS30" t="s">
        <v>1244</v>
      </c>
      <c r="AOT30" t="s">
        <v>1244</v>
      </c>
      <c r="AOU30" t="s">
        <v>1244</v>
      </c>
      <c r="AOV30">
        <v>21.48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46.75</v>
      </c>
      <c r="APO30">
        <v>14.02</v>
      </c>
      <c r="APP30" t="s">
        <v>1244</v>
      </c>
      <c r="APQ30" t="s">
        <v>1244</v>
      </c>
      <c r="APR30" t="s">
        <v>1244</v>
      </c>
      <c r="APS30" t="s">
        <v>1244</v>
      </c>
      <c r="APU30">
        <v>38.61</v>
      </c>
      <c r="APV30" t="s">
        <v>1244</v>
      </c>
      <c r="APW30">
        <v>13.45</v>
      </c>
      <c r="APX30" t="s">
        <v>1244</v>
      </c>
      <c r="APY30">
        <v>50.29</v>
      </c>
      <c r="APZ30" t="s">
        <v>1244</v>
      </c>
      <c r="AQB30" t="s">
        <v>1244</v>
      </c>
      <c r="AQC30">
        <v>9.25</v>
      </c>
      <c r="AQD30">
        <v>34.67</v>
      </c>
      <c r="AQE30" t="s">
        <v>1244</v>
      </c>
      <c r="AQF30" t="s">
        <v>1244</v>
      </c>
      <c r="AQG30">
        <v>42.51</v>
      </c>
      <c r="AQH30" t="s">
        <v>1244</v>
      </c>
      <c r="AQI30">
        <v>88.7</v>
      </c>
      <c r="AQJ30" t="s">
        <v>1244</v>
      </c>
      <c r="AQK30" t="s">
        <v>1244</v>
      </c>
      <c r="AQL30">
        <v>24.51</v>
      </c>
      <c r="AQM30" t="s">
        <v>1244</v>
      </c>
      <c r="AQN30" t="s">
        <v>1244</v>
      </c>
      <c r="AQO30" t="s">
        <v>1244</v>
      </c>
      <c r="AQP30">
        <v>42.74</v>
      </c>
      <c r="AQQ30">
        <v>20.66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20.79</v>
      </c>
      <c r="AQZ30" t="s">
        <v>1244</v>
      </c>
      <c r="ARA30" t="s">
        <v>1244</v>
      </c>
      <c r="ARD30">
        <v>31.96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21.58</v>
      </c>
      <c r="ARK30" t="s">
        <v>1244</v>
      </c>
      <c r="ARL30" t="s">
        <v>1244</v>
      </c>
      <c r="ARN30">
        <v>58.21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19.489999999999998</v>
      </c>
      <c r="ARV30" t="s">
        <v>1244</v>
      </c>
      <c r="ARW30">
        <v>19.649999999999999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67.2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6.13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25.65</v>
      </c>
      <c r="ASY30" t="s">
        <v>1244</v>
      </c>
      <c r="ASZ30" t="s">
        <v>1244</v>
      </c>
      <c r="ATA30" t="s">
        <v>1244</v>
      </c>
      <c r="ATB30">
        <v>17.739999999999998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56.88</v>
      </c>
      <c r="ATJ30">
        <v>11.37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65.349999999999994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84.4</v>
      </c>
      <c r="C31">
        <v>51.97</v>
      </c>
      <c r="D31">
        <v>35.25</v>
      </c>
      <c r="E31">
        <v>27.16</v>
      </c>
      <c r="F31" t="s">
        <v>1244</v>
      </c>
      <c r="G31">
        <v>34.47</v>
      </c>
      <c r="H31">
        <v>43.96</v>
      </c>
      <c r="I31" t="s">
        <v>1244</v>
      </c>
      <c r="J31">
        <v>60.23</v>
      </c>
      <c r="K31">
        <v>47.4</v>
      </c>
      <c r="L31">
        <v>79.81</v>
      </c>
      <c r="M31">
        <v>61.58</v>
      </c>
      <c r="N31">
        <v>53.03</v>
      </c>
      <c r="O31" t="s">
        <v>1244</v>
      </c>
      <c r="P31">
        <v>63.66</v>
      </c>
      <c r="Q31" t="s">
        <v>1244</v>
      </c>
      <c r="S31">
        <v>35.51</v>
      </c>
      <c r="T31">
        <v>68.7</v>
      </c>
      <c r="U31">
        <v>46.27</v>
      </c>
      <c r="V31" t="s">
        <v>1244</v>
      </c>
      <c r="Y31">
        <v>47.15</v>
      </c>
      <c r="Z31">
        <v>58.05</v>
      </c>
      <c r="AA31" t="s">
        <v>1244</v>
      </c>
      <c r="AB31" t="s">
        <v>1244</v>
      </c>
      <c r="AC31">
        <v>65.319999999999993</v>
      </c>
      <c r="AD31">
        <v>67.900000000000006</v>
      </c>
      <c r="AE31">
        <v>70.91</v>
      </c>
      <c r="AF31">
        <v>75.739999999999995</v>
      </c>
      <c r="AG31">
        <v>55.96</v>
      </c>
      <c r="AH31" t="s">
        <v>1244</v>
      </c>
      <c r="AI31">
        <v>53.44</v>
      </c>
      <c r="AJ31" t="s">
        <v>1244</v>
      </c>
      <c r="AK31">
        <v>69.45</v>
      </c>
      <c r="AL31">
        <v>51.57</v>
      </c>
      <c r="AM31" t="s">
        <v>1244</v>
      </c>
      <c r="AN31">
        <v>52.05</v>
      </c>
      <c r="AO31">
        <v>28.9</v>
      </c>
      <c r="AP31" t="s">
        <v>1244</v>
      </c>
      <c r="AQ31" t="s">
        <v>1244</v>
      </c>
      <c r="AR31">
        <v>56.13</v>
      </c>
      <c r="AS31">
        <v>53.26</v>
      </c>
      <c r="AU31">
        <v>58.52</v>
      </c>
      <c r="AV31">
        <v>59.27</v>
      </c>
      <c r="AW31">
        <v>43.06</v>
      </c>
      <c r="AX31" t="s">
        <v>1244</v>
      </c>
      <c r="AY31">
        <v>44.57</v>
      </c>
      <c r="AZ31">
        <v>6.33</v>
      </c>
      <c r="BA31">
        <v>19.760000000000002</v>
      </c>
      <c r="BB31" t="s">
        <v>1244</v>
      </c>
      <c r="BC31" t="s">
        <v>1244</v>
      </c>
      <c r="BD31">
        <v>58.46</v>
      </c>
      <c r="BE31">
        <v>9.39</v>
      </c>
      <c r="BF31" t="s">
        <v>1244</v>
      </c>
      <c r="BG31">
        <v>33.69</v>
      </c>
      <c r="BH31" t="s">
        <v>1244</v>
      </c>
      <c r="BI31">
        <v>40.4</v>
      </c>
      <c r="BJ31">
        <v>24.91</v>
      </c>
      <c r="BK31">
        <v>56.54</v>
      </c>
      <c r="BL31" t="s">
        <v>1244</v>
      </c>
      <c r="BM31">
        <v>48.55</v>
      </c>
      <c r="BN31">
        <v>48.88</v>
      </c>
      <c r="BO31" t="s">
        <v>1244</v>
      </c>
      <c r="BP31" t="s">
        <v>1244</v>
      </c>
      <c r="BQ31">
        <v>66.319999999999993</v>
      </c>
      <c r="BR31">
        <v>49</v>
      </c>
      <c r="BS31">
        <v>57.41</v>
      </c>
      <c r="BT31">
        <v>78.69</v>
      </c>
      <c r="BU31">
        <v>62.53</v>
      </c>
      <c r="BV31">
        <v>78.69</v>
      </c>
      <c r="BW31">
        <v>60.13</v>
      </c>
      <c r="BX31" t="s">
        <v>1244</v>
      </c>
      <c r="BY31">
        <v>67.37</v>
      </c>
      <c r="BZ31">
        <v>78.87</v>
      </c>
      <c r="CA31">
        <v>60.01</v>
      </c>
      <c r="CB31">
        <v>51.08</v>
      </c>
      <c r="CC31">
        <v>36.08</v>
      </c>
      <c r="CD31">
        <v>34.61</v>
      </c>
      <c r="CE31">
        <v>78.849999999999994</v>
      </c>
      <c r="CF31">
        <v>47.45</v>
      </c>
      <c r="CG31">
        <v>46.79</v>
      </c>
      <c r="CH31" t="s">
        <v>1244</v>
      </c>
      <c r="CI31">
        <v>73.11</v>
      </c>
      <c r="CJ31" t="s">
        <v>1244</v>
      </c>
      <c r="CK31" t="s">
        <v>1244</v>
      </c>
      <c r="CL31">
        <v>45.95</v>
      </c>
      <c r="CM31">
        <v>33.130000000000003</v>
      </c>
      <c r="CN31">
        <v>35.81</v>
      </c>
      <c r="CO31" t="s">
        <v>1244</v>
      </c>
      <c r="CP31" t="s">
        <v>1244</v>
      </c>
      <c r="CR31">
        <v>13.3</v>
      </c>
      <c r="CS31">
        <v>59.35</v>
      </c>
      <c r="CT31" t="s">
        <v>1244</v>
      </c>
      <c r="CU31" t="s">
        <v>1244</v>
      </c>
      <c r="CV31" t="s">
        <v>1244</v>
      </c>
      <c r="CW31">
        <v>49.49</v>
      </c>
      <c r="CX31" t="s">
        <v>1244</v>
      </c>
      <c r="CY31">
        <v>3.62</v>
      </c>
      <c r="CZ31">
        <v>75.81</v>
      </c>
      <c r="DA31">
        <v>32.67</v>
      </c>
      <c r="DB31">
        <v>30.91</v>
      </c>
      <c r="DC31">
        <v>33.44</v>
      </c>
      <c r="DD31">
        <v>78.14</v>
      </c>
      <c r="DE31">
        <v>45.36</v>
      </c>
      <c r="DF31">
        <v>14.06</v>
      </c>
      <c r="DG31" t="s">
        <v>1244</v>
      </c>
      <c r="DI31">
        <v>57.54</v>
      </c>
      <c r="DJ31">
        <v>83.78</v>
      </c>
      <c r="DK31">
        <v>1.39</v>
      </c>
      <c r="DL31" t="s">
        <v>1244</v>
      </c>
      <c r="DM31">
        <v>31.36</v>
      </c>
      <c r="DN31">
        <v>44.6</v>
      </c>
      <c r="DO31">
        <v>37.42</v>
      </c>
      <c r="DQ31" t="s">
        <v>1244</v>
      </c>
      <c r="DR31">
        <v>53.54</v>
      </c>
      <c r="DS31">
        <v>45.67</v>
      </c>
      <c r="DT31">
        <v>60.05</v>
      </c>
      <c r="DU31">
        <v>28.03</v>
      </c>
      <c r="DV31">
        <v>20.57</v>
      </c>
      <c r="DW31" t="s">
        <v>1244</v>
      </c>
      <c r="DY31">
        <v>30.3</v>
      </c>
      <c r="DZ31" t="s">
        <v>1244</v>
      </c>
      <c r="EA31">
        <v>59.24</v>
      </c>
      <c r="EC31">
        <v>66.48</v>
      </c>
      <c r="ED31">
        <v>66.39</v>
      </c>
      <c r="EE31">
        <v>42.76</v>
      </c>
      <c r="EF31">
        <v>49.41</v>
      </c>
      <c r="EG31">
        <v>64.63</v>
      </c>
      <c r="EH31">
        <v>28.84</v>
      </c>
      <c r="EI31">
        <v>56.09</v>
      </c>
      <c r="EJ31" t="s">
        <v>1244</v>
      </c>
      <c r="EK31">
        <v>71.34</v>
      </c>
      <c r="EM31">
        <v>85.96</v>
      </c>
      <c r="EN31" t="s">
        <v>1244</v>
      </c>
      <c r="EO31">
        <v>53.5</v>
      </c>
      <c r="EP31">
        <v>48.22</v>
      </c>
      <c r="EQ31" t="s">
        <v>1244</v>
      </c>
      <c r="ER31">
        <v>80.900000000000006</v>
      </c>
      <c r="ES31">
        <v>20.64</v>
      </c>
      <c r="ET31" t="s">
        <v>1244</v>
      </c>
      <c r="EU31">
        <v>65.849999999999994</v>
      </c>
      <c r="EV31" t="s">
        <v>1244</v>
      </c>
      <c r="EW31">
        <v>49.94</v>
      </c>
      <c r="EX31">
        <v>76.41</v>
      </c>
      <c r="EY31" t="s">
        <v>1244</v>
      </c>
      <c r="EZ31" t="s">
        <v>1244</v>
      </c>
      <c r="FB31">
        <v>36.93</v>
      </c>
      <c r="FC31" t="s">
        <v>1244</v>
      </c>
      <c r="FE31">
        <v>42.52</v>
      </c>
      <c r="FF31">
        <v>20.16</v>
      </c>
      <c r="FG31" t="s">
        <v>1244</v>
      </c>
      <c r="FH31">
        <v>59.15</v>
      </c>
      <c r="FI31">
        <v>62.16</v>
      </c>
      <c r="FJ31" t="s">
        <v>1244</v>
      </c>
      <c r="FK31" t="s">
        <v>1244</v>
      </c>
      <c r="FL31">
        <v>71.08</v>
      </c>
      <c r="FM31">
        <v>42.45</v>
      </c>
      <c r="FN31">
        <v>37.340000000000003</v>
      </c>
      <c r="FO31">
        <v>54.84</v>
      </c>
      <c r="FP31">
        <v>75.930000000000007</v>
      </c>
      <c r="FQ31" t="s">
        <v>1244</v>
      </c>
      <c r="FR31">
        <v>17.72</v>
      </c>
      <c r="FS31" t="s">
        <v>1244</v>
      </c>
      <c r="FT31">
        <v>24.19</v>
      </c>
      <c r="FU31" t="s">
        <v>1244</v>
      </c>
      <c r="FV31">
        <v>39.99</v>
      </c>
      <c r="FW31">
        <v>63.85</v>
      </c>
      <c r="FX31" t="s">
        <v>1244</v>
      </c>
      <c r="FY31">
        <v>65.39</v>
      </c>
      <c r="FZ31">
        <v>15.54</v>
      </c>
      <c r="GB31">
        <v>47.9</v>
      </c>
      <c r="GC31">
        <v>23.51</v>
      </c>
      <c r="GD31" t="s">
        <v>1244</v>
      </c>
      <c r="GF31">
        <v>58.15</v>
      </c>
      <c r="GG31" t="s">
        <v>1244</v>
      </c>
      <c r="GH31">
        <v>17.920000000000002</v>
      </c>
      <c r="GI31">
        <v>40.619999999999997</v>
      </c>
      <c r="GJ31">
        <v>10.4</v>
      </c>
      <c r="GK31" t="s">
        <v>1244</v>
      </c>
      <c r="GL31">
        <v>97.1</v>
      </c>
      <c r="GM31" t="s">
        <v>1244</v>
      </c>
      <c r="GN31">
        <v>59.06</v>
      </c>
      <c r="GO31" t="s">
        <v>1244</v>
      </c>
      <c r="GP31">
        <v>68.63</v>
      </c>
      <c r="GQ31">
        <v>12.75</v>
      </c>
      <c r="GR31" t="s">
        <v>1244</v>
      </c>
      <c r="GS31" t="s">
        <v>1244</v>
      </c>
      <c r="GT31">
        <v>23.01</v>
      </c>
      <c r="GU31" t="s">
        <v>1244</v>
      </c>
      <c r="GV31">
        <v>43.12</v>
      </c>
      <c r="GW31">
        <v>35.950000000000003</v>
      </c>
      <c r="GX31">
        <v>26.24</v>
      </c>
      <c r="GY31" t="s">
        <v>1244</v>
      </c>
      <c r="GZ31" t="s">
        <v>1244</v>
      </c>
      <c r="HB31" t="s">
        <v>1244</v>
      </c>
      <c r="HC31">
        <v>66.37</v>
      </c>
      <c r="HD31">
        <v>27.13</v>
      </c>
      <c r="HE31" t="s">
        <v>1244</v>
      </c>
      <c r="HF31">
        <v>71.290000000000006</v>
      </c>
      <c r="HH31">
        <v>29.93</v>
      </c>
      <c r="HI31" t="s">
        <v>1244</v>
      </c>
      <c r="HJ31" t="s">
        <v>1244</v>
      </c>
      <c r="HK31">
        <v>88.15</v>
      </c>
      <c r="HL31">
        <v>70.94</v>
      </c>
      <c r="HM31">
        <v>27.77</v>
      </c>
      <c r="HN31" t="s">
        <v>1244</v>
      </c>
      <c r="HO31">
        <v>53.85</v>
      </c>
      <c r="HP31">
        <v>28.89</v>
      </c>
      <c r="HQ31">
        <v>42.31</v>
      </c>
      <c r="HR31" t="s">
        <v>1244</v>
      </c>
      <c r="HS31" t="s">
        <v>1244</v>
      </c>
      <c r="HT31">
        <v>79.19</v>
      </c>
      <c r="HU31" t="s">
        <v>1244</v>
      </c>
      <c r="HV31" t="s">
        <v>1244</v>
      </c>
      <c r="HW31" t="s">
        <v>1244</v>
      </c>
      <c r="HX31">
        <v>93.2</v>
      </c>
      <c r="HY31">
        <v>33.090000000000003</v>
      </c>
      <c r="HZ31">
        <v>61.56</v>
      </c>
      <c r="IA31">
        <v>59.35</v>
      </c>
      <c r="IB31">
        <v>10.75</v>
      </c>
      <c r="IC31">
        <v>10.75</v>
      </c>
      <c r="ID31">
        <v>63.84</v>
      </c>
      <c r="IE31" t="s">
        <v>1244</v>
      </c>
      <c r="IF31">
        <v>18.62</v>
      </c>
      <c r="IG31">
        <v>73.92</v>
      </c>
      <c r="IH31" t="s">
        <v>1244</v>
      </c>
      <c r="II31" t="s">
        <v>1244</v>
      </c>
      <c r="IJ31">
        <v>23.66</v>
      </c>
      <c r="IK31">
        <v>67.19</v>
      </c>
      <c r="IL31">
        <v>75.37</v>
      </c>
      <c r="IM31" t="s">
        <v>1244</v>
      </c>
      <c r="IN31">
        <v>15.52</v>
      </c>
      <c r="IO31">
        <v>15.91</v>
      </c>
      <c r="IP31">
        <v>22.79</v>
      </c>
      <c r="IQ31">
        <v>36.5</v>
      </c>
      <c r="IS31" t="s">
        <v>1244</v>
      </c>
      <c r="IT31" t="s">
        <v>1244</v>
      </c>
      <c r="IU31">
        <v>64.849999999999994</v>
      </c>
      <c r="IV31">
        <v>27.24</v>
      </c>
      <c r="IW31">
        <v>17.93</v>
      </c>
      <c r="IX31">
        <v>42.32</v>
      </c>
      <c r="IY31" t="s">
        <v>1244</v>
      </c>
      <c r="IZ31">
        <v>13.38</v>
      </c>
      <c r="JA31">
        <v>56.03</v>
      </c>
      <c r="JB31">
        <v>29.66</v>
      </c>
      <c r="JC31">
        <v>29.26</v>
      </c>
      <c r="JD31">
        <v>11.21</v>
      </c>
      <c r="JE31">
        <v>27.34</v>
      </c>
      <c r="JF31" t="s">
        <v>1244</v>
      </c>
      <c r="JG31">
        <v>33.26</v>
      </c>
      <c r="JI31">
        <v>21.48</v>
      </c>
      <c r="JJ31" t="s">
        <v>1244</v>
      </c>
      <c r="JK31">
        <v>59.31</v>
      </c>
      <c r="JL31" t="s">
        <v>1244</v>
      </c>
      <c r="JM31" t="s">
        <v>1244</v>
      </c>
      <c r="JO31">
        <v>31.44</v>
      </c>
      <c r="JP31" t="s">
        <v>1244</v>
      </c>
      <c r="JQ31">
        <v>15.74</v>
      </c>
      <c r="JR31" t="s">
        <v>1244</v>
      </c>
      <c r="JT31">
        <v>8.42</v>
      </c>
      <c r="JU31">
        <v>21.27</v>
      </c>
      <c r="JV31">
        <v>64.33</v>
      </c>
      <c r="JW31" t="s">
        <v>1244</v>
      </c>
      <c r="JY31" t="s">
        <v>1244</v>
      </c>
      <c r="JZ31" t="s">
        <v>1244</v>
      </c>
      <c r="KA31" t="s">
        <v>1244</v>
      </c>
      <c r="KB31">
        <v>65.739999999999995</v>
      </c>
      <c r="KC31" t="s">
        <v>1244</v>
      </c>
      <c r="KD31">
        <v>33.380000000000003</v>
      </c>
      <c r="KE31">
        <v>24.89</v>
      </c>
      <c r="KF31" t="s">
        <v>1244</v>
      </c>
      <c r="KG31" t="s">
        <v>1244</v>
      </c>
      <c r="KH31">
        <v>74.98</v>
      </c>
      <c r="KJ31" t="s">
        <v>1244</v>
      </c>
      <c r="KK31" t="s">
        <v>1244</v>
      </c>
      <c r="KM31">
        <v>28.15</v>
      </c>
      <c r="KN31">
        <v>53</v>
      </c>
      <c r="KO31">
        <v>65.569999999999993</v>
      </c>
      <c r="KP31" t="s">
        <v>1244</v>
      </c>
      <c r="KQ31">
        <v>29.43</v>
      </c>
      <c r="KR31" t="s">
        <v>1244</v>
      </c>
      <c r="KS31">
        <v>68.989999999999995</v>
      </c>
      <c r="KT31">
        <v>67.19</v>
      </c>
      <c r="KU31" t="s">
        <v>1244</v>
      </c>
      <c r="KV31" t="s">
        <v>1244</v>
      </c>
      <c r="KW31">
        <v>47.19</v>
      </c>
      <c r="KX31">
        <v>33.520000000000003</v>
      </c>
      <c r="KY31" t="s">
        <v>1244</v>
      </c>
      <c r="KZ31">
        <v>77.97</v>
      </c>
      <c r="LA31">
        <v>82.37</v>
      </c>
      <c r="LB31">
        <v>43.6</v>
      </c>
      <c r="LC31" t="s">
        <v>1244</v>
      </c>
      <c r="LD31">
        <v>31.9</v>
      </c>
      <c r="LE31">
        <v>74.36</v>
      </c>
      <c r="LF31">
        <v>48.31</v>
      </c>
      <c r="LG31">
        <v>12.74</v>
      </c>
      <c r="LI31">
        <v>57.07</v>
      </c>
      <c r="LJ31">
        <v>63.02</v>
      </c>
      <c r="LK31" t="s">
        <v>1244</v>
      </c>
      <c r="LL31">
        <v>41.88</v>
      </c>
      <c r="LM31">
        <v>33.72</v>
      </c>
      <c r="LN31" t="s">
        <v>1244</v>
      </c>
      <c r="LO31" t="s">
        <v>1244</v>
      </c>
      <c r="LP31">
        <v>59.77</v>
      </c>
      <c r="LQ31">
        <v>73.989999999999995</v>
      </c>
      <c r="LR31">
        <v>69.39</v>
      </c>
      <c r="LS31">
        <v>73.33</v>
      </c>
      <c r="LU31">
        <v>35.24</v>
      </c>
      <c r="LV31">
        <v>15.91</v>
      </c>
      <c r="LW31">
        <v>26.04</v>
      </c>
      <c r="LX31">
        <v>64.16</v>
      </c>
      <c r="LY31">
        <v>37.24</v>
      </c>
      <c r="LZ31">
        <v>60.94</v>
      </c>
      <c r="MA31">
        <v>74.069999999999993</v>
      </c>
      <c r="MB31" t="s">
        <v>1244</v>
      </c>
      <c r="MC31" t="s">
        <v>1244</v>
      </c>
      <c r="MD31">
        <v>15.17</v>
      </c>
      <c r="ME31">
        <v>52.07</v>
      </c>
      <c r="MF31">
        <v>64.42</v>
      </c>
      <c r="MG31">
        <v>68.28</v>
      </c>
      <c r="MI31">
        <v>46.85</v>
      </c>
      <c r="MJ31">
        <v>14.96</v>
      </c>
      <c r="MK31">
        <v>87.3</v>
      </c>
      <c r="ML31">
        <v>25.69</v>
      </c>
      <c r="MM31" t="s">
        <v>1244</v>
      </c>
      <c r="MN31">
        <v>26.68</v>
      </c>
      <c r="MO31" t="s">
        <v>1244</v>
      </c>
      <c r="MP31" t="s">
        <v>1244</v>
      </c>
      <c r="MQ31">
        <v>57.43</v>
      </c>
      <c r="MR31" t="s">
        <v>1244</v>
      </c>
      <c r="MS31">
        <v>25.94</v>
      </c>
      <c r="MT31">
        <v>23.26</v>
      </c>
      <c r="MU31">
        <v>68.849999999999994</v>
      </c>
      <c r="MV31">
        <v>18.73</v>
      </c>
      <c r="MW31">
        <v>32.92</v>
      </c>
      <c r="MX31">
        <v>37.29</v>
      </c>
      <c r="MZ31">
        <v>17.600000000000001</v>
      </c>
      <c r="NA31" t="s">
        <v>1244</v>
      </c>
      <c r="NB31">
        <v>79.17</v>
      </c>
      <c r="NC31" t="s">
        <v>1244</v>
      </c>
      <c r="ND31" t="s">
        <v>1244</v>
      </c>
      <c r="NE31" t="s">
        <v>1244</v>
      </c>
      <c r="NF31" t="s">
        <v>1244</v>
      </c>
      <c r="NG31">
        <v>33.200000000000003</v>
      </c>
      <c r="NH31">
        <v>21.88</v>
      </c>
      <c r="NJ31" t="s">
        <v>1244</v>
      </c>
      <c r="NK31" t="s">
        <v>1244</v>
      </c>
      <c r="NL31">
        <v>29.49</v>
      </c>
      <c r="NM31">
        <v>34.200000000000003</v>
      </c>
      <c r="NN31">
        <v>55.04</v>
      </c>
      <c r="NP31">
        <v>53.31</v>
      </c>
      <c r="NQ31">
        <v>65.2</v>
      </c>
      <c r="NR31">
        <v>41.6</v>
      </c>
      <c r="NT31">
        <v>46.48</v>
      </c>
      <c r="NU31" t="s">
        <v>1244</v>
      </c>
      <c r="NV31" t="s">
        <v>1244</v>
      </c>
      <c r="NX31">
        <v>60.17</v>
      </c>
      <c r="NY31">
        <v>41.37</v>
      </c>
      <c r="NZ31">
        <v>53.54</v>
      </c>
      <c r="OA31" t="s">
        <v>1244</v>
      </c>
      <c r="OB31">
        <v>79.47</v>
      </c>
      <c r="OC31" t="s">
        <v>1244</v>
      </c>
      <c r="OD31">
        <v>45.04</v>
      </c>
      <c r="OE31">
        <v>50.5</v>
      </c>
      <c r="OF31">
        <v>67.77</v>
      </c>
      <c r="OG31">
        <v>46.22</v>
      </c>
      <c r="OH31" t="s">
        <v>1244</v>
      </c>
      <c r="OJ31">
        <v>54.94</v>
      </c>
      <c r="OK31" t="s">
        <v>1244</v>
      </c>
      <c r="OL31" t="s">
        <v>1244</v>
      </c>
      <c r="OM31" t="s">
        <v>1244</v>
      </c>
      <c r="ON31">
        <v>56.24</v>
      </c>
      <c r="OO31">
        <v>11.2</v>
      </c>
      <c r="OP31">
        <v>56.5</v>
      </c>
      <c r="OQ31">
        <v>79.739999999999995</v>
      </c>
      <c r="OR31">
        <v>50.3</v>
      </c>
      <c r="OS31" t="s">
        <v>1244</v>
      </c>
      <c r="OT31">
        <v>20.72</v>
      </c>
      <c r="OU31">
        <v>34.770000000000003</v>
      </c>
      <c r="OV31">
        <v>85.52</v>
      </c>
      <c r="OW31" t="s">
        <v>1244</v>
      </c>
      <c r="OX31">
        <v>15.58</v>
      </c>
      <c r="OY31">
        <v>23.12</v>
      </c>
      <c r="OZ31">
        <v>20.2</v>
      </c>
      <c r="PC31" t="s">
        <v>1244</v>
      </c>
      <c r="PD31" t="s">
        <v>1244</v>
      </c>
      <c r="PE31">
        <v>3.59</v>
      </c>
      <c r="PH31" t="s">
        <v>1244</v>
      </c>
      <c r="PI31">
        <v>77.02</v>
      </c>
      <c r="PK31" t="s">
        <v>1244</v>
      </c>
      <c r="PL31">
        <v>48.89</v>
      </c>
      <c r="PM31" t="s">
        <v>1244</v>
      </c>
      <c r="PN31">
        <v>24.28</v>
      </c>
      <c r="PO31">
        <v>73.2</v>
      </c>
      <c r="PP31">
        <v>77.33</v>
      </c>
      <c r="PQ31" t="s">
        <v>1244</v>
      </c>
      <c r="PR31" t="s">
        <v>1244</v>
      </c>
      <c r="PS31">
        <v>41.15</v>
      </c>
      <c r="PT31">
        <v>35.65</v>
      </c>
      <c r="PU31">
        <v>19.64</v>
      </c>
      <c r="PV31">
        <v>68.459999999999994</v>
      </c>
      <c r="PW31">
        <v>71.39</v>
      </c>
      <c r="PX31">
        <v>48.04</v>
      </c>
      <c r="PY31" t="s">
        <v>1244</v>
      </c>
      <c r="PZ31">
        <v>41.27</v>
      </c>
      <c r="QA31">
        <v>86.66</v>
      </c>
      <c r="QB31" t="s">
        <v>1244</v>
      </c>
      <c r="QC31" t="s">
        <v>1244</v>
      </c>
      <c r="QE31" t="s">
        <v>1244</v>
      </c>
      <c r="QF31">
        <v>32.130000000000003</v>
      </c>
      <c r="QH31">
        <v>58.77</v>
      </c>
      <c r="QI31">
        <v>39.409999999999997</v>
      </c>
      <c r="QJ31" t="s">
        <v>1244</v>
      </c>
      <c r="QK31">
        <v>56.22</v>
      </c>
      <c r="QL31">
        <v>82.48</v>
      </c>
      <c r="QM31" t="s">
        <v>1244</v>
      </c>
      <c r="QO31">
        <v>37.01</v>
      </c>
      <c r="QP31">
        <v>76.59</v>
      </c>
      <c r="QQ31">
        <v>24.59</v>
      </c>
      <c r="QR31" t="s">
        <v>1244</v>
      </c>
      <c r="QS31">
        <v>79.180000000000007</v>
      </c>
      <c r="QT31" t="s">
        <v>1244</v>
      </c>
      <c r="QU31">
        <v>69.78</v>
      </c>
      <c r="QV31" t="s">
        <v>1244</v>
      </c>
      <c r="QW31" t="s">
        <v>1244</v>
      </c>
      <c r="QY31">
        <v>49.73</v>
      </c>
      <c r="QZ31" t="s">
        <v>1244</v>
      </c>
      <c r="RA31">
        <v>47.14</v>
      </c>
      <c r="RB31" t="s">
        <v>1244</v>
      </c>
      <c r="RC31">
        <v>32.49</v>
      </c>
      <c r="RD31" t="s">
        <v>1244</v>
      </c>
      <c r="RE31" t="s">
        <v>1244</v>
      </c>
      <c r="RF31">
        <v>12.55</v>
      </c>
      <c r="RG31">
        <v>27.91</v>
      </c>
      <c r="RH31">
        <v>68.23</v>
      </c>
      <c r="RI31">
        <v>35.53</v>
      </c>
      <c r="RJ31">
        <v>76.989999999999995</v>
      </c>
      <c r="RK31">
        <v>38.119999999999997</v>
      </c>
      <c r="RL31">
        <v>43.51</v>
      </c>
      <c r="RM31" t="s">
        <v>1244</v>
      </c>
      <c r="RN31">
        <v>68.489999999999995</v>
      </c>
      <c r="RO31" t="s">
        <v>1244</v>
      </c>
      <c r="RP31" t="s">
        <v>1244</v>
      </c>
      <c r="RQ31" t="s">
        <v>1244</v>
      </c>
      <c r="RS31">
        <v>63.08</v>
      </c>
      <c r="RT31">
        <v>48.26</v>
      </c>
      <c r="RV31">
        <v>33.369999999999997</v>
      </c>
      <c r="RW31">
        <v>46.04</v>
      </c>
      <c r="RX31">
        <v>7.37</v>
      </c>
      <c r="RY31">
        <v>37.85</v>
      </c>
      <c r="RZ31">
        <v>69.84</v>
      </c>
      <c r="SA31">
        <v>28.49</v>
      </c>
      <c r="SB31">
        <v>37.22</v>
      </c>
      <c r="SC31">
        <v>71.7</v>
      </c>
      <c r="SD31" t="s">
        <v>1244</v>
      </c>
      <c r="SG31">
        <v>84.14</v>
      </c>
      <c r="SH31">
        <v>23.6</v>
      </c>
      <c r="SI31" t="s">
        <v>1244</v>
      </c>
      <c r="SK31">
        <v>49.87</v>
      </c>
      <c r="SL31">
        <v>48.02</v>
      </c>
      <c r="SM31" t="s">
        <v>1244</v>
      </c>
      <c r="SN31" t="s">
        <v>1244</v>
      </c>
      <c r="SO31" t="s">
        <v>1244</v>
      </c>
      <c r="SP31" t="s">
        <v>1244</v>
      </c>
      <c r="SQ31">
        <v>13.25</v>
      </c>
      <c r="SR31">
        <v>57.21</v>
      </c>
      <c r="ST31">
        <v>45.32</v>
      </c>
      <c r="SU31" t="s">
        <v>1244</v>
      </c>
      <c r="SW31">
        <v>74.95</v>
      </c>
      <c r="SX31" t="s">
        <v>1244</v>
      </c>
      <c r="SY31">
        <v>75.459999999999994</v>
      </c>
      <c r="SZ31">
        <v>56.93</v>
      </c>
      <c r="TA31">
        <v>40.61</v>
      </c>
      <c r="TB31">
        <v>18.809999999999999</v>
      </c>
      <c r="TC31" t="s">
        <v>1244</v>
      </c>
      <c r="TD31">
        <v>33.74</v>
      </c>
      <c r="TE31">
        <v>56.81</v>
      </c>
      <c r="TF31" t="s">
        <v>1244</v>
      </c>
      <c r="TG31">
        <v>71.650000000000006</v>
      </c>
      <c r="TH31">
        <v>2.76</v>
      </c>
      <c r="TI31">
        <v>71.98</v>
      </c>
      <c r="TJ31" t="s">
        <v>1244</v>
      </c>
      <c r="TK31">
        <v>30.92</v>
      </c>
      <c r="TL31" t="s">
        <v>1244</v>
      </c>
      <c r="TM31" t="s">
        <v>1244</v>
      </c>
      <c r="TN31" t="s">
        <v>1244</v>
      </c>
      <c r="TO31">
        <v>59.91</v>
      </c>
      <c r="TQ31">
        <v>5.28</v>
      </c>
      <c r="TR31" t="s">
        <v>1244</v>
      </c>
      <c r="TT31" t="s">
        <v>1244</v>
      </c>
      <c r="TU31">
        <v>29.05</v>
      </c>
      <c r="TV31" t="s">
        <v>1244</v>
      </c>
      <c r="TW31" t="s">
        <v>1244</v>
      </c>
      <c r="TX31" t="s">
        <v>1244</v>
      </c>
      <c r="TY31">
        <v>30.66</v>
      </c>
      <c r="TZ31" t="s">
        <v>1244</v>
      </c>
      <c r="UA31">
        <v>15.64</v>
      </c>
      <c r="UB31">
        <v>41.27</v>
      </c>
      <c r="UC31" t="s">
        <v>1244</v>
      </c>
      <c r="UD31">
        <v>20.02</v>
      </c>
      <c r="UE31">
        <v>42.99</v>
      </c>
      <c r="UF31">
        <v>64.44</v>
      </c>
      <c r="UG31">
        <v>11.85</v>
      </c>
      <c r="UH31">
        <v>29.08</v>
      </c>
      <c r="UI31">
        <v>38.130000000000003</v>
      </c>
      <c r="UK31" t="s">
        <v>1244</v>
      </c>
      <c r="UL31">
        <v>70.91</v>
      </c>
      <c r="UM31" t="s">
        <v>1244</v>
      </c>
      <c r="UN31" t="s">
        <v>1244</v>
      </c>
      <c r="UO31">
        <v>48.14</v>
      </c>
      <c r="UP31">
        <v>43.33</v>
      </c>
      <c r="UQ31" t="s">
        <v>1244</v>
      </c>
      <c r="UR31">
        <v>83.97</v>
      </c>
      <c r="UT31" t="s">
        <v>1244</v>
      </c>
      <c r="UU31">
        <v>51.17</v>
      </c>
      <c r="UV31">
        <v>35.39</v>
      </c>
      <c r="UX31" t="s">
        <v>1244</v>
      </c>
      <c r="UY31">
        <v>10.71</v>
      </c>
      <c r="UZ31">
        <v>61.83</v>
      </c>
      <c r="VA31" t="s">
        <v>1244</v>
      </c>
      <c r="VB31">
        <v>32.770000000000003</v>
      </c>
      <c r="VC31" t="s">
        <v>1244</v>
      </c>
      <c r="VD31">
        <v>42.46</v>
      </c>
      <c r="VE31">
        <v>25.33</v>
      </c>
      <c r="VF31">
        <v>51.33</v>
      </c>
      <c r="VG31">
        <v>51.1</v>
      </c>
      <c r="VH31">
        <v>48.65</v>
      </c>
      <c r="VI31">
        <v>44.39</v>
      </c>
      <c r="VJ31">
        <v>29.62</v>
      </c>
      <c r="VM31">
        <v>63.63</v>
      </c>
      <c r="VO31">
        <v>61.59</v>
      </c>
      <c r="VP31" t="s">
        <v>1244</v>
      </c>
      <c r="VQ31">
        <v>37.57</v>
      </c>
      <c r="VR31">
        <v>67.099999999999994</v>
      </c>
      <c r="VT31" t="s">
        <v>1244</v>
      </c>
      <c r="VU31">
        <v>21.08</v>
      </c>
      <c r="VV31" t="s">
        <v>1244</v>
      </c>
      <c r="VW31">
        <v>45.84</v>
      </c>
      <c r="VX31">
        <v>62.96</v>
      </c>
      <c r="VY31" t="s">
        <v>1244</v>
      </c>
      <c r="VZ31">
        <v>82.32</v>
      </c>
      <c r="WA31" t="s">
        <v>1244</v>
      </c>
      <c r="WB31">
        <v>29.32</v>
      </c>
      <c r="WC31">
        <v>67.17</v>
      </c>
      <c r="WD31" t="s">
        <v>1244</v>
      </c>
      <c r="WE31">
        <v>59.54</v>
      </c>
      <c r="WF31">
        <v>27.46</v>
      </c>
      <c r="WH31" t="s">
        <v>1244</v>
      </c>
      <c r="WJ31">
        <v>28.5</v>
      </c>
      <c r="WK31">
        <v>10.68</v>
      </c>
      <c r="WL31" t="s">
        <v>1244</v>
      </c>
      <c r="WM31">
        <v>55.28</v>
      </c>
      <c r="WN31">
        <v>34.74</v>
      </c>
      <c r="WO31" t="s">
        <v>1244</v>
      </c>
      <c r="WP31">
        <v>72.75</v>
      </c>
      <c r="WQ31">
        <v>33</v>
      </c>
      <c r="WR31">
        <v>21.86</v>
      </c>
      <c r="WS31">
        <v>40.729999999999997</v>
      </c>
      <c r="WT31">
        <v>65.33</v>
      </c>
      <c r="WU31">
        <v>74.22</v>
      </c>
      <c r="WV31">
        <v>33.32</v>
      </c>
      <c r="WW31" t="s">
        <v>1244</v>
      </c>
      <c r="WX31">
        <v>23.79</v>
      </c>
      <c r="WY31">
        <v>24.29</v>
      </c>
      <c r="WZ31">
        <v>12.4</v>
      </c>
      <c r="XA31">
        <v>41.6</v>
      </c>
      <c r="XB31">
        <v>49.61</v>
      </c>
      <c r="XC31">
        <v>10.14</v>
      </c>
      <c r="XD31">
        <v>33</v>
      </c>
      <c r="XE31" t="s">
        <v>1244</v>
      </c>
      <c r="XF31" t="s">
        <v>1244</v>
      </c>
      <c r="XG31">
        <v>21.81</v>
      </c>
      <c r="XH31">
        <v>33</v>
      </c>
      <c r="XI31" t="s">
        <v>1244</v>
      </c>
      <c r="XJ31" t="s">
        <v>1244</v>
      </c>
      <c r="XK31">
        <v>24.08</v>
      </c>
      <c r="XL31" t="s">
        <v>1244</v>
      </c>
      <c r="XM31" t="s">
        <v>1244</v>
      </c>
      <c r="XN31">
        <v>11.63</v>
      </c>
      <c r="XO31">
        <v>64.510000000000005</v>
      </c>
      <c r="XP31">
        <v>36.35</v>
      </c>
      <c r="XQ31">
        <v>28.85</v>
      </c>
      <c r="XR31">
        <v>62.26</v>
      </c>
      <c r="XS31">
        <v>62.45</v>
      </c>
      <c r="XT31" t="s">
        <v>1244</v>
      </c>
      <c r="XV31" t="s">
        <v>1244</v>
      </c>
      <c r="XW31" t="s">
        <v>1244</v>
      </c>
      <c r="XX31">
        <v>27.98</v>
      </c>
      <c r="XY31">
        <v>52.62</v>
      </c>
      <c r="XZ31">
        <v>17.13</v>
      </c>
      <c r="YA31" t="s">
        <v>1244</v>
      </c>
      <c r="YB31">
        <v>24.9</v>
      </c>
      <c r="YC31" t="s">
        <v>1244</v>
      </c>
      <c r="YD31">
        <v>72.239999999999995</v>
      </c>
      <c r="YE31">
        <v>59.1</v>
      </c>
      <c r="YF31">
        <v>82.03</v>
      </c>
      <c r="YH31">
        <v>64.95</v>
      </c>
      <c r="YI31" t="s">
        <v>1244</v>
      </c>
      <c r="YJ31" t="s">
        <v>1244</v>
      </c>
      <c r="YK31">
        <v>67.88</v>
      </c>
      <c r="YL31" t="s">
        <v>1244</v>
      </c>
      <c r="YN31">
        <v>50.05</v>
      </c>
      <c r="YO31">
        <v>66.7</v>
      </c>
      <c r="YP31" t="s">
        <v>1244</v>
      </c>
      <c r="YQ31">
        <v>22.97</v>
      </c>
      <c r="YR31" t="s">
        <v>1244</v>
      </c>
      <c r="YS31" t="s">
        <v>1244</v>
      </c>
      <c r="YT31">
        <v>71.92</v>
      </c>
      <c r="YU31" t="s">
        <v>1244</v>
      </c>
      <c r="YV31">
        <v>50.56</v>
      </c>
      <c r="YW31">
        <v>21.36</v>
      </c>
      <c r="YY31" t="s">
        <v>1244</v>
      </c>
      <c r="YZ31">
        <v>53.98</v>
      </c>
      <c r="ZA31" t="s">
        <v>1244</v>
      </c>
      <c r="ZB31">
        <v>46.5</v>
      </c>
      <c r="ZC31">
        <v>54.2</v>
      </c>
      <c r="ZE31">
        <v>53.73</v>
      </c>
      <c r="ZF31" t="s">
        <v>1244</v>
      </c>
      <c r="ZG31">
        <v>43.49</v>
      </c>
      <c r="ZH31">
        <v>59.52</v>
      </c>
      <c r="ZI31">
        <v>49.82</v>
      </c>
      <c r="ZJ31">
        <v>76.510000000000005</v>
      </c>
      <c r="ZK31">
        <v>1.4</v>
      </c>
      <c r="ZL31" t="s">
        <v>1244</v>
      </c>
      <c r="ZM31">
        <v>48.43</v>
      </c>
      <c r="ZN31">
        <v>28.43</v>
      </c>
      <c r="ZO31">
        <v>46.79</v>
      </c>
      <c r="ZP31" t="s">
        <v>1244</v>
      </c>
      <c r="ZR31">
        <v>90.57</v>
      </c>
      <c r="ZS31">
        <v>56.14</v>
      </c>
      <c r="ZT31">
        <v>57.67</v>
      </c>
      <c r="ZU31">
        <v>86.91</v>
      </c>
      <c r="ZV31" t="s">
        <v>1244</v>
      </c>
      <c r="ZX31" t="s">
        <v>1244</v>
      </c>
      <c r="ZY31">
        <v>21.43</v>
      </c>
      <c r="ZZ31" t="s">
        <v>1244</v>
      </c>
      <c r="AAA31">
        <v>34.200000000000003</v>
      </c>
      <c r="AAB31">
        <v>10.55</v>
      </c>
      <c r="AAC31" t="s">
        <v>1244</v>
      </c>
      <c r="AAD31">
        <v>27.98</v>
      </c>
      <c r="AAE31">
        <v>32.54</v>
      </c>
      <c r="AAF31">
        <v>6.74</v>
      </c>
      <c r="AAG31">
        <v>53.92</v>
      </c>
      <c r="AAH31">
        <v>44.13</v>
      </c>
      <c r="AAI31" t="s">
        <v>1244</v>
      </c>
      <c r="AAJ31" t="s">
        <v>1244</v>
      </c>
      <c r="AAK31" t="s">
        <v>1244</v>
      </c>
      <c r="AAL31">
        <v>45.53</v>
      </c>
      <c r="AAM31" t="s">
        <v>1244</v>
      </c>
      <c r="AAN31">
        <v>42.87</v>
      </c>
      <c r="AAO31">
        <v>15.81</v>
      </c>
      <c r="AAP31">
        <v>11.64</v>
      </c>
      <c r="AAQ31">
        <v>68.25</v>
      </c>
      <c r="AAR31" t="s">
        <v>1244</v>
      </c>
      <c r="AAS31">
        <v>49.06</v>
      </c>
      <c r="AAT31" t="s">
        <v>1244</v>
      </c>
      <c r="AAU31">
        <v>65.94</v>
      </c>
      <c r="AAV31" t="s">
        <v>1244</v>
      </c>
      <c r="AAW31">
        <v>52.56</v>
      </c>
      <c r="AAX31">
        <v>54.89</v>
      </c>
      <c r="AAY31">
        <v>10.76</v>
      </c>
      <c r="AAZ31" t="s">
        <v>1244</v>
      </c>
      <c r="ABA31">
        <v>27.19</v>
      </c>
      <c r="ABC31" t="s">
        <v>1244</v>
      </c>
      <c r="ABD31">
        <v>19.72</v>
      </c>
      <c r="ABE31" t="s">
        <v>1244</v>
      </c>
      <c r="ABF31">
        <v>62.13</v>
      </c>
      <c r="ABG31">
        <v>44.19</v>
      </c>
      <c r="ABH31" t="s">
        <v>1244</v>
      </c>
      <c r="ABI31">
        <v>15.21</v>
      </c>
      <c r="ABJ31">
        <v>16.61</v>
      </c>
      <c r="ABK31" t="s">
        <v>1244</v>
      </c>
      <c r="ABL31">
        <v>40.24</v>
      </c>
      <c r="ABM31">
        <v>12.62</v>
      </c>
      <c r="ABN31">
        <v>27.45</v>
      </c>
      <c r="ABO31">
        <v>32.24</v>
      </c>
      <c r="ABP31">
        <v>47.21</v>
      </c>
      <c r="ABQ31">
        <v>12.35</v>
      </c>
      <c r="ABR31">
        <v>44.08</v>
      </c>
      <c r="ABS31" t="s">
        <v>1244</v>
      </c>
      <c r="ABT31">
        <v>79.95</v>
      </c>
      <c r="ABW31" t="s">
        <v>1244</v>
      </c>
      <c r="ABX31">
        <v>42.88</v>
      </c>
      <c r="ABY31" t="s">
        <v>1244</v>
      </c>
      <c r="ABZ31">
        <v>15.53</v>
      </c>
      <c r="ACA31">
        <v>55.93</v>
      </c>
      <c r="ACB31" t="s">
        <v>1244</v>
      </c>
      <c r="ACC31">
        <v>20.28</v>
      </c>
      <c r="ACD31">
        <v>75.83</v>
      </c>
      <c r="ACE31" t="s">
        <v>1244</v>
      </c>
      <c r="ACF31" t="s">
        <v>1244</v>
      </c>
      <c r="ACG31">
        <v>66.739999999999995</v>
      </c>
      <c r="ACH31">
        <v>14.66</v>
      </c>
      <c r="ACI31" t="s">
        <v>1244</v>
      </c>
      <c r="ACK31">
        <v>43.7</v>
      </c>
      <c r="ACL31">
        <v>28.43</v>
      </c>
      <c r="ACM31" t="s">
        <v>1244</v>
      </c>
      <c r="ACN31" t="s">
        <v>1244</v>
      </c>
      <c r="ACO31">
        <v>63.6</v>
      </c>
      <c r="ACP31">
        <v>37.950000000000003</v>
      </c>
      <c r="ACQ31" t="s">
        <v>1244</v>
      </c>
      <c r="ACR31">
        <v>60.37</v>
      </c>
      <c r="ACS31">
        <v>5</v>
      </c>
      <c r="ACT31" t="s">
        <v>1244</v>
      </c>
      <c r="ACU31" t="s">
        <v>1244</v>
      </c>
      <c r="ACV31" t="s">
        <v>1244</v>
      </c>
      <c r="ACW31">
        <v>40.049999999999997</v>
      </c>
      <c r="ACX31">
        <v>43.73</v>
      </c>
      <c r="ACY31">
        <v>29.43</v>
      </c>
      <c r="ACZ31">
        <v>58.39</v>
      </c>
      <c r="ADA31">
        <v>74.510000000000005</v>
      </c>
      <c r="ADC31">
        <v>50.47</v>
      </c>
      <c r="ADD31">
        <v>56.33</v>
      </c>
      <c r="ADE31">
        <v>43.33</v>
      </c>
      <c r="ADF31" t="s">
        <v>1244</v>
      </c>
      <c r="ADH31">
        <v>7.37</v>
      </c>
      <c r="ADI31">
        <v>83.01</v>
      </c>
      <c r="ADJ31">
        <v>36.64</v>
      </c>
      <c r="ADK31">
        <v>36.65</v>
      </c>
      <c r="ADL31" t="s">
        <v>1244</v>
      </c>
      <c r="ADM31">
        <v>31.95</v>
      </c>
      <c r="ADN31">
        <v>35.69</v>
      </c>
      <c r="ADP31">
        <v>25.25</v>
      </c>
      <c r="ADQ31">
        <v>24.28</v>
      </c>
      <c r="ADR31">
        <v>46.51</v>
      </c>
      <c r="ADS31">
        <v>50.64</v>
      </c>
      <c r="ADT31" t="s">
        <v>1244</v>
      </c>
      <c r="ADV31">
        <v>37.92</v>
      </c>
      <c r="ADW31">
        <v>39.11</v>
      </c>
      <c r="ADX31">
        <v>35.24</v>
      </c>
      <c r="ADY31">
        <v>42.54</v>
      </c>
      <c r="ADZ31">
        <v>59.9</v>
      </c>
      <c r="AEA31" t="s">
        <v>1244</v>
      </c>
      <c r="AEB31">
        <v>22.77</v>
      </c>
      <c r="AEC31" t="s">
        <v>1244</v>
      </c>
      <c r="AED31">
        <v>45.17</v>
      </c>
      <c r="AEE31">
        <v>53.24</v>
      </c>
      <c r="AEF31" t="s">
        <v>1244</v>
      </c>
      <c r="AEG31">
        <v>84.22</v>
      </c>
      <c r="AEH31">
        <v>40.07</v>
      </c>
      <c r="AEI31" t="s">
        <v>1244</v>
      </c>
      <c r="AEK31" t="s">
        <v>1244</v>
      </c>
      <c r="AEL31" t="s">
        <v>1244</v>
      </c>
      <c r="AEM31">
        <v>43.19</v>
      </c>
      <c r="AEN31">
        <v>60.51</v>
      </c>
      <c r="AEO31">
        <v>63.69</v>
      </c>
      <c r="AEP31" t="s">
        <v>1244</v>
      </c>
      <c r="AEQ31">
        <v>50.27</v>
      </c>
      <c r="AER31">
        <v>17.600000000000001</v>
      </c>
      <c r="AES31" t="s">
        <v>1244</v>
      </c>
      <c r="AET31">
        <v>78.069999999999993</v>
      </c>
      <c r="AEU31" t="s">
        <v>1244</v>
      </c>
      <c r="AEV31">
        <v>77.930000000000007</v>
      </c>
      <c r="AEW31" t="s">
        <v>1244</v>
      </c>
      <c r="AEX31" t="s">
        <v>1244</v>
      </c>
      <c r="AEZ31">
        <v>74.58</v>
      </c>
      <c r="AFA31">
        <v>71.55</v>
      </c>
      <c r="AFB31">
        <v>56.37</v>
      </c>
      <c r="AFC31">
        <v>5.71</v>
      </c>
      <c r="AFD31">
        <v>76.34</v>
      </c>
      <c r="AFE31">
        <v>5.71</v>
      </c>
      <c r="AFF31" t="s">
        <v>1244</v>
      </c>
      <c r="AFG31" t="s">
        <v>1244</v>
      </c>
      <c r="AFI31" t="s">
        <v>1244</v>
      </c>
      <c r="AFJ31" t="s">
        <v>1244</v>
      </c>
      <c r="AFK31">
        <v>28.17</v>
      </c>
      <c r="AFL31">
        <v>9.3699999999999992</v>
      </c>
      <c r="AFM31" t="s">
        <v>1244</v>
      </c>
      <c r="AFN31">
        <v>61.21</v>
      </c>
      <c r="AFO31" t="s">
        <v>1244</v>
      </c>
      <c r="AFP31">
        <v>44.12</v>
      </c>
      <c r="AFQ31" t="s">
        <v>1244</v>
      </c>
      <c r="AFR31">
        <v>44.27</v>
      </c>
      <c r="AFS31" t="s">
        <v>1244</v>
      </c>
      <c r="AFT31">
        <v>43.33</v>
      </c>
      <c r="AFU31">
        <v>10.45</v>
      </c>
      <c r="AFV31">
        <v>80.97</v>
      </c>
      <c r="AFW31">
        <v>38.36</v>
      </c>
      <c r="AFX31">
        <v>58.27</v>
      </c>
      <c r="AFY31">
        <v>80.02</v>
      </c>
      <c r="AFZ31" t="s">
        <v>1244</v>
      </c>
      <c r="AGA31" t="s">
        <v>1244</v>
      </c>
      <c r="AGB31">
        <v>26</v>
      </c>
      <c r="AGC31">
        <v>48.86</v>
      </c>
      <c r="AGD31" t="s">
        <v>1244</v>
      </c>
      <c r="AGE31">
        <v>44.67</v>
      </c>
      <c r="AGF31">
        <v>31.72</v>
      </c>
      <c r="AGG31">
        <v>10.84</v>
      </c>
      <c r="AGH31" t="s">
        <v>1244</v>
      </c>
      <c r="AGI31">
        <v>78.77</v>
      </c>
      <c r="AGK31">
        <v>62.67</v>
      </c>
      <c r="AGM31">
        <v>15.9</v>
      </c>
      <c r="AGN31" t="s">
        <v>1244</v>
      </c>
      <c r="AGO31">
        <v>58.18</v>
      </c>
      <c r="AGQ31">
        <v>51.64</v>
      </c>
      <c r="AGT31" t="s">
        <v>1244</v>
      </c>
      <c r="AGU31" t="s">
        <v>1244</v>
      </c>
      <c r="AGW31" t="s">
        <v>1244</v>
      </c>
      <c r="AGX31">
        <v>91.46</v>
      </c>
      <c r="AGY31">
        <v>49.29</v>
      </c>
      <c r="AGZ31">
        <v>33.61</v>
      </c>
      <c r="AHA31" t="s">
        <v>1244</v>
      </c>
      <c r="AHB31" t="s">
        <v>1244</v>
      </c>
      <c r="AHC31">
        <v>72.34</v>
      </c>
      <c r="AHD31">
        <v>6.52</v>
      </c>
      <c r="AHE31" t="s">
        <v>1244</v>
      </c>
      <c r="AHF31">
        <v>54.39</v>
      </c>
      <c r="AHH31">
        <v>69.37</v>
      </c>
      <c r="AHI31">
        <v>11.63</v>
      </c>
      <c r="AHJ31">
        <v>72.56</v>
      </c>
      <c r="AHK31">
        <v>32.270000000000003</v>
      </c>
      <c r="AHL31">
        <v>33.53</v>
      </c>
      <c r="AHM31">
        <v>46.47</v>
      </c>
      <c r="AHO31">
        <v>63.05</v>
      </c>
      <c r="AHP31">
        <v>68.95</v>
      </c>
      <c r="AHQ31" t="s">
        <v>1244</v>
      </c>
      <c r="AHR31" t="s">
        <v>1244</v>
      </c>
      <c r="AHS31">
        <v>34.93</v>
      </c>
      <c r="AHU31">
        <v>33.979999999999997</v>
      </c>
      <c r="AHV31">
        <v>19.72</v>
      </c>
      <c r="AHW31" t="s">
        <v>1244</v>
      </c>
      <c r="AHY31">
        <v>77.510000000000005</v>
      </c>
      <c r="AHZ31">
        <v>60.47</v>
      </c>
      <c r="AIA31">
        <v>86.86</v>
      </c>
      <c r="AIB31">
        <v>74.17</v>
      </c>
      <c r="AID31" t="s">
        <v>1244</v>
      </c>
      <c r="AIE31" t="s">
        <v>1244</v>
      </c>
      <c r="AIF31">
        <v>42.53</v>
      </c>
      <c r="AIG31">
        <v>53.81</v>
      </c>
      <c r="AIH31" t="s">
        <v>1244</v>
      </c>
      <c r="AII31" t="s">
        <v>1244</v>
      </c>
      <c r="AIJ31" t="s">
        <v>1244</v>
      </c>
      <c r="AIK31">
        <v>24.09</v>
      </c>
      <c r="AIM31" t="s">
        <v>1244</v>
      </c>
      <c r="AIN31" t="s">
        <v>1244</v>
      </c>
      <c r="AIO31">
        <v>37.58</v>
      </c>
      <c r="AIP31" t="s">
        <v>1244</v>
      </c>
      <c r="AIQ31">
        <v>24.09</v>
      </c>
      <c r="AIS31">
        <v>77.150000000000006</v>
      </c>
      <c r="AIT31" t="s">
        <v>1244</v>
      </c>
      <c r="AIU31">
        <v>14.72</v>
      </c>
      <c r="AIV31">
        <v>40.32</v>
      </c>
      <c r="AIW31">
        <v>73.39</v>
      </c>
      <c r="AIX31">
        <v>45.22</v>
      </c>
      <c r="AIY31">
        <v>78.34</v>
      </c>
      <c r="AIZ31">
        <v>46.63</v>
      </c>
      <c r="AJA31" t="s">
        <v>1244</v>
      </c>
      <c r="AJB31">
        <v>65.95</v>
      </c>
      <c r="AJC31" t="s">
        <v>1244</v>
      </c>
      <c r="AJD31">
        <v>27.54</v>
      </c>
      <c r="AJE31">
        <v>16.87</v>
      </c>
      <c r="AJG31">
        <v>69.42</v>
      </c>
      <c r="AJH31" t="s">
        <v>1244</v>
      </c>
      <c r="AJI31" t="s">
        <v>1244</v>
      </c>
      <c r="AJJ31" t="s">
        <v>1244</v>
      </c>
      <c r="AJK31">
        <v>64.38</v>
      </c>
      <c r="AJL31">
        <v>9.99</v>
      </c>
      <c r="AJN31">
        <v>60.86</v>
      </c>
      <c r="AJO31">
        <v>66.41</v>
      </c>
      <c r="AJP31">
        <v>34.380000000000003</v>
      </c>
      <c r="AJQ31" t="s">
        <v>1244</v>
      </c>
      <c r="AJR31">
        <v>43.63</v>
      </c>
      <c r="AJS31" t="s">
        <v>1244</v>
      </c>
      <c r="AJT31">
        <v>54.03</v>
      </c>
      <c r="AJU31" t="s">
        <v>1244</v>
      </c>
      <c r="AJV31">
        <v>85.45</v>
      </c>
      <c r="AJW31">
        <v>77.14</v>
      </c>
      <c r="AJX31" t="s">
        <v>1244</v>
      </c>
      <c r="AJY31">
        <v>49.81</v>
      </c>
      <c r="AJZ31" t="s">
        <v>1244</v>
      </c>
      <c r="AKA31">
        <v>82.94</v>
      </c>
      <c r="AKB31" t="s">
        <v>1244</v>
      </c>
      <c r="AKC31">
        <v>47.18</v>
      </c>
      <c r="AKD31">
        <v>60.71</v>
      </c>
      <c r="AKE31">
        <v>70.89</v>
      </c>
      <c r="AKF31">
        <v>50.95</v>
      </c>
      <c r="AKG31">
        <v>16.920000000000002</v>
      </c>
      <c r="AKH31">
        <v>20.03</v>
      </c>
      <c r="AKI31">
        <v>37.65</v>
      </c>
      <c r="AKJ31">
        <v>39.53</v>
      </c>
      <c r="AKK31" t="s">
        <v>1244</v>
      </c>
      <c r="AKL31">
        <v>73.7</v>
      </c>
      <c r="AKM31">
        <v>25.1</v>
      </c>
      <c r="AKN31">
        <v>69.61</v>
      </c>
      <c r="AKO31" t="s">
        <v>1244</v>
      </c>
      <c r="AKP31">
        <v>67.180000000000007</v>
      </c>
      <c r="AKQ31">
        <v>54.94</v>
      </c>
      <c r="AKR31" t="s">
        <v>1244</v>
      </c>
      <c r="AKS31">
        <v>66.47</v>
      </c>
      <c r="AKT31">
        <v>38.11</v>
      </c>
      <c r="AKU31" t="s">
        <v>1244</v>
      </c>
      <c r="AKV31">
        <v>35.409999999999997</v>
      </c>
      <c r="AKW31" t="s">
        <v>1244</v>
      </c>
      <c r="AKX31">
        <v>63.36</v>
      </c>
      <c r="AKY31" t="s">
        <v>1244</v>
      </c>
      <c r="AKZ31" t="s">
        <v>1244</v>
      </c>
      <c r="ALB31">
        <v>30</v>
      </c>
      <c r="ALC31" t="s">
        <v>1244</v>
      </c>
      <c r="ALD31" t="s">
        <v>1244</v>
      </c>
      <c r="ALE31" t="s">
        <v>1244</v>
      </c>
      <c r="ALF31">
        <v>65.06</v>
      </c>
      <c r="ALG31">
        <v>37.94</v>
      </c>
      <c r="ALH31" t="s">
        <v>1244</v>
      </c>
      <c r="ALJ31">
        <v>65.400000000000006</v>
      </c>
      <c r="ALK31" t="s">
        <v>1244</v>
      </c>
      <c r="ALL31" t="s">
        <v>1244</v>
      </c>
      <c r="ALM31">
        <v>72.069999999999993</v>
      </c>
      <c r="ALN31" t="s">
        <v>1244</v>
      </c>
      <c r="ALO31" t="s">
        <v>1244</v>
      </c>
      <c r="ALP31">
        <v>37.65</v>
      </c>
      <c r="ALQ31">
        <v>68.66</v>
      </c>
      <c r="ALR31" t="s">
        <v>1244</v>
      </c>
      <c r="ALS31" t="s">
        <v>1244</v>
      </c>
      <c r="ALT31">
        <v>14.5</v>
      </c>
      <c r="ALU31">
        <v>10.69</v>
      </c>
      <c r="ALV31" t="s">
        <v>1244</v>
      </c>
      <c r="ALW31">
        <v>16.649999999999999</v>
      </c>
      <c r="ALX31" t="s">
        <v>1244</v>
      </c>
      <c r="ALY31">
        <v>62.5</v>
      </c>
      <c r="ALZ31" t="s">
        <v>1244</v>
      </c>
      <c r="AMA31" t="s">
        <v>1244</v>
      </c>
      <c r="AMB31" t="s">
        <v>1244</v>
      </c>
      <c r="AMC31">
        <v>13.21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64.02</v>
      </c>
      <c r="AMR31" t="s">
        <v>1244</v>
      </c>
      <c r="AMS31">
        <v>26.37</v>
      </c>
      <c r="AMT31" t="s">
        <v>1244</v>
      </c>
      <c r="AMU31">
        <v>53.8</v>
      </c>
      <c r="AMV31" t="s">
        <v>1244</v>
      </c>
      <c r="AMW31">
        <v>24.61</v>
      </c>
      <c r="AMY31">
        <v>22.29</v>
      </c>
      <c r="AMZ31" t="s">
        <v>1244</v>
      </c>
      <c r="ANA31">
        <v>18.809999999999999</v>
      </c>
      <c r="ANB31" t="s">
        <v>1244</v>
      </c>
      <c r="ANC31">
        <v>57.38</v>
      </c>
      <c r="AND31">
        <v>34.78</v>
      </c>
      <c r="ANE31" t="s">
        <v>1244</v>
      </c>
      <c r="ANF31" t="s">
        <v>1244</v>
      </c>
      <c r="ANG31" t="s">
        <v>1244</v>
      </c>
      <c r="ANH31">
        <v>18.12</v>
      </c>
      <c r="ANI31">
        <v>34.99</v>
      </c>
      <c r="ANJ31" t="s">
        <v>1244</v>
      </c>
      <c r="ANK31">
        <v>79.56</v>
      </c>
      <c r="ANL31">
        <v>28.71</v>
      </c>
      <c r="ANM31">
        <v>30.71</v>
      </c>
      <c r="ANN31">
        <v>43.33</v>
      </c>
      <c r="ANO31" t="s">
        <v>1244</v>
      </c>
      <c r="ANP31">
        <v>84.72</v>
      </c>
      <c r="ANQ31">
        <v>16.829999999999998</v>
      </c>
      <c r="ANR31" t="s">
        <v>1244</v>
      </c>
      <c r="ANS31" t="s">
        <v>1244</v>
      </c>
      <c r="ANT31">
        <v>16.829999999999998</v>
      </c>
      <c r="ANU31" t="s">
        <v>1244</v>
      </c>
      <c r="ANV31">
        <v>43.36</v>
      </c>
      <c r="ANW31">
        <v>58.87</v>
      </c>
      <c r="ANX31" t="s">
        <v>1244</v>
      </c>
      <c r="ANY31" t="s">
        <v>1244</v>
      </c>
      <c r="ANZ31" t="s">
        <v>1244</v>
      </c>
      <c r="AOA31">
        <v>22.28</v>
      </c>
      <c r="AOB31" t="s">
        <v>1244</v>
      </c>
      <c r="AOC31" t="s">
        <v>1244</v>
      </c>
      <c r="AOD31">
        <v>25.08</v>
      </c>
      <c r="AOE31" t="s">
        <v>1244</v>
      </c>
      <c r="AOF31" t="s">
        <v>1244</v>
      </c>
      <c r="AOG31" t="s">
        <v>1244</v>
      </c>
      <c r="AOH31">
        <v>19.52</v>
      </c>
      <c r="AOI31">
        <v>48.99</v>
      </c>
      <c r="AOJ31">
        <v>38.799999999999997</v>
      </c>
      <c r="AOK31" t="s">
        <v>1244</v>
      </c>
      <c r="AOL31" t="s">
        <v>1244</v>
      </c>
      <c r="AOM31" t="s">
        <v>1244</v>
      </c>
      <c r="AON31">
        <v>19.14</v>
      </c>
      <c r="AOO31" t="s">
        <v>1244</v>
      </c>
      <c r="AOP31" t="s">
        <v>1244</v>
      </c>
      <c r="AOQ31">
        <v>17.57</v>
      </c>
      <c r="AOR31">
        <v>43.56</v>
      </c>
      <c r="AOS31" t="s">
        <v>1244</v>
      </c>
      <c r="AOT31" t="s">
        <v>1244</v>
      </c>
      <c r="AOU31" t="s">
        <v>1244</v>
      </c>
      <c r="AOV31">
        <v>21.48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46.75</v>
      </c>
      <c r="APO31">
        <v>14.02</v>
      </c>
      <c r="APP31" t="s">
        <v>1244</v>
      </c>
      <c r="APQ31" t="s">
        <v>1244</v>
      </c>
      <c r="APR31" t="s">
        <v>1244</v>
      </c>
      <c r="APS31" t="s">
        <v>1244</v>
      </c>
      <c r="APU31">
        <v>38.61</v>
      </c>
      <c r="APV31" t="s">
        <v>1244</v>
      </c>
      <c r="APW31">
        <v>13.45</v>
      </c>
      <c r="APX31" t="s">
        <v>1244</v>
      </c>
      <c r="APY31">
        <v>50.29</v>
      </c>
      <c r="APZ31" t="s">
        <v>1244</v>
      </c>
      <c r="AQB31" t="s">
        <v>1244</v>
      </c>
      <c r="AQC31">
        <v>9.25</v>
      </c>
      <c r="AQD31">
        <v>34.67</v>
      </c>
      <c r="AQE31" t="s">
        <v>1244</v>
      </c>
      <c r="AQF31" t="s">
        <v>1244</v>
      </c>
      <c r="AQG31">
        <v>42.51</v>
      </c>
      <c r="AQH31" t="s">
        <v>1244</v>
      </c>
      <c r="AQI31">
        <v>88.7</v>
      </c>
      <c r="AQJ31" t="s">
        <v>1244</v>
      </c>
      <c r="AQK31" t="s">
        <v>1244</v>
      </c>
      <c r="AQL31">
        <v>24.51</v>
      </c>
      <c r="AQM31" t="s">
        <v>1244</v>
      </c>
      <c r="AQN31" t="s">
        <v>1244</v>
      </c>
      <c r="AQO31" t="s">
        <v>1244</v>
      </c>
      <c r="AQP31">
        <v>19.010000000000002</v>
      </c>
      <c r="AQQ31">
        <v>20.66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20.79</v>
      </c>
      <c r="AQZ31" t="s">
        <v>1244</v>
      </c>
      <c r="ARA31" t="s">
        <v>1244</v>
      </c>
      <c r="ARD31">
        <v>31.96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21.58</v>
      </c>
      <c r="ARK31" t="s">
        <v>1244</v>
      </c>
      <c r="ARL31" t="s">
        <v>1244</v>
      </c>
      <c r="ARN31">
        <v>58.21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19.489999999999998</v>
      </c>
      <c r="ARV31" t="s">
        <v>1244</v>
      </c>
      <c r="ARW31">
        <v>19.649999999999999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67.2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6.13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25.65</v>
      </c>
      <c r="ASY31" t="s">
        <v>1244</v>
      </c>
      <c r="ASZ31" t="s">
        <v>1244</v>
      </c>
      <c r="ATA31" t="s">
        <v>1244</v>
      </c>
      <c r="ATB31">
        <v>17.739999999999998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56.88</v>
      </c>
      <c r="ATJ31">
        <v>11.37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65.349999999999994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84.4</v>
      </c>
      <c r="C32">
        <v>51.97</v>
      </c>
      <c r="D32">
        <v>35.25</v>
      </c>
      <c r="E32">
        <v>27.16</v>
      </c>
      <c r="F32" t="s">
        <v>1244</v>
      </c>
      <c r="G32">
        <v>34.47</v>
      </c>
      <c r="H32">
        <v>43.96</v>
      </c>
      <c r="I32" t="s">
        <v>1244</v>
      </c>
      <c r="J32">
        <v>60.23</v>
      </c>
      <c r="K32">
        <v>47.4</v>
      </c>
      <c r="L32">
        <v>79.81</v>
      </c>
      <c r="M32">
        <v>61.58</v>
      </c>
      <c r="N32">
        <v>53.03</v>
      </c>
      <c r="O32" t="s">
        <v>1244</v>
      </c>
      <c r="P32">
        <v>63.66</v>
      </c>
      <c r="Q32" t="s">
        <v>1244</v>
      </c>
      <c r="S32">
        <v>35.51</v>
      </c>
      <c r="T32">
        <v>68.7</v>
      </c>
      <c r="U32">
        <v>46.27</v>
      </c>
      <c r="V32" t="s">
        <v>1244</v>
      </c>
      <c r="Y32">
        <v>47.15</v>
      </c>
      <c r="Z32">
        <v>58.05</v>
      </c>
      <c r="AA32" t="s">
        <v>1244</v>
      </c>
      <c r="AB32" t="s">
        <v>1244</v>
      </c>
      <c r="AC32">
        <v>65.319999999999993</v>
      </c>
      <c r="AD32">
        <v>67.900000000000006</v>
      </c>
      <c r="AE32">
        <v>70.91</v>
      </c>
      <c r="AF32">
        <v>75.739999999999995</v>
      </c>
      <c r="AG32">
        <v>55.96</v>
      </c>
      <c r="AH32" t="s">
        <v>1244</v>
      </c>
      <c r="AI32">
        <v>53.44</v>
      </c>
      <c r="AJ32" t="s">
        <v>1244</v>
      </c>
      <c r="AK32">
        <v>69.45</v>
      </c>
      <c r="AL32">
        <v>51.57</v>
      </c>
      <c r="AM32" t="s">
        <v>1244</v>
      </c>
      <c r="AN32">
        <v>52.05</v>
      </c>
      <c r="AO32">
        <v>28.9</v>
      </c>
      <c r="AP32" t="s">
        <v>1244</v>
      </c>
      <c r="AQ32" t="s">
        <v>1244</v>
      </c>
      <c r="AR32">
        <v>56.13</v>
      </c>
      <c r="AS32">
        <v>53.26</v>
      </c>
      <c r="AU32">
        <v>58.52</v>
      </c>
      <c r="AV32">
        <v>59.27</v>
      </c>
      <c r="AW32">
        <v>43.06</v>
      </c>
      <c r="AX32" t="s">
        <v>1244</v>
      </c>
      <c r="AY32">
        <v>44.57</v>
      </c>
      <c r="AZ32">
        <v>6.33</v>
      </c>
      <c r="BA32">
        <v>19.760000000000002</v>
      </c>
      <c r="BB32" t="s">
        <v>1244</v>
      </c>
      <c r="BC32" t="s">
        <v>1244</v>
      </c>
      <c r="BD32">
        <v>58.46</v>
      </c>
      <c r="BE32">
        <v>9.39</v>
      </c>
      <c r="BF32" t="s">
        <v>1244</v>
      </c>
      <c r="BG32">
        <v>33.69</v>
      </c>
      <c r="BH32" t="s">
        <v>1244</v>
      </c>
      <c r="BI32">
        <v>40.4</v>
      </c>
      <c r="BJ32">
        <v>24.91</v>
      </c>
      <c r="BK32">
        <v>56.54</v>
      </c>
      <c r="BL32" t="s">
        <v>1244</v>
      </c>
      <c r="BM32">
        <v>48.55</v>
      </c>
      <c r="BN32">
        <v>48.88</v>
      </c>
      <c r="BO32" t="s">
        <v>1244</v>
      </c>
      <c r="BP32" t="s">
        <v>1244</v>
      </c>
      <c r="BQ32">
        <v>66.319999999999993</v>
      </c>
      <c r="BR32">
        <v>49</v>
      </c>
      <c r="BS32">
        <v>57.41</v>
      </c>
      <c r="BT32">
        <v>78.69</v>
      </c>
      <c r="BU32">
        <v>62.53</v>
      </c>
      <c r="BV32">
        <v>78.69</v>
      </c>
      <c r="BW32">
        <v>60.13</v>
      </c>
      <c r="BX32" t="s">
        <v>1244</v>
      </c>
      <c r="BY32">
        <v>67.37</v>
      </c>
      <c r="BZ32">
        <v>78.87</v>
      </c>
      <c r="CA32">
        <v>60.01</v>
      </c>
      <c r="CB32">
        <v>51.08</v>
      </c>
      <c r="CC32">
        <v>36.08</v>
      </c>
      <c r="CD32">
        <v>34.61</v>
      </c>
      <c r="CE32">
        <v>78.849999999999994</v>
      </c>
      <c r="CF32">
        <v>47.45</v>
      </c>
      <c r="CG32">
        <v>46.79</v>
      </c>
      <c r="CH32" t="s">
        <v>1244</v>
      </c>
      <c r="CI32">
        <v>73.11</v>
      </c>
      <c r="CJ32" t="s">
        <v>1244</v>
      </c>
      <c r="CK32" t="s">
        <v>1244</v>
      </c>
      <c r="CL32">
        <v>45.95</v>
      </c>
      <c r="CM32">
        <v>33.130000000000003</v>
      </c>
      <c r="CN32">
        <v>35.81</v>
      </c>
      <c r="CO32" t="s">
        <v>1244</v>
      </c>
      <c r="CP32" t="s">
        <v>1244</v>
      </c>
      <c r="CR32">
        <v>13.3</v>
      </c>
      <c r="CS32">
        <v>59.35</v>
      </c>
      <c r="CT32" t="s">
        <v>1244</v>
      </c>
      <c r="CU32" t="s">
        <v>1244</v>
      </c>
      <c r="CV32" t="s">
        <v>1244</v>
      </c>
      <c r="CW32">
        <v>49.49</v>
      </c>
      <c r="CX32" t="s">
        <v>1244</v>
      </c>
      <c r="CY32">
        <v>3.62</v>
      </c>
      <c r="CZ32">
        <v>75.81</v>
      </c>
      <c r="DA32">
        <v>32.67</v>
      </c>
      <c r="DB32">
        <v>30.91</v>
      </c>
      <c r="DC32">
        <v>33.44</v>
      </c>
      <c r="DD32">
        <v>78.14</v>
      </c>
      <c r="DE32">
        <v>45.36</v>
      </c>
      <c r="DF32">
        <v>14.06</v>
      </c>
      <c r="DG32" t="s">
        <v>1244</v>
      </c>
      <c r="DI32">
        <v>57.54</v>
      </c>
      <c r="DJ32">
        <v>83.78</v>
      </c>
      <c r="DK32">
        <v>1.39</v>
      </c>
      <c r="DL32" t="s">
        <v>1244</v>
      </c>
      <c r="DM32">
        <v>31.36</v>
      </c>
      <c r="DN32">
        <v>44.6</v>
      </c>
      <c r="DO32">
        <v>37.42</v>
      </c>
      <c r="DQ32" t="s">
        <v>1244</v>
      </c>
      <c r="DR32">
        <v>53.54</v>
      </c>
      <c r="DS32">
        <v>45.67</v>
      </c>
      <c r="DT32">
        <v>60.05</v>
      </c>
      <c r="DU32">
        <v>28.03</v>
      </c>
      <c r="DV32">
        <v>20.57</v>
      </c>
      <c r="DW32" t="s">
        <v>1244</v>
      </c>
      <c r="DY32">
        <v>30.3</v>
      </c>
      <c r="DZ32" t="s">
        <v>1244</v>
      </c>
      <c r="EA32">
        <v>59.24</v>
      </c>
      <c r="EC32">
        <v>66.48</v>
      </c>
      <c r="ED32">
        <v>66.39</v>
      </c>
      <c r="EE32">
        <v>42.76</v>
      </c>
      <c r="EF32">
        <v>49.41</v>
      </c>
      <c r="EG32">
        <v>64.63</v>
      </c>
      <c r="EH32">
        <v>28.84</v>
      </c>
      <c r="EI32">
        <v>56.09</v>
      </c>
      <c r="EJ32" t="s">
        <v>1244</v>
      </c>
      <c r="EK32">
        <v>71.34</v>
      </c>
      <c r="EM32">
        <v>85.96</v>
      </c>
      <c r="EN32" t="s">
        <v>1244</v>
      </c>
      <c r="EO32">
        <v>53.5</v>
      </c>
      <c r="EP32">
        <v>48.22</v>
      </c>
      <c r="EQ32" t="s">
        <v>1244</v>
      </c>
      <c r="ER32">
        <v>80.900000000000006</v>
      </c>
      <c r="ES32">
        <v>20.64</v>
      </c>
      <c r="ET32" t="s">
        <v>1244</v>
      </c>
      <c r="EU32">
        <v>65.849999999999994</v>
      </c>
      <c r="EV32" t="s">
        <v>1244</v>
      </c>
      <c r="EW32">
        <v>49.94</v>
      </c>
      <c r="EX32">
        <v>76.41</v>
      </c>
      <c r="EY32" t="s">
        <v>1244</v>
      </c>
      <c r="EZ32" t="s">
        <v>1244</v>
      </c>
      <c r="FB32">
        <v>36.93</v>
      </c>
      <c r="FC32" t="s">
        <v>1244</v>
      </c>
      <c r="FE32">
        <v>42.52</v>
      </c>
      <c r="FF32">
        <v>20.16</v>
      </c>
      <c r="FG32" t="s">
        <v>1244</v>
      </c>
      <c r="FH32">
        <v>59.15</v>
      </c>
      <c r="FI32">
        <v>62.16</v>
      </c>
      <c r="FJ32" t="s">
        <v>1244</v>
      </c>
      <c r="FK32" t="s">
        <v>1244</v>
      </c>
      <c r="FL32">
        <v>71.08</v>
      </c>
      <c r="FM32">
        <v>42.45</v>
      </c>
      <c r="FN32">
        <v>37.340000000000003</v>
      </c>
      <c r="FO32">
        <v>54.84</v>
      </c>
      <c r="FP32">
        <v>75.930000000000007</v>
      </c>
      <c r="FQ32" t="s">
        <v>1244</v>
      </c>
      <c r="FR32">
        <v>58</v>
      </c>
      <c r="FS32" t="s">
        <v>1244</v>
      </c>
      <c r="FT32">
        <v>24.19</v>
      </c>
      <c r="FU32" t="s">
        <v>1244</v>
      </c>
      <c r="FV32">
        <v>39.99</v>
      </c>
      <c r="FW32">
        <v>63.85</v>
      </c>
      <c r="FX32" t="s">
        <v>1244</v>
      </c>
      <c r="FY32">
        <v>65.39</v>
      </c>
      <c r="FZ32">
        <v>15.54</v>
      </c>
      <c r="GB32">
        <v>47.9</v>
      </c>
      <c r="GC32">
        <v>23.51</v>
      </c>
      <c r="GD32" t="s">
        <v>1244</v>
      </c>
      <c r="GF32">
        <v>58.15</v>
      </c>
      <c r="GG32" t="s">
        <v>1244</v>
      </c>
      <c r="GH32">
        <v>17.920000000000002</v>
      </c>
      <c r="GI32">
        <v>40.619999999999997</v>
      </c>
      <c r="GJ32">
        <v>10.4</v>
      </c>
      <c r="GK32" t="s">
        <v>1244</v>
      </c>
      <c r="GL32">
        <v>97.1</v>
      </c>
      <c r="GM32" t="s">
        <v>1244</v>
      </c>
      <c r="GN32">
        <v>59.06</v>
      </c>
      <c r="GO32" t="s">
        <v>1244</v>
      </c>
      <c r="GP32">
        <v>68.63</v>
      </c>
      <c r="GQ32">
        <v>12.75</v>
      </c>
      <c r="GR32" t="s">
        <v>1244</v>
      </c>
      <c r="GS32" t="s">
        <v>1244</v>
      </c>
      <c r="GT32">
        <v>23.01</v>
      </c>
      <c r="GU32" t="s">
        <v>1244</v>
      </c>
      <c r="GV32">
        <v>43.12</v>
      </c>
      <c r="GW32">
        <v>35.950000000000003</v>
      </c>
      <c r="GX32">
        <v>26.24</v>
      </c>
      <c r="GY32" t="s">
        <v>1244</v>
      </c>
      <c r="GZ32" t="s">
        <v>1244</v>
      </c>
      <c r="HB32" t="s">
        <v>1244</v>
      </c>
      <c r="HC32">
        <v>66.37</v>
      </c>
      <c r="HD32">
        <v>27.13</v>
      </c>
      <c r="HE32" t="s">
        <v>1244</v>
      </c>
      <c r="HF32">
        <v>16.68</v>
      </c>
      <c r="HH32">
        <v>29.93</v>
      </c>
      <c r="HI32" t="s">
        <v>1244</v>
      </c>
      <c r="HJ32" t="s">
        <v>1244</v>
      </c>
      <c r="HK32">
        <v>88.15</v>
      </c>
      <c r="HL32">
        <v>70.94</v>
      </c>
      <c r="HM32">
        <v>27.77</v>
      </c>
      <c r="HN32" t="s">
        <v>1244</v>
      </c>
      <c r="HO32">
        <v>53.85</v>
      </c>
      <c r="HP32">
        <v>28.89</v>
      </c>
      <c r="HQ32">
        <v>42.31</v>
      </c>
      <c r="HR32" t="s">
        <v>1244</v>
      </c>
      <c r="HS32" t="s">
        <v>1244</v>
      </c>
      <c r="HT32">
        <v>79.19</v>
      </c>
      <c r="HU32" t="s">
        <v>1244</v>
      </c>
      <c r="HV32" t="s">
        <v>1244</v>
      </c>
      <c r="HW32" t="s">
        <v>1244</v>
      </c>
      <c r="HX32">
        <v>93.2</v>
      </c>
      <c r="HY32">
        <v>33.090000000000003</v>
      </c>
      <c r="HZ32">
        <v>61.56</v>
      </c>
      <c r="IA32">
        <v>59.35</v>
      </c>
      <c r="IB32">
        <v>10.75</v>
      </c>
      <c r="IC32">
        <v>10.75</v>
      </c>
      <c r="ID32">
        <v>63.84</v>
      </c>
      <c r="IE32" t="s">
        <v>1244</v>
      </c>
      <c r="IF32">
        <v>18.62</v>
      </c>
      <c r="IG32">
        <v>73.92</v>
      </c>
      <c r="IH32" t="s">
        <v>1244</v>
      </c>
      <c r="II32" t="s">
        <v>1244</v>
      </c>
      <c r="IJ32">
        <v>23.66</v>
      </c>
      <c r="IK32">
        <v>67.19</v>
      </c>
      <c r="IL32">
        <v>75.37</v>
      </c>
      <c r="IM32" t="s">
        <v>1244</v>
      </c>
      <c r="IN32">
        <v>15.52</v>
      </c>
      <c r="IO32">
        <v>15.91</v>
      </c>
      <c r="IP32">
        <v>22.79</v>
      </c>
      <c r="IQ32">
        <v>36.5</v>
      </c>
      <c r="IS32" t="s">
        <v>1244</v>
      </c>
      <c r="IT32" t="s">
        <v>1244</v>
      </c>
      <c r="IU32">
        <v>64.849999999999994</v>
      </c>
      <c r="IV32">
        <v>27.24</v>
      </c>
      <c r="IW32">
        <v>17.93</v>
      </c>
      <c r="IX32">
        <v>42.32</v>
      </c>
      <c r="IY32" t="s">
        <v>1244</v>
      </c>
      <c r="IZ32">
        <v>13.38</v>
      </c>
      <c r="JA32">
        <v>56.03</v>
      </c>
      <c r="JB32">
        <v>29.66</v>
      </c>
      <c r="JC32">
        <v>29.26</v>
      </c>
      <c r="JD32">
        <v>11.21</v>
      </c>
      <c r="JE32">
        <v>27.34</v>
      </c>
      <c r="JF32" t="s">
        <v>1244</v>
      </c>
      <c r="JG32">
        <v>33.26</v>
      </c>
      <c r="JI32">
        <v>21.48</v>
      </c>
      <c r="JJ32" t="s">
        <v>1244</v>
      </c>
      <c r="JK32">
        <v>59.31</v>
      </c>
      <c r="JL32" t="s">
        <v>1244</v>
      </c>
      <c r="JM32" t="s">
        <v>1244</v>
      </c>
      <c r="JO32">
        <v>31.44</v>
      </c>
      <c r="JP32" t="s">
        <v>1244</v>
      </c>
      <c r="JQ32">
        <v>15.74</v>
      </c>
      <c r="JR32" t="s">
        <v>1244</v>
      </c>
      <c r="JT32">
        <v>8.42</v>
      </c>
      <c r="JU32">
        <v>21.27</v>
      </c>
      <c r="JV32">
        <v>64.33</v>
      </c>
      <c r="JW32" t="s">
        <v>1244</v>
      </c>
      <c r="JY32" t="s">
        <v>1244</v>
      </c>
      <c r="JZ32" t="s">
        <v>1244</v>
      </c>
      <c r="KA32" t="s">
        <v>1244</v>
      </c>
      <c r="KB32">
        <v>65.739999999999995</v>
      </c>
      <c r="KC32" t="s">
        <v>1244</v>
      </c>
      <c r="KD32">
        <v>33.380000000000003</v>
      </c>
      <c r="KE32">
        <v>24.89</v>
      </c>
      <c r="KF32" t="s">
        <v>1244</v>
      </c>
      <c r="KG32" t="s">
        <v>1244</v>
      </c>
      <c r="KH32">
        <v>74.98</v>
      </c>
      <c r="KJ32" t="s">
        <v>1244</v>
      </c>
      <c r="KK32" t="s">
        <v>1244</v>
      </c>
      <c r="KM32">
        <v>28.15</v>
      </c>
      <c r="KN32">
        <v>53</v>
      </c>
      <c r="KO32">
        <v>65.569999999999993</v>
      </c>
      <c r="KP32" t="s">
        <v>1244</v>
      </c>
      <c r="KQ32">
        <v>29.43</v>
      </c>
      <c r="KR32" t="s">
        <v>1244</v>
      </c>
      <c r="KS32">
        <v>68.989999999999995</v>
      </c>
      <c r="KT32">
        <v>67.19</v>
      </c>
      <c r="KU32" t="s">
        <v>1244</v>
      </c>
      <c r="KV32" t="s">
        <v>1244</v>
      </c>
      <c r="KW32">
        <v>47.19</v>
      </c>
      <c r="KX32">
        <v>33.520000000000003</v>
      </c>
      <c r="KY32" t="s">
        <v>1244</v>
      </c>
      <c r="KZ32">
        <v>77.97</v>
      </c>
      <c r="LA32">
        <v>82.37</v>
      </c>
      <c r="LB32">
        <v>43.6</v>
      </c>
      <c r="LC32" t="s">
        <v>1244</v>
      </c>
      <c r="LD32">
        <v>31.9</v>
      </c>
      <c r="LE32">
        <v>74.36</v>
      </c>
      <c r="LF32">
        <v>48.31</v>
      </c>
      <c r="LG32">
        <v>12.74</v>
      </c>
      <c r="LI32">
        <v>57.07</v>
      </c>
      <c r="LJ32">
        <v>63.02</v>
      </c>
      <c r="LK32" t="s">
        <v>1244</v>
      </c>
      <c r="LL32">
        <v>41.88</v>
      </c>
      <c r="LM32">
        <v>33.72</v>
      </c>
      <c r="LN32" t="s">
        <v>1244</v>
      </c>
      <c r="LO32" t="s">
        <v>1244</v>
      </c>
      <c r="LP32">
        <v>59.77</v>
      </c>
      <c r="LQ32">
        <v>73.989999999999995</v>
      </c>
      <c r="LR32">
        <v>69.39</v>
      </c>
      <c r="LS32">
        <v>73.33</v>
      </c>
      <c r="LU32">
        <v>35.24</v>
      </c>
      <c r="LV32">
        <v>15.91</v>
      </c>
      <c r="LW32">
        <v>26.04</v>
      </c>
      <c r="LX32">
        <v>64.16</v>
      </c>
      <c r="LY32">
        <v>37.24</v>
      </c>
      <c r="LZ32">
        <v>60.94</v>
      </c>
      <c r="MA32">
        <v>74.069999999999993</v>
      </c>
      <c r="MB32" t="s">
        <v>1244</v>
      </c>
      <c r="MC32" t="s">
        <v>1244</v>
      </c>
      <c r="MD32">
        <v>15.17</v>
      </c>
      <c r="ME32">
        <v>53.35</v>
      </c>
      <c r="MF32">
        <v>64.42</v>
      </c>
      <c r="MG32">
        <v>68.28</v>
      </c>
      <c r="MI32">
        <v>46.85</v>
      </c>
      <c r="MJ32">
        <v>14.96</v>
      </c>
      <c r="MK32">
        <v>87.3</v>
      </c>
      <c r="ML32">
        <v>25.69</v>
      </c>
      <c r="MM32" t="s">
        <v>1244</v>
      </c>
      <c r="MN32">
        <v>26.68</v>
      </c>
      <c r="MO32" t="s">
        <v>1244</v>
      </c>
      <c r="MP32" t="s">
        <v>1244</v>
      </c>
      <c r="MQ32">
        <v>57.43</v>
      </c>
      <c r="MR32" t="s">
        <v>1244</v>
      </c>
      <c r="MS32">
        <v>25.94</v>
      </c>
      <c r="MT32">
        <v>23.26</v>
      </c>
      <c r="MU32">
        <v>68.849999999999994</v>
      </c>
      <c r="MV32">
        <v>18.73</v>
      </c>
      <c r="MW32">
        <v>32.92</v>
      </c>
      <c r="MX32">
        <v>37.29</v>
      </c>
      <c r="MZ32">
        <v>17.600000000000001</v>
      </c>
      <c r="NA32" t="s">
        <v>1244</v>
      </c>
      <c r="NB32">
        <v>79.17</v>
      </c>
      <c r="NC32" t="s">
        <v>1244</v>
      </c>
      <c r="ND32" t="s">
        <v>1244</v>
      </c>
      <c r="NE32" t="s">
        <v>1244</v>
      </c>
      <c r="NF32" t="s">
        <v>1244</v>
      </c>
      <c r="NG32">
        <v>33.200000000000003</v>
      </c>
      <c r="NH32">
        <v>21.88</v>
      </c>
      <c r="NJ32" t="s">
        <v>1244</v>
      </c>
      <c r="NK32" t="s">
        <v>1244</v>
      </c>
      <c r="NL32">
        <v>29.49</v>
      </c>
      <c r="NM32">
        <v>34.200000000000003</v>
      </c>
      <c r="NN32">
        <v>55.04</v>
      </c>
      <c r="NP32">
        <v>53.31</v>
      </c>
      <c r="NQ32">
        <v>65.2</v>
      </c>
      <c r="NR32">
        <v>41.6</v>
      </c>
      <c r="NT32">
        <v>46.48</v>
      </c>
      <c r="NU32" t="s">
        <v>1244</v>
      </c>
      <c r="NV32" t="s">
        <v>1244</v>
      </c>
      <c r="NX32">
        <v>60.17</v>
      </c>
      <c r="NY32">
        <v>41.37</v>
      </c>
      <c r="NZ32">
        <v>53.54</v>
      </c>
      <c r="OA32" t="s">
        <v>1244</v>
      </c>
      <c r="OB32">
        <v>79.47</v>
      </c>
      <c r="OC32" t="s">
        <v>1244</v>
      </c>
      <c r="OD32">
        <v>45.04</v>
      </c>
      <c r="OE32">
        <v>50.5</v>
      </c>
      <c r="OF32">
        <v>67.77</v>
      </c>
      <c r="OG32">
        <v>46.22</v>
      </c>
      <c r="OH32" t="s">
        <v>1244</v>
      </c>
      <c r="OJ32">
        <v>54.94</v>
      </c>
      <c r="OK32" t="s">
        <v>1244</v>
      </c>
      <c r="OL32" t="s">
        <v>1244</v>
      </c>
      <c r="OM32" t="s">
        <v>1244</v>
      </c>
      <c r="ON32">
        <v>56.24</v>
      </c>
      <c r="OO32">
        <v>11.2</v>
      </c>
      <c r="OP32">
        <v>56.5</v>
      </c>
      <c r="OQ32">
        <v>79.739999999999995</v>
      </c>
      <c r="OR32">
        <v>50.3</v>
      </c>
      <c r="OS32" t="s">
        <v>1244</v>
      </c>
      <c r="OT32">
        <v>20.72</v>
      </c>
      <c r="OU32">
        <v>34.770000000000003</v>
      </c>
      <c r="OV32">
        <v>85.52</v>
      </c>
      <c r="OW32" t="s">
        <v>1244</v>
      </c>
      <c r="OX32">
        <v>15.58</v>
      </c>
      <c r="OY32">
        <v>23.12</v>
      </c>
      <c r="OZ32">
        <v>20.2</v>
      </c>
      <c r="PC32" t="s">
        <v>1244</v>
      </c>
      <c r="PD32" t="s">
        <v>1244</v>
      </c>
      <c r="PE32">
        <v>3.59</v>
      </c>
      <c r="PH32" t="s">
        <v>1244</v>
      </c>
      <c r="PI32">
        <v>77.02</v>
      </c>
      <c r="PK32" t="s">
        <v>1244</v>
      </c>
      <c r="PL32">
        <v>48.89</v>
      </c>
      <c r="PM32" t="s">
        <v>1244</v>
      </c>
      <c r="PN32">
        <v>24.28</v>
      </c>
      <c r="PO32">
        <v>73.2</v>
      </c>
      <c r="PP32">
        <v>77.33</v>
      </c>
      <c r="PQ32" t="s">
        <v>1244</v>
      </c>
      <c r="PR32" t="s">
        <v>1244</v>
      </c>
      <c r="PS32">
        <v>41.15</v>
      </c>
      <c r="PT32">
        <v>35.65</v>
      </c>
      <c r="PU32">
        <v>19.64</v>
      </c>
      <c r="PV32">
        <v>68.459999999999994</v>
      </c>
      <c r="PW32">
        <v>71.39</v>
      </c>
      <c r="PX32">
        <v>48.04</v>
      </c>
      <c r="PY32" t="s">
        <v>1244</v>
      </c>
      <c r="PZ32">
        <v>41.27</v>
      </c>
      <c r="QA32">
        <v>86.66</v>
      </c>
      <c r="QB32" t="s">
        <v>1244</v>
      </c>
      <c r="QC32" t="s">
        <v>1244</v>
      </c>
      <c r="QE32" t="s">
        <v>1244</v>
      </c>
      <c r="QF32">
        <v>32.130000000000003</v>
      </c>
      <c r="QH32">
        <v>58.77</v>
      </c>
      <c r="QI32">
        <v>39.409999999999997</v>
      </c>
      <c r="QJ32" t="s">
        <v>1244</v>
      </c>
      <c r="QK32">
        <v>56.22</v>
      </c>
      <c r="QL32">
        <v>82.48</v>
      </c>
      <c r="QM32" t="s">
        <v>1244</v>
      </c>
      <c r="QO32">
        <v>37.01</v>
      </c>
      <c r="QP32">
        <v>76.59</v>
      </c>
      <c r="QQ32">
        <v>24.59</v>
      </c>
      <c r="QR32" t="s">
        <v>1244</v>
      </c>
      <c r="QS32">
        <v>79.180000000000007</v>
      </c>
      <c r="QT32" t="s">
        <v>1244</v>
      </c>
      <c r="QU32">
        <v>69.78</v>
      </c>
      <c r="QV32" t="s">
        <v>1244</v>
      </c>
      <c r="QW32" t="s">
        <v>1244</v>
      </c>
      <c r="QY32">
        <v>49.73</v>
      </c>
      <c r="QZ32" t="s">
        <v>1244</v>
      </c>
      <c r="RA32">
        <v>47.14</v>
      </c>
      <c r="RB32" t="s">
        <v>1244</v>
      </c>
      <c r="RC32">
        <v>32.49</v>
      </c>
      <c r="RD32" t="s">
        <v>1244</v>
      </c>
      <c r="RE32" t="s">
        <v>1244</v>
      </c>
      <c r="RF32">
        <v>12.55</v>
      </c>
      <c r="RG32">
        <v>27.91</v>
      </c>
      <c r="RH32">
        <v>68.23</v>
      </c>
      <c r="RI32">
        <v>35.53</v>
      </c>
      <c r="RJ32">
        <v>76.989999999999995</v>
      </c>
      <c r="RK32">
        <v>38.119999999999997</v>
      </c>
      <c r="RL32">
        <v>43.51</v>
      </c>
      <c r="RM32" t="s">
        <v>1244</v>
      </c>
      <c r="RN32">
        <v>68.489999999999995</v>
      </c>
      <c r="RO32" t="s">
        <v>1244</v>
      </c>
      <c r="RP32" t="s">
        <v>1244</v>
      </c>
      <c r="RQ32" t="s">
        <v>1244</v>
      </c>
      <c r="RS32">
        <v>63.08</v>
      </c>
      <c r="RT32">
        <v>48.26</v>
      </c>
      <c r="RV32">
        <v>33.369999999999997</v>
      </c>
      <c r="RW32">
        <v>46.04</v>
      </c>
      <c r="RX32">
        <v>7.37</v>
      </c>
      <c r="RY32">
        <v>37.85</v>
      </c>
      <c r="RZ32">
        <v>69.84</v>
      </c>
      <c r="SA32">
        <v>28.49</v>
      </c>
      <c r="SB32">
        <v>37.22</v>
      </c>
      <c r="SC32">
        <v>71.7</v>
      </c>
      <c r="SD32" t="s">
        <v>1244</v>
      </c>
      <c r="SG32">
        <v>84.14</v>
      </c>
      <c r="SH32">
        <v>23.6</v>
      </c>
      <c r="SI32" t="s">
        <v>1244</v>
      </c>
      <c r="SK32">
        <v>49.87</v>
      </c>
      <c r="SL32">
        <v>48.02</v>
      </c>
      <c r="SM32" t="s">
        <v>1244</v>
      </c>
      <c r="SN32" t="s">
        <v>1244</v>
      </c>
      <c r="SO32" t="s">
        <v>1244</v>
      </c>
      <c r="SP32" t="s">
        <v>1244</v>
      </c>
      <c r="SQ32">
        <v>13.25</v>
      </c>
      <c r="SR32">
        <v>57.21</v>
      </c>
      <c r="ST32">
        <v>45.32</v>
      </c>
      <c r="SU32" t="s">
        <v>1244</v>
      </c>
      <c r="SW32">
        <v>74.95</v>
      </c>
      <c r="SX32" t="s">
        <v>1244</v>
      </c>
      <c r="SY32">
        <v>75.459999999999994</v>
      </c>
      <c r="SZ32">
        <v>56.93</v>
      </c>
      <c r="TA32">
        <v>40.61</v>
      </c>
      <c r="TB32">
        <v>18.809999999999999</v>
      </c>
      <c r="TC32" t="s">
        <v>1244</v>
      </c>
      <c r="TD32">
        <v>33.74</v>
      </c>
      <c r="TE32">
        <v>56.81</v>
      </c>
      <c r="TF32" t="s">
        <v>1244</v>
      </c>
      <c r="TG32">
        <v>71.650000000000006</v>
      </c>
      <c r="TH32">
        <v>2.76</v>
      </c>
      <c r="TI32">
        <v>71.98</v>
      </c>
      <c r="TJ32" t="s">
        <v>1244</v>
      </c>
      <c r="TK32">
        <v>30.92</v>
      </c>
      <c r="TL32" t="s">
        <v>1244</v>
      </c>
      <c r="TM32" t="s">
        <v>1244</v>
      </c>
      <c r="TN32" t="s">
        <v>1244</v>
      </c>
      <c r="TO32">
        <v>59.91</v>
      </c>
      <c r="TQ32">
        <v>5.28</v>
      </c>
      <c r="TR32" t="s">
        <v>1244</v>
      </c>
      <c r="TT32" t="s">
        <v>1244</v>
      </c>
      <c r="TU32">
        <v>29.05</v>
      </c>
      <c r="TV32" t="s">
        <v>1244</v>
      </c>
      <c r="TW32" t="s">
        <v>1244</v>
      </c>
      <c r="TX32" t="s">
        <v>1244</v>
      </c>
      <c r="TY32">
        <v>30.66</v>
      </c>
      <c r="TZ32" t="s">
        <v>1244</v>
      </c>
      <c r="UA32">
        <v>15.64</v>
      </c>
      <c r="UB32">
        <v>41.27</v>
      </c>
      <c r="UC32" t="s">
        <v>1244</v>
      </c>
      <c r="UD32">
        <v>20.02</v>
      </c>
      <c r="UE32">
        <v>42.99</v>
      </c>
      <c r="UF32">
        <v>64.44</v>
      </c>
      <c r="UG32">
        <v>11.85</v>
      </c>
      <c r="UH32">
        <v>29.08</v>
      </c>
      <c r="UI32">
        <v>38.130000000000003</v>
      </c>
      <c r="UK32" t="s">
        <v>1244</v>
      </c>
      <c r="UL32">
        <v>70.91</v>
      </c>
      <c r="UM32" t="s">
        <v>1244</v>
      </c>
      <c r="UN32" t="s">
        <v>1244</v>
      </c>
      <c r="UO32">
        <v>48.14</v>
      </c>
      <c r="UP32">
        <v>43.33</v>
      </c>
      <c r="UQ32" t="s">
        <v>1244</v>
      </c>
      <c r="UR32">
        <v>83.97</v>
      </c>
      <c r="UT32" t="s">
        <v>1244</v>
      </c>
      <c r="UU32">
        <v>51.17</v>
      </c>
      <c r="UV32">
        <v>35.39</v>
      </c>
      <c r="UX32" t="s">
        <v>1244</v>
      </c>
      <c r="UY32">
        <v>10.71</v>
      </c>
      <c r="UZ32">
        <v>61.83</v>
      </c>
      <c r="VA32" t="s">
        <v>1244</v>
      </c>
      <c r="VB32">
        <v>32.770000000000003</v>
      </c>
      <c r="VC32" t="s">
        <v>1244</v>
      </c>
      <c r="VD32">
        <v>42.46</v>
      </c>
      <c r="VE32">
        <v>25.33</v>
      </c>
      <c r="VF32">
        <v>51.33</v>
      </c>
      <c r="VG32">
        <v>51.1</v>
      </c>
      <c r="VH32">
        <v>48.65</v>
      </c>
      <c r="VI32">
        <v>44.39</v>
      </c>
      <c r="VJ32">
        <v>29.62</v>
      </c>
      <c r="VM32">
        <v>63.63</v>
      </c>
      <c r="VO32">
        <v>61.59</v>
      </c>
      <c r="VP32" t="s">
        <v>1244</v>
      </c>
      <c r="VQ32">
        <v>37.57</v>
      </c>
      <c r="VR32">
        <v>67.099999999999994</v>
      </c>
      <c r="VT32" t="s">
        <v>1244</v>
      </c>
      <c r="VU32">
        <v>21.08</v>
      </c>
      <c r="VV32" t="s">
        <v>1244</v>
      </c>
      <c r="VW32">
        <v>45.84</v>
      </c>
      <c r="VX32">
        <v>62.96</v>
      </c>
      <c r="VY32" t="s">
        <v>1244</v>
      </c>
      <c r="VZ32">
        <v>82.32</v>
      </c>
      <c r="WA32" t="s">
        <v>1244</v>
      </c>
      <c r="WB32">
        <v>29.32</v>
      </c>
      <c r="WC32">
        <v>67.17</v>
      </c>
      <c r="WD32" t="s">
        <v>1244</v>
      </c>
      <c r="WE32">
        <v>59.54</v>
      </c>
      <c r="WF32">
        <v>27.46</v>
      </c>
      <c r="WH32" t="s">
        <v>1244</v>
      </c>
      <c r="WJ32">
        <v>28.5</v>
      </c>
      <c r="WK32">
        <v>10.68</v>
      </c>
      <c r="WL32" t="s">
        <v>1244</v>
      </c>
      <c r="WM32">
        <v>55.28</v>
      </c>
      <c r="WN32">
        <v>34.74</v>
      </c>
      <c r="WO32" t="s">
        <v>1244</v>
      </c>
      <c r="WP32">
        <v>72.75</v>
      </c>
      <c r="WQ32">
        <v>33</v>
      </c>
      <c r="WR32">
        <v>21.86</v>
      </c>
      <c r="WS32">
        <v>40.729999999999997</v>
      </c>
      <c r="WT32">
        <v>65.33</v>
      </c>
      <c r="WU32">
        <v>74.22</v>
      </c>
      <c r="WV32">
        <v>33.32</v>
      </c>
      <c r="WW32" t="s">
        <v>1244</v>
      </c>
      <c r="WX32">
        <v>23.79</v>
      </c>
      <c r="WY32">
        <v>24.29</v>
      </c>
      <c r="WZ32">
        <v>12.4</v>
      </c>
      <c r="XA32">
        <v>41.6</v>
      </c>
      <c r="XB32">
        <v>49.61</v>
      </c>
      <c r="XC32">
        <v>10.14</v>
      </c>
      <c r="XD32">
        <v>33</v>
      </c>
      <c r="XE32" t="s">
        <v>1244</v>
      </c>
      <c r="XF32" t="s">
        <v>1244</v>
      </c>
      <c r="XG32">
        <v>21.81</v>
      </c>
      <c r="XH32">
        <v>33</v>
      </c>
      <c r="XI32" t="s">
        <v>1244</v>
      </c>
      <c r="XJ32" t="s">
        <v>1244</v>
      </c>
      <c r="XK32">
        <v>24.08</v>
      </c>
      <c r="XL32" t="s">
        <v>1244</v>
      </c>
      <c r="XM32" t="s">
        <v>1244</v>
      </c>
      <c r="XN32">
        <v>11.63</v>
      </c>
      <c r="XO32">
        <v>64.510000000000005</v>
      </c>
      <c r="XP32">
        <v>36.35</v>
      </c>
      <c r="XQ32">
        <v>28.85</v>
      </c>
      <c r="XR32">
        <v>62.26</v>
      </c>
      <c r="XS32">
        <v>62.45</v>
      </c>
      <c r="XT32" t="s">
        <v>1244</v>
      </c>
      <c r="XV32" t="s">
        <v>1244</v>
      </c>
      <c r="XW32" t="s">
        <v>1244</v>
      </c>
      <c r="XX32">
        <v>27.98</v>
      </c>
      <c r="XY32">
        <v>52.62</v>
      </c>
      <c r="XZ32">
        <v>17.13</v>
      </c>
      <c r="YA32" t="s">
        <v>1244</v>
      </c>
      <c r="YB32">
        <v>24.9</v>
      </c>
      <c r="YC32" t="s">
        <v>1244</v>
      </c>
      <c r="YD32">
        <v>72.239999999999995</v>
      </c>
      <c r="YE32">
        <v>59.1</v>
      </c>
      <c r="YF32">
        <v>82.03</v>
      </c>
      <c r="YH32">
        <v>64.95</v>
      </c>
      <c r="YI32" t="s">
        <v>1244</v>
      </c>
      <c r="YJ32" t="s">
        <v>1244</v>
      </c>
      <c r="YK32">
        <v>67.88</v>
      </c>
      <c r="YL32" t="s">
        <v>1244</v>
      </c>
      <c r="YN32">
        <v>50.05</v>
      </c>
      <c r="YO32">
        <v>66.7</v>
      </c>
      <c r="YP32" t="s">
        <v>1244</v>
      </c>
      <c r="YQ32">
        <v>22.97</v>
      </c>
      <c r="YR32" t="s">
        <v>1244</v>
      </c>
      <c r="YS32" t="s">
        <v>1244</v>
      </c>
      <c r="YT32">
        <v>71.92</v>
      </c>
      <c r="YU32" t="s">
        <v>1244</v>
      </c>
      <c r="YV32">
        <v>50.56</v>
      </c>
      <c r="YW32">
        <v>21.36</v>
      </c>
      <c r="YY32" t="s">
        <v>1244</v>
      </c>
      <c r="YZ32">
        <v>53.98</v>
      </c>
      <c r="ZA32" t="s">
        <v>1244</v>
      </c>
      <c r="ZB32">
        <v>46.5</v>
      </c>
      <c r="ZC32">
        <v>54.2</v>
      </c>
      <c r="ZE32">
        <v>53.73</v>
      </c>
      <c r="ZF32" t="s">
        <v>1244</v>
      </c>
      <c r="ZG32">
        <v>43.49</v>
      </c>
      <c r="ZH32">
        <v>59.52</v>
      </c>
      <c r="ZI32">
        <v>49.82</v>
      </c>
      <c r="ZJ32">
        <v>76.510000000000005</v>
      </c>
      <c r="ZK32">
        <v>1.4</v>
      </c>
      <c r="ZL32" t="s">
        <v>1244</v>
      </c>
      <c r="ZM32">
        <v>48.43</v>
      </c>
      <c r="ZN32">
        <v>28.43</v>
      </c>
      <c r="ZO32">
        <v>46.79</v>
      </c>
      <c r="ZP32" t="s">
        <v>1244</v>
      </c>
      <c r="ZR32">
        <v>90.57</v>
      </c>
      <c r="ZS32">
        <v>56.14</v>
      </c>
      <c r="ZT32">
        <v>57.67</v>
      </c>
      <c r="ZU32">
        <v>86.91</v>
      </c>
      <c r="ZV32" t="s">
        <v>1244</v>
      </c>
      <c r="ZX32" t="s">
        <v>1244</v>
      </c>
      <c r="ZY32">
        <v>21.43</v>
      </c>
      <c r="ZZ32" t="s">
        <v>1244</v>
      </c>
      <c r="AAA32">
        <v>34.200000000000003</v>
      </c>
      <c r="AAB32">
        <v>10.55</v>
      </c>
      <c r="AAC32" t="s">
        <v>1244</v>
      </c>
      <c r="AAD32">
        <v>27.98</v>
      </c>
      <c r="AAE32">
        <v>32.54</v>
      </c>
      <c r="AAF32">
        <v>6.74</v>
      </c>
      <c r="AAG32">
        <v>53.92</v>
      </c>
      <c r="AAH32">
        <v>44.13</v>
      </c>
      <c r="AAI32" t="s">
        <v>1244</v>
      </c>
      <c r="AAJ32" t="s">
        <v>1244</v>
      </c>
      <c r="AAK32" t="s">
        <v>1244</v>
      </c>
      <c r="AAL32">
        <v>45.53</v>
      </c>
      <c r="AAM32" t="s">
        <v>1244</v>
      </c>
      <c r="AAN32">
        <v>42.87</v>
      </c>
      <c r="AAO32">
        <v>15.81</v>
      </c>
      <c r="AAP32">
        <v>11.64</v>
      </c>
      <c r="AAQ32">
        <v>68.25</v>
      </c>
      <c r="AAR32" t="s">
        <v>1244</v>
      </c>
      <c r="AAS32">
        <v>49.06</v>
      </c>
      <c r="AAT32" t="s">
        <v>1244</v>
      </c>
      <c r="AAU32">
        <v>65.94</v>
      </c>
      <c r="AAV32" t="s">
        <v>1244</v>
      </c>
      <c r="AAW32">
        <v>52.56</v>
      </c>
      <c r="AAX32">
        <v>54.89</v>
      </c>
      <c r="AAY32">
        <v>10.76</v>
      </c>
      <c r="AAZ32" t="s">
        <v>1244</v>
      </c>
      <c r="ABA32">
        <v>27.19</v>
      </c>
      <c r="ABC32" t="s">
        <v>1244</v>
      </c>
      <c r="ABD32">
        <v>19.72</v>
      </c>
      <c r="ABE32" t="s">
        <v>1244</v>
      </c>
      <c r="ABF32">
        <v>62.13</v>
      </c>
      <c r="ABG32">
        <v>44.19</v>
      </c>
      <c r="ABH32" t="s">
        <v>1244</v>
      </c>
      <c r="ABI32">
        <v>15.21</v>
      </c>
      <c r="ABJ32">
        <v>16.61</v>
      </c>
      <c r="ABK32" t="s">
        <v>1244</v>
      </c>
      <c r="ABL32">
        <v>40.24</v>
      </c>
      <c r="ABM32">
        <v>12.62</v>
      </c>
      <c r="ABN32">
        <v>27.45</v>
      </c>
      <c r="ABO32">
        <v>32.24</v>
      </c>
      <c r="ABP32">
        <v>47.21</v>
      </c>
      <c r="ABQ32">
        <v>12.35</v>
      </c>
      <c r="ABR32">
        <v>44.08</v>
      </c>
      <c r="ABS32" t="s">
        <v>1244</v>
      </c>
      <c r="ABT32">
        <v>79.95</v>
      </c>
      <c r="ABW32" t="s">
        <v>1244</v>
      </c>
      <c r="ABX32">
        <v>42.88</v>
      </c>
      <c r="ABY32" t="s">
        <v>1244</v>
      </c>
      <c r="ABZ32">
        <v>15.53</v>
      </c>
      <c r="ACA32">
        <v>55.93</v>
      </c>
      <c r="ACB32" t="s">
        <v>1244</v>
      </c>
      <c r="ACC32">
        <v>20.28</v>
      </c>
      <c r="ACD32">
        <v>75.83</v>
      </c>
      <c r="ACE32" t="s">
        <v>1244</v>
      </c>
      <c r="ACF32" t="s">
        <v>1244</v>
      </c>
      <c r="ACG32">
        <v>66.739999999999995</v>
      </c>
      <c r="ACH32">
        <v>14.66</v>
      </c>
      <c r="ACI32" t="s">
        <v>1244</v>
      </c>
      <c r="ACK32">
        <v>43.7</v>
      </c>
      <c r="ACL32">
        <v>28.43</v>
      </c>
      <c r="ACM32" t="s">
        <v>1244</v>
      </c>
      <c r="ACN32" t="s">
        <v>1244</v>
      </c>
      <c r="ACO32">
        <v>63.6</v>
      </c>
      <c r="ACP32">
        <v>37.950000000000003</v>
      </c>
      <c r="ACQ32" t="s">
        <v>1244</v>
      </c>
      <c r="ACR32">
        <v>60.37</v>
      </c>
      <c r="ACS32">
        <v>5</v>
      </c>
      <c r="ACT32" t="s">
        <v>1244</v>
      </c>
      <c r="ACU32" t="s">
        <v>1244</v>
      </c>
      <c r="ACV32" t="s">
        <v>1244</v>
      </c>
      <c r="ACW32">
        <v>40.049999999999997</v>
      </c>
      <c r="ACX32">
        <v>43.73</v>
      </c>
      <c r="ACY32">
        <v>29.43</v>
      </c>
      <c r="ACZ32">
        <v>58.39</v>
      </c>
      <c r="ADA32">
        <v>74.510000000000005</v>
      </c>
      <c r="ADC32">
        <v>50.47</v>
      </c>
      <c r="ADD32">
        <v>56.33</v>
      </c>
      <c r="ADE32">
        <v>43.33</v>
      </c>
      <c r="ADF32" t="s">
        <v>1244</v>
      </c>
      <c r="ADH32">
        <v>7.37</v>
      </c>
      <c r="ADI32">
        <v>83.01</v>
      </c>
      <c r="ADJ32">
        <v>36.64</v>
      </c>
      <c r="ADK32">
        <v>36.65</v>
      </c>
      <c r="ADL32" t="s">
        <v>1244</v>
      </c>
      <c r="ADM32">
        <v>31.95</v>
      </c>
      <c r="ADN32">
        <v>35.69</v>
      </c>
      <c r="ADP32">
        <v>25.25</v>
      </c>
      <c r="ADQ32">
        <v>24.28</v>
      </c>
      <c r="ADR32">
        <v>46.51</v>
      </c>
      <c r="ADS32">
        <v>50.64</v>
      </c>
      <c r="ADT32" t="s">
        <v>1244</v>
      </c>
      <c r="ADV32">
        <v>37.92</v>
      </c>
      <c r="ADW32">
        <v>39.11</v>
      </c>
      <c r="ADX32">
        <v>35.24</v>
      </c>
      <c r="ADY32">
        <v>42.54</v>
      </c>
      <c r="ADZ32">
        <v>59.9</v>
      </c>
      <c r="AEA32" t="s">
        <v>1244</v>
      </c>
      <c r="AEB32">
        <v>22.77</v>
      </c>
      <c r="AEC32" t="s">
        <v>1244</v>
      </c>
      <c r="AED32">
        <v>45.17</v>
      </c>
      <c r="AEE32">
        <v>53.24</v>
      </c>
      <c r="AEF32" t="s">
        <v>1244</v>
      </c>
      <c r="AEG32">
        <v>84.22</v>
      </c>
      <c r="AEH32">
        <v>40.07</v>
      </c>
      <c r="AEI32" t="s">
        <v>1244</v>
      </c>
      <c r="AEK32" t="s">
        <v>1244</v>
      </c>
      <c r="AEL32" t="s">
        <v>1244</v>
      </c>
      <c r="AEM32">
        <v>43.19</v>
      </c>
      <c r="AEN32">
        <v>60.51</v>
      </c>
      <c r="AEO32">
        <v>63.69</v>
      </c>
      <c r="AEP32" t="s">
        <v>1244</v>
      </c>
      <c r="AEQ32">
        <v>50.27</v>
      </c>
      <c r="AER32">
        <v>17.600000000000001</v>
      </c>
      <c r="AES32" t="s">
        <v>1244</v>
      </c>
      <c r="AET32">
        <v>78.069999999999993</v>
      </c>
      <c r="AEU32" t="s">
        <v>1244</v>
      </c>
      <c r="AEV32">
        <v>77.930000000000007</v>
      </c>
      <c r="AEW32" t="s">
        <v>1244</v>
      </c>
      <c r="AEX32" t="s">
        <v>1244</v>
      </c>
      <c r="AEZ32">
        <v>74.58</v>
      </c>
      <c r="AFA32">
        <v>71.55</v>
      </c>
      <c r="AFB32">
        <v>56.37</v>
      </c>
      <c r="AFC32">
        <v>5.71</v>
      </c>
      <c r="AFD32">
        <v>76.34</v>
      </c>
      <c r="AFE32">
        <v>5.71</v>
      </c>
      <c r="AFF32" t="s">
        <v>1244</v>
      </c>
      <c r="AFG32" t="s">
        <v>1244</v>
      </c>
      <c r="AFI32" t="s">
        <v>1244</v>
      </c>
      <c r="AFJ32" t="s">
        <v>1244</v>
      </c>
      <c r="AFK32">
        <v>28.17</v>
      </c>
      <c r="AFL32">
        <v>9.3699999999999992</v>
      </c>
      <c r="AFM32" t="s">
        <v>1244</v>
      </c>
      <c r="AFN32">
        <v>61.21</v>
      </c>
      <c r="AFO32" t="s">
        <v>1244</v>
      </c>
      <c r="AFP32">
        <v>44.12</v>
      </c>
      <c r="AFQ32" t="s">
        <v>1244</v>
      </c>
      <c r="AFR32">
        <v>44.27</v>
      </c>
      <c r="AFS32" t="s">
        <v>1244</v>
      </c>
      <c r="AFT32">
        <v>43.33</v>
      </c>
      <c r="AFU32">
        <v>10.45</v>
      </c>
      <c r="AFV32">
        <v>80.97</v>
      </c>
      <c r="AFW32">
        <v>38.36</v>
      </c>
      <c r="AFX32">
        <v>58.27</v>
      </c>
      <c r="AFY32">
        <v>80.02</v>
      </c>
      <c r="AFZ32" t="s">
        <v>1244</v>
      </c>
      <c r="AGA32" t="s">
        <v>1244</v>
      </c>
      <c r="AGB32">
        <v>26</v>
      </c>
      <c r="AGC32">
        <v>48.86</v>
      </c>
      <c r="AGD32" t="s">
        <v>1244</v>
      </c>
      <c r="AGE32">
        <v>44.67</v>
      </c>
      <c r="AGF32">
        <v>31.72</v>
      </c>
      <c r="AGG32">
        <v>10.84</v>
      </c>
      <c r="AGH32" t="s">
        <v>1244</v>
      </c>
      <c r="AGI32">
        <v>78.77</v>
      </c>
      <c r="AGK32">
        <v>62.67</v>
      </c>
      <c r="AGM32">
        <v>15.9</v>
      </c>
      <c r="AGN32" t="s">
        <v>1244</v>
      </c>
      <c r="AGO32">
        <v>58.18</v>
      </c>
      <c r="AGQ32">
        <v>51.64</v>
      </c>
      <c r="AGT32" t="s">
        <v>1244</v>
      </c>
      <c r="AGU32" t="s">
        <v>1244</v>
      </c>
      <c r="AGW32" t="s">
        <v>1244</v>
      </c>
      <c r="AGX32">
        <v>91.46</v>
      </c>
      <c r="AGY32">
        <v>49.29</v>
      </c>
      <c r="AGZ32">
        <v>33.61</v>
      </c>
      <c r="AHA32" t="s">
        <v>1244</v>
      </c>
      <c r="AHB32" t="s">
        <v>1244</v>
      </c>
      <c r="AHC32">
        <v>72.34</v>
      </c>
      <c r="AHD32">
        <v>6.52</v>
      </c>
      <c r="AHE32" t="s">
        <v>1244</v>
      </c>
      <c r="AHF32">
        <v>54.39</v>
      </c>
      <c r="AHH32">
        <v>69.37</v>
      </c>
      <c r="AHI32">
        <v>11.63</v>
      </c>
      <c r="AHJ32">
        <v>72.56</v>
      </c>
      <c r="AHK32">
        <v>32.270000000000003</v>
      </c>
      <c r="AHL32">
        <v>33.53</v>
      </c>
      <c r="AHM32">
        <v>46.47</v>
      </c>
      <c r="AHO32">
        <v>63.05</v>
      </c>
      <c r="AHP32">
        <v>68.95</v>
      </c>
      <c r="AHQ32" t="s">
        <v>1244</v>
      </c>
      <c r="AHR32" t="s">
        <v>1244</v>
      </c>
      <c r="AHS32">
        <v>34.93</v>
      </c>
      <c r="AHU32">
        <v>33.979999999999997</v>
      </c>
      <c r="AHV32">
        <v>19.72</v>
      </c>
      <c r="AHW32" t="s">
        <v>1244</v>
      </c>
      <c r="AHY32">
        <v>77.510000000000005</v>
      </c>
      <c r="AHZ32">
        <v>60.47</v>
      </c>
      <c r="AIA32">
        <v>86.86</v>
      </c>
      <c r="AIB32">
        <v>74.17</v>
      </c>
      <c r="AID32" t="s">
        <v>1244</v>
      </c>
      <c r="AIE32" t="s">
        <v>1244</v>
      </c>
      <c r="AIF32">
        <v>42.53</v>
      </c>
      <c r="AIG32">
        <v>53.81</v>
      </c>
      <c r="AIH32" t="s">
        <v>1244</v>
      </c>
      <c r="AII32" t="s">
        <v>1244</v>
      </c>
      <c r="AIJ32" t="s">
        <v>1244</v>
      </c>
      <c r="AIK32">
        <v>24.09</v>
      </c>
      <c r="AIM32" t="s">
        <v>1244</v>
      </c>
      <c r="AIN32" t="s">
        <v>1244</v>
      </c>
      <c r="AIO32">
        <v>37.58</v>
      </c>
      <c r="AIP32" t="s">
        <v>1244</v>
      </c>
      <c r="AIQ32">
        <v>24.09</v>
      </c>
      <c r="AIS32">
        <v>77.150000000000006</v>
      </c>
      <c r="AIT32" t="s">
        <v>1244</v>
      </c>
      <c r="AIU32">
        <v>14.72</v>
      </c>
      <c r="AIV32">
        <v>40.32</v>
      </c>
      <c r="AIW32">
        <v>73.39</v>
      </c>
      <c r="AIX32">
        <v>45.22</v>
      </c>
      <c r="AIY32">
        <v>78.34</v>
      </c>
      <c r="AIZ32">
        <v>46.63</v>
      </c>
      <c r="AJA32" t="s">
        <v>1244</v>
      </c>
      <c r="AJB32">
        <v>65.95</v>
      </c>
      <c r="AJC32" t="s">
        <v>1244</v>
      </c>
      <c r="AJD32">
        <v>27.54</v>
      </c>
      <c r="AJE32">
        <v>16.87</v>
      </c>
      <c r="AJG32">
        <v>69.42</v>
      </c>
      <c r="AJH32" t="s">
        <v>1244</v>
      </c>
      <c r="AJI32" t="s">
        <v>1244</v>
      </c>
      <c r="AJJ32" t="s">
        <v>1244</v>
      </c>
      <c r="AJK32">
        <v>64.38</v>
      </c>
      <c r="AJL32">
        <v>9.99</v>
      </c>
      <c r="AJN32">
        <v>60.86</v>
      </c>
      <c r="AJO32">
        <v>66.41</v>
      </c>
      <c r="AJP32">
        <v>34.380000000000003</v>
      </c>
      <c r="AJQ32" t="s">
        <v>1244</v>
      </c>
      <c r="AJR32">
        <v>43.63</v>
      </c>
      <c r="AJS32" t="s">
        <v>1244</v>
      </c>
      <c r="AJT32">
        <v>54.03</v>
      </c>
      <c r="AJU32" t="s">
        <v>1244</v>
      </c>
      <c r="AJV32">
        <v>85.45</v>
      </c>
      <c r="AJW32">
        <v>77.14</v>
      </c>
      <c r="AJX32" t="s">
        <v>1244</v>
      </c>
      <c r="AJY32">
        <v>49.81</v>
      </c>
      <c r="AJZ32" t="s">
        <v>1244</v>
      </c>
      <c r="AKA32">
        <v>82.94</v>
      </c>
      <c r="AKB32" t="s">
        <v>1244</v>
      </c>
      <c r="AKC32">
        <v>47.18</v>
      </c>
      <c r="AKD32">
        <v>60.71</v>
      </c>
      <c r="AKE32">
        <v>70.89</v>
      </c>
      <c r="AKF32">
        <v>50.95</v>
      </c>
      <c r="AKG32">
        <v>16.920000000000002</v>
      </c>
      <c r="AKH32">
        <v>20.03</v>
      </c>
      <c r="AKI32">
        <v>37.65</v>
      </c>
      <c r="AKJ32">
        <v>39.53</v>
      </c>
      <c r="AKK32" t="s">
        <v>1244</v>
      </c>
      <c r="AKL32">
        <v>73.7</v>
      </c>
      <c r="AKM32">
        <v>25.1</v>
      </c>
      <c r="AKN32">
        <v>69.61</v>
      </c>
      <c r="AKO32" t="s">
        <v>1244</v>
      </c>
      <c r="AKP32">
        <v>67.180000000000007</v>
      </c>
      <c r="AKQ32">
        <v>54.94</v>
      </c>
      <c r="AKR32" t="s">
        <v>1244</v>
      </c>
      <c r="AKS32">
        <v>66.47</v>
      </c>
      <c r="AKT32">
        <v>38.11</v>
      </c>
      <c r="AKU32" t="s">
        <v>1244</v>
      </c>
      <c r="AKV32">
        <v>35.409999999999997</v>
      </c>
      <c r="AKW32" t="s">
        <v>1244</v>
      </c>
      <c r="AKX32">
        <v>63.36</v>
      </c>
      <c r="AKY32" t="s">
        <v>1244</v>
      </c>
      <c r="AKZ32" t="s">
        <v>1244</v>
      </c>
      <c r="ALB32">
        <v>30</v>
      </c>
      <c r="ALC32" t="s">
        <v>1244</v>
      </c>
      <c r="ALD32" t="s">
        <v>1244</v>
      </c>
      <c r="ALE32" t="s">
        <v>1244</v>
      </c>
      <c r="ALF32">
        <v>65.06</v>
      </c>
      <c r="ALG32">
        <v>37.94</v>
      </c>
      <c r="ALH32" t="s">
        <v>1244</v>
      </c>
      <c r="ALJ32">
        <v>65.400000000000006</v>
      </c>
      <c r="ALK32" t="s">
        <v>1244</v>
      </c>
      <c r="ALL32" t="s">
        <v>1244</v>
      </c>
      <c r="ALM32">
        <v>72.069999999999993</v>
      </c>
      <c r="ALN32" t="s">
        <v>1244</v>
      </c>
      <c r="ALO32" t="s">
        <v>1244</v>
      </c>
      <c r="ALP32">
        <v>37.65</v>
      </c>
      <c r="ALQ32">
        <v>68.66</v>
      </c>
      <c r="ALR32" t="s">
        <v>1244</v>
      </c>
      <c r="ALS32" t="s">
        <v>1244</v>
      </c>
      <c r="ALT32">
        <v>14.5</v>
      </c>
      <c r="ALU32">
        <v>10.69</v>
      </c>
      <c r="ALV32" t="s">
        <v>1244</v>
      </c>
      <c r="ALW32">
        <v>16.649999999999999</v>
      </c>
      <c r="ALX32" t="s">
        <v>1244</v>
      </c>
      <c r="ALY32">
        <v>62.5</v>
      </c>
      <c r="ALZ32" t="s">
        <v>1244</v>
      </c>
      <c r="AMA32" t="s">
        <v>1244</v>
      </c>
      <c r="AMB32" t="s">
        <v>1244</v>
      </c>
      <c r="AMC32">
        <v>13.21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64.02</v>
      </c>
      <c r="AMR32" t="s">
        <v>1244</v>
      </c>
      <c r="AMS32">
        <v>26.37</v>
      </c>
      <c r="AMT32" t="s">
        <v>1244</v>
      </c>
      <c r="AMU32">
        <v>53.8</v>
      </c>
      <c r="AMV32" t="s">
        <v>1244</v>
      </c>
      <c r="AMW32">
        <v>24.61</v>
      </c>
      <c r="AMY32">
        <v>22.29</v>
      </c>
      <c r="AMZ32" t="s">
        <v>1244</v>
      </c>
      <c r="ANA32">
        <v>18.809999999999999</v>
      </c>
      <c r="ANB32" t="s">
        <v>1244</v>
      </c>
      <c r="ANC32">
        <v>57.38</v>
      </c>
      <c r="AND32">
        <v>34.78</v>
      </c>
      <c r="ANE32" t="s">
        <v>1244</v>
      </c>
      <c r="ANF32" t="s">
        <v>1244</v>
      </c>
      <c r="ANG32" t="s">
        <v>1244</v>
      </c>
      <c r="ANH32">
        <v>18.12</v>
      </c>
      <c r="ANI32">
        <v>34.99</v>
      </c>
      <c r="ANJ32" t="s">
        <v>1244</v>
      </c>
      <c r="ANK32">
        <v>79.56</v>
      </c>
      <c r="ANL32">
        <v>28.71</v>
      </c>
      <c r="ANM32">
        <v>30.71</v>
      </c>
      <c r="ANN32">
        <v>43.33</v>
      </c>
      <c r="ANO32" t="s">
        <v>1244</v>
      </c>
      <c r="ANP32">
        <v>84.72</v>
      </c>
      <c r="ANQ32">
        <v>16.829999999999998</v>
      </c>
      <c r="ANR32" t="s">
        <v>1244</v>
      </c>
      <c r="ANS32" t="s">
        <v>1244</v>
      </c>
      <c r="ANT32">
        <v>16.829999999999998</v>
      </c>
      <c r="ANU32" t="s">
        <v>1244</v>
      </c>
      <c r="ANV32">
        <v>43.36</v>
      </c>
      <c r="ANW32">
        <v>58.87</v>
      </c>
      <c r="ANX32" t="s">
        <v>1244</v>
      </c>
      <c r="ANY32" t="s">
        <v>1244</v>
      </c>
      <c r="ANZ32" t="s">
        <v>1244</v>
      </c>
      <c r="AOA32">
        <v>22.28</v>
      </c>
      <c r="AOB32" t="s">
        <v>1244</v>
      </c>
      <c r="AOC32" t="s">
        <v>1244</v>
      </c>
      <c r="AOD32">
        <v>25.08</v>
      </c>
      <c r="AOE32" t="s">
        <v>1244</v>
      </c>
      <c r="AOF32" t="s">
        <v>1244</v>
      </c>
      <c r="AOG32" t="s">
        <v>1244</v>
      </c>
      <c r="AOH32">
        <v>19.52</v>
      </c>
      <c r="AOI32">
        <v>48.99</v>
      </c>
      <c r="AOJ32">
        <v>38.799999999999997</v>
      </c>
      <c r="AOK32" t="s">
        <v>1244</v>
      </c>
      <c r="AOL32" t="s">
        <v>1244</v>
      </c>
      <c r="AOM32" t="s">
        <v>1244</v>
      </c>
      <c r="AON32">
        <v>19.14</v>
      </c>
      <c r="AOO32" t="s">
        <v>1244</v>
      </c>
      <c r="AOP32" t="s">
        <v>1244</v>
      </c>
      <c r="AOQ32">
        <v>17.57</v>
      </c>
      <c r="AOR32">
        <v>43.56</v>
      </c>
      <c r="AOS32" t="s">
        <v>1244</v>
      </c>
      <c r="AOT32" t="s">
        <v>1244</v>
      </c>
      <c r="AOU32" t="s">
        <v>1244</v>
      </c>
      <c r="AOV32">
        <v>21.48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46.75</v>
      </c>
      <c r="APO32">
        <v>14.02</v>
      </c>
      <c r="APP32" t="s">
        <v>1244</v>
      </c>
      <c r="APQ32" t="s">
        <v>1244</v>
      </c>
      <c r="APR32" t="s">
        <v>1244</v>
      </c>
      <c r="APS32" t="s">
        <v>1244</v>
      </c>
      <c r="APU32">
        <v>38.61</v>
      </c>
      <c r="APV32" t="s">
        <v>1244</v>
      </c>
      <c r="APW32">
        <v>13.45</v>
      </c>
      <c r="APX32" t="s">
        <v>1244</v>
      </c>
      <c r="APY32">
        <v>50.29</v>
      </c>
      <c r="APZ32" t="s">
        <v>1244</v>
      </c>
      <c r="AQB32" t="s">
        <v>1244</v>
      </c>
      <c r="AQC32">
        <v>9.25</v>
      </c>
      <c r="AQD32">
        <v>34.67</v>
      </c>
      <c r="AQE32" t="s">
        <v>1244</v>
      </c>
      <c r="AQF32" t="s">
        <v>1244</v>
      </c>
      <c r="AQG32">
        <v>42.51</v>
      </c>
      <c r="AQH32" t="s">
        <v>1244</v>
      </c>
      <c r="AQI32">
        <v>88.7</v>
      </c>
      <c r="AQJ32" t="s">
        <v>1244</v>
      </c>
      <c r="AQK32" t="s">
        <v>1244</v>
      </c>
      <c r="AQL32">
        <v>24.51</v>
      </c>
      <c r="AQM32" t="s">
        <v>1244</v>
      </c>
      <c r="AQN32" t="s">
        <v>1244</v>
      </c>
      <c r="AQO32" t="s">
        <v>1244</v>
      </c>
      <c r="AQP32">
        <v>19.010000000000002</v>
      </c>
      <c r="AQQ32">
        <v>20.66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20.79</v>
      </c>
      <c r="AQZ32" t="s">
        <v>1244</v>
      </c>
      <c r="ARA32" t="s">
        <v>1244</v>
      </c>
      <c r="ARD32">
        <v>31.96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21.58</v>
      </c>
      <c r="ARK32" t="s">
        <v>1244</v>
      </c>
      <c r="ARL32" t="s">
        <v>1244</v>
      </c>
      <c r="ARN32">
        <v>58.21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19.489999999999998</v>
      </c>
      <c r="ARV32" t="s">
        <v>1244</v>
      </c>
      <c r="ARW32">
        <v>19.649999999999999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67.2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6.13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25.65</v>
      </c>
      <c r="ASY32" t="s">
        <v>1244</v>
      </c>
      <c r="ASZ32" t="s">
        <v>1244</v>
      </c>
      <c r="ATA32" t="s">
        <v>1244</v>
      </c>
      <c r="ATB32">
        <v>17.739999999999998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56.88</v>
      </c>
      <c r="ATJ32">
        <v>11.37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65.349999999999994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84.4</v>
      </c>
      <c r="C33">
        <v>51.97</v>
      </c>
      <c r="D33">
        <v>35.25</v>
      </c>
      <c r="E33">
        <v>27.16</v>
      </c>
      <c r="F33" t="s">
        <v>1244</v>
      </c>
      <c r="G33">
        <v>34.47</v>
      </c>
      <c r="H33">
        <v>43.96</v>
      </c>
      <c r="I33" t="s">
        <v>1244</v>
      </c>
      <c r="J33">
        <v>60.23</v>
      </c>
      <c r="K33">
        <v>45.45</v>
      </c>
      <c r="L33">
        <v>79.81</v>
      </c>
      <c r="M33">
        <v>61.58</v>
      </c>
      <c r="N33">
        <v>53.03</v>
      </c>
      <c r="O33" t="s">
        <v>1244</v>
      </c>
      <c r="P33">
        <v>63.66</v>
      </c>
      <c r="Q33" t="s">
        <v>1244</v>
      </c>
      <c r="S33">
        <v>35.51</v>
      </c>
      <c r="T33">
        <v>68.7</v>
      </c>
      <c r="U33">
        <v>46.27</v>
      </c>
      <c r="V33" t="s">
        <v>1244</v>
      </c>
      <c r="Y33">
        <v>47.15</v>
      </c>
      <c r="Z33">
        <v>58.05</v>
      </c>
      <c r="AA33" t="s">
        <v>1244</v>
      </c>
      <c r="AB33" t="s">
        <v>1244</v>
      </c>
      <c r="AC33">
        <v>65.319999999999993</v>
      </c>
      <c r="AD33">
        <v>67.900000000000006</v>
      </c>
      <c r="AE33">
        <v>70.91</v>
      </c>
      <c r="AF33">
        <v>75.739999999999995</v>
      </c>
      <c r="AG33">
        <v>55.96</v>
      </c>
      <c r="AH33" t="s">
        <v>1244</v>
      </c>
      <c r="AI33">
        <v>53.44</v>
      </c>
      <c r="AJ33" t="s">
        <v>1244</v>
      </c>
      <c r="AK33">
        <v>69.45</v>
      </c>
      <c r="AL33">
        <v>51.57</v>
      </c>
      <c r="AM33" t="s">
        <v>1244</v>
      </c>
      <c r="AN33">
        <v>52.05</v>
      </c>
      <c r="AO33">
        <v>28.9</v>
      </c>
      <c r="AP33" t="s">
        <v>1244</v>
      </c>
      <c r="AQ33" t="s">
        <v>1244</v>
      </c>
      <c r="AR33">
        <v>56.13</v>
      </c>
      <c r="AS33">
        <v>53.26</v>
      </c>
      <c r="AU33">
        <v>58.52</v>
      </c>
      <c r="AV33">
        <v>59.27</v>
      </c>
      <c r="AW33">
        <v>43.06</v>
      </c>
      <c r="AX33" t="s">
        <v>1244</v>
      </c>
      <c r="AY33">
        <v>44.57</v>
      </c>
      <c r="AZ33">
        <v>6.33</v>
      </c>
      <c r="BA33">
        <v>19.760000000000002</v>
      </c>
      <c r="BB33" t="s">
        <v>1244</v>
      </c>
      <c r="BC33" t="s">
        <v>1244</v>
      </c>
      <c r="BD33">
        <v>58.46</v>
      </c>
      <c r="BE33">
        <v>9.39</v>
      </c>
      <c r="BF33" t="s">
        <v>1244</v>
      </c>
      <c r="BG33">
        <v>33.69</v>
      </c>
      <c r="BH33" t="s">
        <v>1244</v>
      </c>
      <c r="BI33">
        <v>40.4</v>
      </c>
      <c r="BJ33">
        <v>24.91</v>
      </c>
      <c r="BK33">
        <v>56.54</v>
      </c>
      <c r="BL33" t="s">
        <v>1244</v>
      </c>
      <c r="BM33">
        <v>48.55</v>
      </c>
      <c r="BN33">
        <v>48.88</v>
      </c>
      <c r="BO33" t="s">
        <v>1244</v>
      </c>
      <c r="BP33" t="s">
        <v>1244</v>
      </c>
      <c r="BQ33">
        <v>66.319999999999993</v>
      </c>
      <c r="BR33">
        <v>49</v>
      </c>
      <c r="BS33">
        <v>57.41</v>
      </c>
      <c r="BT33">
        <v>78.69</v>
      </c>
      <c r="BU33">
        <v>62.53</v>
      </c>
      <c r="BV33">
        <v>78.69</v>
      </c>
      <c r="BW33">
        <v>60.13</v>
      </c>
      <c r="BX33" t="s">
        <v>1244</v>
      </c>
      <c r="BY33">
        <v>67.37</v>
      </c>
      <c r="BZ33">
        <v>78.87</v>
      </c>
      <c r="CA33">
        <v>60.01</v>
      </c>
      <c r="CB33">
        <v>51.08</v>
      </c>
      <c r="CC33">
        <v>36.08</v>
      </c>
      <c r="CD33">
        <v>34.61</v>
      </c>
      <c r="CE33">
        <v>78.849999999999994</v>
      </c>
      <c r="CF33">
        <v>47.45</v>
      </c>
      <c r="CG33">
        <v>46.79</v>
      </c>
      <c r="CH33" t="s">
        <v>1244</v>
      </c>
      <c r="CI33">
        <v>59.34</v>
      </c>
      <c r="CJ33" t="s">
        <v>1244</v>
      </c>
      <c r="CK33" t="s">
        <v>1244</v>
      </c>
      <c r="CL33">
        <v>45.95</v>
      </c>
      <c r="CM33">
        <v>33.130000000000003</v>
      </c>
      <c r="CN33">
        <v>35.81</v>
      </c>
      <c r="CO33" t="s">
        <v>1244</v>
      </c>
      <c r="CP33" t="s">
        <v>1244</v>
      </c>
      <c r="CR33">
        <v>13.3</v>
      </c>
      <c r="CS33">
        <v>59.35</v>
      </c>
      <c r="CT33" t="s">
        <v>1244</v>
      </c>
      <c r="CU33" t="s">
        <v>1244</v>
      </c>
      <c r="CV33" t="s">
        <v>1244</v>
      </c>
      <c r="CW33">
        <v>49.49</v>
      </c>
      <c r="CX33" t="s">
        <v>1244</v>
      </c>
      <c r="CY33">
        <v>3.62</v>
      </c>
      <c r="CZ33">
        <v>75.81</v>
      </c>
      <c r="DA33">
        <v>32.67</v>
      </c>
      <c r="DB33">
        <v>30.91</v>
      </c>
      <c r="DC33">
        <v>33.44</v>
      </c>
      <c r="DD33">
        <v>78.14</v>
      </c>
      <c r="DE33">
        <v>45.36</v>
      </c>
      <c r="DF33">
        <v>14.06</v>
      </c>
      <c r="DG33" t="s">
        <v>1244</v>
      </c>
      <c r="DI33">
        <v>57.54</v>
      </c>
      <c r="DJ33">
        <v>83.78</v>
      </c>
      <c r="DK33">
        <v>1.39</v>
      </c>
      <c r="DL33" t="s">
        <v>1244</v>
      </c>
      <c r="DM33">
        <v>31.36</v>
      </c>
      <c r="DN33">
        <v>44.6</v>
      </c>
      <c r="DO33">
        <v>37.42</v>
      </c>
      <c r="DQ33" t="s">
        <v>1244</v>
      </c>
      <c r="DR33">
        <v>53.54</v>
      </c>
      <c r="DS33">
        <v>45.67</v>
      </c>
      <c r="DT33">
        <v>60.05</v>
      </c>
      <c r="DU33">
        <v>28.03</v>
      </c>
      <c r="DV33">
        <v>20.57</v>
      </c>
      <c r="DW33" t="s">
        <v>1244</v>
      </c>
      <c r="DY33">
        <v>30.3</v>
      </c>
      <c r="DZ33" t="s">
        <v>1244</v>
      </c>
      <c r="EA33">
        <v>59.24</v>
      </c>
      <c r="EC33">
        <v>66.48</v>
      </c>
      <c r="ED33">
        <v>66.39</v>
      </c>
      <c r="EE33">
        <v>42.76</v>
      </c>
      <c r="EF33">
        <v>49.41</v>
      </c>
      <c r="EG33">
        <v>64.63</v>
      </c>
      <c r="EH33">
        <v>28.84</v>
      </c>
      <c r="EI33">
        <v>56.09</v>
      </c>
      <c r="EJ33" t="s">
        <v>1244</v>
      </c>
      <c r="EK33">
        <v>71.34</v>
      </c>
      <c r="EM33">
        <v>85.96</v>
      </c>
      <c r="EN33" t="s">
        <v>1244</v>
      </c>
      <c r="EO33">
        <v>69.900000000000006</v>
      </c>
      <c r="EP33">
        <v>48.22</v>
      </c>
      <c r="EQ33" t="s">
        <v>1244</v>
      </c>
      <c r="ER33">
        <v>80.900000000000006</v>
      </c>
      <c r="ES33">
        <v>20.64</v>
      </c>
      <c r="ET33" t="s">
        <v>1244</v>
      </c>
      <c r="EU33">
        <v>65.849999999999994</v>
      </c>
      <c r="EV33" t="s">
        <v>1244</v>
      </c>
      <c r="EW33">
        <v>49.94</v>
      </c>
      <c r="EX33">
        <v>76.41</v>
      </c>
      <c r="EY33" t="s">
        <v>1244</v>
      </c>
      <c r="EZ33" t="s">
        <v>1244</v>
      </c>
      <c r="FB33">
        <v>36.93</v>
      </c>
      <c r="FC33" t="s">
        <v>1244</v>
      </c>
      <c r="FE33">
        <v>42.52</v>
      </c>
      <c r="FF33">
        <v>20.16</v>
      </c>
      <c r="FG33" t="s">
        <v>1244</v>
      </c>
      <c r="FH33">
        <v>59.15</v>
      </c>
      <c r="FI33">
        <v>62.16</v>
      </c>
      <c r="FJ33" t="s">
        <v>1244</v>
      </c>
      <c r="FK33" t="s">
        <v>1244</v>
      </c>
      <c r="FL33">
        <v>71.08</v>
      </c>
      <c r="FM33">
        <v>42.45</v>
      </c>
      <c r="FN33">
        <v>37.340000000000003</v>
      </c>
      <c r="FO33">
        <v>54.84</v>
      </c>
      <c r="FP33">
        <v>75.930000000000007</v>
      </c>
      <c r="FQ33" t="s">
        <v>1244</v>
      </c>
      <c r="FR33">
        <v>58</v>
      </c>
      <c r="FS33" t="s">
        <v>1244</v>
      </c>
      <c r="FT33">
        <v>24.19</v>
      </c>
      <c r="FU33" t="s">
        <v>1244</v>
      </c>
      <c r="FV33">
        <v>39.99</v>
      </c>
      <c r="FW33">
        <v>63.85</v>
      </c>
      <c r="FX33" t="s">
        <v>1244</v>
      </c>
      <c r="FY33">
        <v>65.39</v>
      </c>
      <c r="FZ33">
        <v>10.84</v>
      </c>
      <c r="GB33">
        <v>47.9</v>
      </c>
      <c r="GC33">
        <v>23.51</v>
      </c>
      <c r="GD33" t="s">
        <v>1244</v>
      </c>
      <c r="GF33">
        <v>58.15</v>
      </c>
      <c r="GG33" t="s">
        <v>1244</v>
      </c>
      <c r="GH33">
        <v>17.920000000000002</v>
      </c>
      <c r="GI33">
        <v>40.619999999999997</v>
      </c>
      <c r="GJ33">
        <v>10.4</v>
      </c>
      <c r="GK33" t="s">
        <v>1244</v>
      </c>
      <c r="GL33">
        <v>97.1</v>
      </c>
      <c r="GM33" t="s">
        <v>1244</v>
      </c>
      <c r="GN33">
        <v>59.06</v>
      </c>
      <c r="GO33" t="s">
        <v>1244</v>
      </c>
      <c r="GP33">
        <v>68.63</v>
      </c>
      <c r="GQ33">
        <v>12.75</v>
      </c>
      <c r="GR33" t="s">
        <v>1244</v>
      </c>
      <c r="GS33" t="s">
        <v>1244</v>
      </c>
      <c r="GT33">
        <v>23.01</v>
      </c>
      <c r="GU33" t="s">
        <v>1244</v>
      </c>
      <c r="GV33">
        <v>43.12</v>
      </c>
      <c r="GW33">
        <v>35.950000000000003</v>
      </c>
      <c r="GX33">
        <v>26.24</v>
      </c>
      <c r="GY33" t="s">
        <v>1244</v>
      </c>
      <c r="GZ33" t="s">
        <v>1244</v>
      </c>
      <c r="HB33" t="s">
        <v>1244</v>
      </c>
      <c r="HC33">
        <v>66.37</v>
      </c>
      <c r="HD33">
        <v>27.13</v>
      </c>
      <c r="HE33" t="s">
        <v>1244</v>
      </c>
      <c r="HF33">
        <v>16.68</v>
      </c>
      <c r="HH33">
        <v>29.93</v>
      </c>
      <c r="HI33" t="s">
        <v>1244</v>
      </c>
      <c r="HJ33" t="s">
        <v>1244</v>
      </c>
      <c r="HK33">
        <v>88.15</v>
      </c>
      <c r="HL33">
        <v>70.94</v>
      </c>
      <c r="HM33">
        <v>45.24</v>
      </c>
      <c r="HN33" t="s">
        <v>1244</v>
      </c>
      <c r="HO33">
        <v>53.85</v>
      </c>
      <c r="HP33">
        <v>28.89</v>
      </c>
      <c r="HQ33">
        <v>42.31</v>
      </c>
      <c r="HR33" t="s">
        <v>1244</v>
      </c>
      <c r="HS33" t="s">
        <v>1244</v>
      </c>
      <c r="HT33">
        <v>79.19</v>
      </c>
      <c r="HU33" t="s">
        <v>1244</v>
      </c>
      <c r="HV33" t="s">
        <v>1244</v>
      </c>
      <c r="HW33" t="s">
        <v>1244</v>
      </c>
      <c r="HX33">
        <v>93.2</v>
      </c>
      <c r="HY33">
        <v>33.090000000000003</v>
      </c>
      <c r="HZ33">
        <v>61.56</v>
      </c>
      <c r="IA33">
        <v>59.35</v>
      </c>
      <c r="IB33">
        <v>10.75</v>
      </c>
      <c r="IC33">
        <v>10.75</v>
      </c>
      <c r="ID33">
        <v>63.84</v>
      </c>
      <c r="IE33" t="s">
        <v>1244</v>
      </c>
      <c r="IF33">
        <v>18.62</v>
      </c>
      <c r="IG33">
        <v>73.92</v>
      </c>
      <c r="IH33" t="s">
        <v>1244</v>
      </c>
      <c r="II33" t="s">
        <v>1244</v>
      </c>
      <c r="IJ33">
        <v>32.35</v>
      </c>
      <c r="IK33">
        <v>67.19</v>
      </c>
      <c r="IL33">
        <v>68.38</v>
      </c>
      <c r="IM33" t="s">
        <v>1244</v>
      </c>
      <c r="IN33">
        <v>15.52</v>
      </c>
      <c r="IO33">
        <v>15.91</v>
      </c>
      <c r="IP33">
        <v>22.79</v>
      </c>
      <c r="IQ33">
        <v>36.5</v>
      </c>
      <c r="IS33" t="s">
        <v>1244</v>
      </c>
      <c r="IT33" t="s">
        <v>1244</v>
      </c>
      <c r="IU33">
        <v>64.849999999999994</v>
      </c>
      <c r="IV33">
        <v>27.24</v>
      </c>
      <c r="IW33">
        <v>17.93</v>
      </c>
      <c r="IX33">
        <v>42.32</v>
      </c>
      <c r="IY33" t="s">
        <v>1244</v>
      </c>
      <c r="IZ33">
        <v>13.38</v>
      </c>
      <c r="JA33">
        <v>56.03</v>
      </c>
      <c r="JB33">
        <v>29.66</v>
      </c>
      <c r="JC33">
        <v>29.26</v>
      </c>
      <c r="JD33">
        <v>11.21</v>
      </c>
      <c r="JE33">
        <v>27.34</v>
      </c>
      <c r="JF33" t="s">
        <v>1244</v>
      </c>
      <c r="JG33">
        <v>33.26</v>
      </c>
      <c r="JI33">
        <v>21.48</v>
      </c>
      <c r="JJ33" t="s">
        <v>1244</v>
      </c>
      <c r="JK33">
        <v>59.31</v>
      </c>
      <c r="JL33" t="s">
        <v>1244</v>
      </c>
      <c r="JM33" t="s">
        <v>1244</v>
      </c>
      <c r="JO33">
        <v>31.44</v>
      </c>
      <c r="JP33" t="s">
        <v>1244</v>
      </c>
      <c r="JQ33">
        <v>15.74</v>
      </c>
      <c r="JR33" t="s">
        <v>1244</v>
      </c>
      <c r="JT33">
        <v>8.42</v>
      </c>
      <c r="JU33">
        <v>21.27</v>
      </c>
      <c r="JV33">
        <v>64.33</v>
      </c>
      <c r="JW33" t="s">
        <v>1244</v>
      </c>
      <c r="JY33" t="s">
        <v>1244</v>
      </c>
      <c r="JZ33" t="s">
        <v>1244</v>
      </c>
      <c r="KA33" t="s">
        <v>1244</v>
      </c>
      <c r="KB33">
        <v>65.739999999999995</v>
      </c>
      <c r="KC33" t="s">
        <v>1244</v>
      </c>
      <c r="KD33">
        <v>33.380000000000003</v>
      </c>
      <c r="KE33">
        <v>24.89</v>
      </c>
      <c r="KF33" t="s">
        <v>1244</v>
      </c>
      <c r="KG33" t="s">
        <v>1244</v>
      </c>
      <c r="KH33">
        <v>74.98</v>
      </c>
      <c r="KJ33" t="s">
        <v>1244</v>
      </c>
      <c r="KK33" t="s">
        <v>1244</v>
      </c>
      <c r="KM33">
        <v>28.15</v>
      </c>
      <c r="KN33">
        <v>53</v>
      </c>
      <c r="KO33">
        <v>65.569999999999993</v>
      </c>
      <c r="KP33" t="s">
        <v>1244</v>
      </c>
      <c r="KQ33">
        <v>29.43</v>
      </c>
      <c r="KR33" t="s">
        <v>1244</v>
      </c>
      <c r="KS33">
        <v>68.989999999999995</v>
      </c>
      <c r="KT33">
        <v>67.19</v>
      </c>
      <c r="KU33" t="s">
        <v>1244</v>
      </c>
      <c r="KV33" t="s">
        <v>1244</v>
      </c>
      <c r="KW33">
        <v>47.19</v>
      </c>
      <c r="KX33">
        <v>33.520000000000003</v>
      </c>
      <c r="KY33" t="s">
        <v>1244</v>
      </c>
      <c r="KZ33">
        <v>77.97</v>
      </c>
      <c r="LA33">
        <v>82.37</v>
      </c>
      <c r="LB33">
        <v>43.6</v>
      </c>
      <c r="LC33" t="s">
        <v>1244</v>
      </c>
      <c r="LD33">
        <v>31.9</v>
      </c>
      <c r="LE33">
        <v>74.36</v>
      </c>
      <c r="LF33">
        <v>48.31</v>
      </c>
      <c r="LG33">
        <v>12.74</v>
      </c>
      <c r="LI33">
        <v>57.07</v>
      </c>
      <c r="LJ33">
        <v>63.02</v>
      </c>
      <c r="LK33" t="s">
        <v>1244</v>
      </c>
      <c r="LL33">
        <v>41.88</v>
      </c>
      <c r="LM33">
        <v>33.72</v>
      </c>
      <c r="LN33" t="s">
        <v>1244</v>
      </c>
      <c r="LO33" t="s">
        <v>1244</v>
      </c>
      <c r="LP33">
        <v>59.77</v>
      </c>
      <c r="LQ33">
        <v>73.989999999999995</v>
      </c>
      <c r="LR33">
        <v>69.39</v>
      </c>
      <c r="LS33">
        <v>77.36</v>
      </c>
      <c r="LU33">
        <v>35.24</v>
      </c>
      <c r="LV33">
        <v>15.91</v>
      </c>
      <c r="LW33">
        <v>26.04</v>
      </c>
      <c r="LX33">
        <v>64.16</v>
      </c>
      <c r="LY33">
        <v>37.24</v>
      </c>
      <c r="LZ33">
        <v>60.94</v>
      </c>
      <c r="MA33">
        <v>74.069999999999993</v>
      </c>
      <c r="MB33" t="s">
        <v>1244</v>
      </c>
      <c r="MC33" t="s">
        <v>1244</v>
      </c>
      <c r="MD33">
        <v>15.17</v>
      </c>
      <c r="ME33">
        <v>53.35</v>
      </c>
      <c r="MF33">
        <v>64.42</v>
      </c>
      <c r="MG33">
        <v>68.28</v>
      </c>
      <c r="MI33">
        <v>46.85</v>
      </c>
      <c r="MJ33">
        <v>14.96</v>
      </c>
      <c r="MK33">
        <v>87.3</v>
      </c>
      <c r="ML33">
        <v>25.69</v>
      </c>
      <c r="MM33" t="s">
        <v>1244</v>
      </c>
      <c r="MN33">
        <v>26.68</v>
      </c>
      <c r="MO33" t="s">
        <v>1244</v>
      </c>
      <c r="MP33" t="s">
        <v>1244</v>
      </c>
      <c r="MQ33">
        <v>57.43</v>
      </c>
      <c r="MR33" t="s">
        <v>1244</v>
      </c>
      <c r="MS33">
        <v>25.94</v>
      </c>
      <c r="MT33">
        <v>23.26</v>
      </c>
      <c r="MU33">
        <v>68.849999999999994</v>
      </c>
      <c r="MV33">
        <v>18.73</v>
      </c>
      <c r="MW33">
        <v>32.92</v>
      </c>
      <c r="MX33">
        <v>37.29</v>
      </c>
      <c r="MZ33">
        <v>17.600000000000001</v>
      </c>
      <c r="NA33" t="s">
        <v>1244</v>
      </c>
      <c r="NB33">
        <v>79.17</v>
      </c>
      <c r="NC33" t="s">
        <v>1244</v>
      </c>
      <c r="ND33" t="s">
        <v>1244</v>
      </c>
      <c r="NE33" t="s">
        <v>1244</v>
      </c>
      <c r="NF33" t="s">
        <v>1244</v>
      </c>
      <c r="NG33">
        <v>33.200000000000003</v>
      </c>
      <c r="NH33">
        <v>21.88</v>
      </c>
      <c r="NJ33" t="s">
        <v>1244</v>
      </c>
      <c r="NK33" t="s">
        <v>1244</v>
      </c>
      <c r="NL33">
        <v>29.49</v>
      </c>
      <c r="NM33">
        <v>34.200000000000003</v>
      </c>
      <c r="NN33">
        <v>55.04</v>
      </c>
      <c r="NP33">
        <v>53.31</v>
      </c>
      <c r="NQ33">
        <v>65.2</v>
      </c>
      <c r="NR33">
        <v>41.6</v>
      </c>
      <c r="NT33">
        <v>46.48</v>
      </c>
      <c r="NU33" t="s">
        <v>1244</v>
      </c>
      <c r="NV33" t="s">
        <v>1244</v>
      </c>
      <c r="NX33">
        <v>60.17</v>
      </c>
      <c r="NY33">
        <v>41.37</v>
      </c>
      <c r="NZ33">
        <v>53.54</v>
      </c>
      <c r="OA33" t="s">
        <v>1244</v>
      </c>
      <c r="OB33">
        <v>79.47</v>
      </c>
      <c r="OC33" t="s">
        <v>1244</v>
      </c>
      <c r="OD33">
        <v>45.04</v>
      </c>
      <c r="OE33">
        <v>50.5</v>
      </c>
      <c r="OF33">
        <v>67.77</v>
      </c>
      <c r="OG33">
        <v>46.22</v>
      </c>
      <c r="OH33" t="s">
        <v>1244</v>
      </c>
      <c r="OJ33">
        <v>54.94</v>
      </c>
      <c r="OK33" t="s">
        <v>1244</v>
      </c>
      <c r="OL33" t="s">
        <v>1244</v>
      </c>
      <c r="OM33" t="s">
        <v>1244</v>
      </c>
      <c r="ON33">
        <v>56.24</v>
      </c>
      <c r="OO33">
        <v>11.2</v>
      </c>
      <c r="OP33">
        <v>56.5</v>
      </c>
      <c r="OQ33">
        <v>79.739999999999995</v>
      </c>
      <c r="OR33">
        <v>50.3</v>
      </c>
      <c r="OS33" t="s">
        <v>1244</v>
      </c>
      <c r="OT33">
        <v>20.72</v>
      </c>
      <c r="OU33">
        <v>34.770000000000003</v>
      </c>
      <c r="OV33">
        <v>85.52</v>
      </c>
      <c r="OW33" t="s">
        <v>1244</v>
      </c>
      <c r="OX33">
        <v>15.58</v>
      </c>
      <c r="OY33">
        <v>23.12</v>
      </c>
      <c r="OZ33">
        <v>20.2</v>
      </c>
      <c r="PC33" t="s">
        <v>1244</v>
      </c>
      <c r="PD33" t="s">
        <v>1244</v>
      </c>
      <c r="PE33">
        <v>3.59</v>
      </c>
      <c r="PH33" t="s">
        <v>1244</v>
      </c>
      <c r="PI33">
        <v>77.02</v>
      </c>
      <c r="PK33" t="s">
        <v>1244</v>
      </c>
      <c r="PL33">
        <v>48.89</v>
      </c>
      <c r="PM33" t="s">
        <v>1244</v>
      </c>
      <c r="PN33">
        <v>24.28</v>
      </c>
      <c r="PO33">
        <v>73.2</v>
      </c>
      <c r="PP33">
        <v>77.33</v>
      </c>
      <c r="PQ33" t="s">
        <v>1244</v>
      </c>
      <c r="PR33" t="s">
        <v>1244</v>
      </c>
      <c r="PS33">
        <v>41.15</v>
      </c>
      <c r="PT33">
        <v>35.65</v>
      </c>
      <c r="PU33">
        <v>19.64</v>
      </c>
      <c r="PV33">
        <v>68.459999999999994</v>
      </c>
      <c r="PW33">
        <v>72.13</v>
      </c>
      <c r="PX33">
        <v>48.04</v>
      </c>
      <c r="PY33" t="s">
        <v>1244</v>
      </c>
      <c r="PZ33">
        <v>41.27</v>
      </c>
      <c r="QA33">
        <v>86.66</v>
      </c>
      <c r="QB33" t="s">
        <v>1244</v>
      </c>
      <c r="QC33" t="s">
        <v>1244</v>
      </c>
      <c r="QE33" t="s">
        <v>1244</v>
      </c>
      <c r="QF33">
        <v>32.130000000000003</v>
      </c>
      <c r="QH33">
        <v>58.77</v>
      </c>
      <c r="QI33">
        <v>39.409999999999997</v>
      </c>
      <c r="QJ33" t="s">
        <v>1244</v>
      </c>
      <c r="QK33">
        <v>44.44</v>
      </c>
      <c r="QL33">
        <v>82.48</v>
      </c>
      <c r="QM33" t="s">
        <v>1244</v>
      </c>
      <c r="QO33">
        <v>37.01</v>
      </c>
      <c r="QP33">
        <v>76.59</v>
      </c>
      <c r="QQ33">
        <v>24.59</v>
      </c>
      <c r="QR33" t="s">
        <v>1244</v>
      </c>
      <c r="QS33">
        <v>79.180000000000007</v>
      </c>
      <c r="QT33" t="s">
        <v>1244</v>
      </c>
      <c r="QU33">
        <v>69.78</v>
      </c>
      <c r="QV33" t="s">
        <v>1244</v>
      </c>
      <c r="QW33" t="s">
        <v>1244</v>
      </c>
      <c r="QY33">
        <v>49.73</v>
      </c>
      <c r="QZ33" t="s">
        <v>1244</v>
      </c>
      <c r="RA33">
        <v>47.14</v>
      </c>
      <c r="RB33" t="s">
        <v>1244</v>
      </c>
      <c r="RC33">
        <v>32.49</v>
      </c>
      <c r="RD33" t="s">
        <v>1244</v>
      </c>
      <c r="RE33" t="s">
        <v>1244</v>
      </c>
      <c r="RF33">
        <v>12.55</v>
      </c>
      <c r="RG33">
        <v>27.91</v>
      </c>
      <c r="RH33">
        <v>68.23</v>
      </c>
      <c r="RI33">
        <v>35.53</v>
      </c>
      <c r="RJ33">
        <v>76.989999999999995</v>
      </c>
      <c r="RK33">
        <v>38.119999999999997</v>
      </c>
      <c r="RL33">
        <v>43.51</v>
      </c>
      <c r="RM33" t="s">
        <v>1244</v>
      </c>
      <c r="RN33">
        <v>68.489999999999995</v>
      </c>
      <c r="RO33" t="s">
        <v>1244</v>
      </c>
      <c r="RP33" t="s">
        <v>1244</v>
      </c>
      <c r="RQ33" t="s">
        <v>1244</v>
      </c>
      <c r="RS33">
        <v>63.08</v>
      </c>
      <c r="RT33">
        <v>48.26</v>
      </c>
      <c r="RV33">
        <v>33.369999999999997</v>
      </c>
      <c r="RW33">
        <v>46.04</v>
      </c>
      <c r="RX33">
        <v>7.37</v>
      </c>
      <c r="RY33">
        <v>37.85</v>
      </c>
      <c r="RZ33">
        <v>69.84</v>
      </c>
      <c r="SA33">
        <v>28.49</v>
      </c>
      <c r="SB33">
        <v>37.22</v>
      </c>
      <c r="SC33">
        <v>71.7</v>
      </c>
      <c r="SD33" t="s">
        <v>1244</v>
      </c>
      <c r="SG33">
        <v>84.14</v>
      </c>
      <c r="SH33">
        <v>23.6</v>
      </c>
      <c r="SI33" t="s">
        <v>1244</v>
      </c>
      <c r="SK33">
        <v>49.87</v>
      </c>
      <c r="SL33">
        <v>48.02</v>
      </c>
      <c r="SM33" t="s">
        <v>1244</v>
      </c>
      <c r="SN33" t="s">
        <v>1244</v>
      </c>
      <c r="SO33" t="s">
        <v>1244</v>
      </c>
      <c r="SP33" t="s">
        <v>1244</v>
      </c>
      <c r="SQ33">
        <v>13.25</v>
      </c>
      <c r="SR33">
        <v>57.21</v>
      </c>
      <c r="ST33">
        <v>45.32</v>
      </c>
      <c r="SU33" t="s">
        <v>1244</v>
      </c>
      <c r="SW33">
        <v>74.95</v>
      </c>
      <c r="SX33" t="s">
        <v>1244</v>
      </c>
      <c r="SY33">
        <v>75.459999999999994</v>
      </c>
      <c r="SZ33">
        <v>56.93</v>
      </c>
      <c r="TA33">
        <v>40.61</v>
      </c>
      <c r="TB33">
        <v>18.809999999999999</v>
      </c>
      <c r="TC33" t="s">
        <v>1244</v>
      </c>
      <c r="TD33">
        <v>33.74</v>
      </c>
      <c r="TE33">
        <v>56.81</v>
      </c>
      <c r="TF33" t="s">
        <v>1244</v>
      </c>
      <c r="TG33">
        <v>71.650000000000006</v>
      </c>
      <c r="TH33">
        <v>2.76</v>
      </c>
      <c r="TI33">
        <v>71.98</v>
      </c>
      <c r="TJ33" t="s">
        <v>1244</v>
      </c>
      <c r="TK33">
        <v>30.92</v>
      </c>
      <c r="TL33" t="s">
        <v>1244</v>
      </c>
      <c r="TM33" t="s">
        <v>1244</v>
      </c>
      <c r="TN33" t="s">
        <v>1244</v>
      </c>
      <c r="TO33">
        <v>59.91</v>
      </c>
      <c r="TQ33">
        <v>5.28</v>
      </c>
      <c r="TR33" t="s">
        <v>1244</v>
      </c>
      <c r="TT33" t="s">
        <v>1244</v>
      </c>
      <c r="TU33">
        <v>29.05</v>
      </c>
      <c r="TV33" t="s">
        <v>1244</v>
      </c>
      <c r="TW33" t="s">
        <v>1244</v>
      </c>
      <c r="TX33" t="s">
        <v>1244</v>
      </c>
      <c r="TY33">
        <v>30.66</v>
      </c>
      <c r="TZ33" t="s">
        <v>1244</v>
      </c>
      <c r="UA33">
        <v>15.64</v>
      </c>
      <c r="UB33">
        <v>41.27</v>
      </c>
      <c r="UC33" t="s">
        <v>1244</v>
      </c>
      <c r="UD33">
        <v>20.02</v>
      </c>
      <c r="UE33">
        <v>42.99</v>
      </c>
      <c r="UF33">
        <v>64.44</v>
      </c>
      <c r="UG33">
        <v>56.04</v>
      </c>
      <c r="UH33">
        <v>29.08</v>
      </c>
      <c r="UI33">
        <v>38.130000000000003</v>
      </c>
      <c r="UK33" t="s">
        <v>1244</v>
      </c>
      <c r="UL33">
        <v>70.91</v>
      </c>
      <c r="UM33" t="s">
        <v>1244</v>
      </c>
      <c r="UN33" t="s">
        <v>1244</v>
      </c>
      <c r="UO33">
        <v>48.14</v>
      </c>
      <c r="UP33">
        <v>43.33</v>
      </c>
      <c r="UQ33" t="s">
        <v>1244</v>
      </c>
      <c r="UR33">
        <v>83.97</v>
      </c>
      <c r="UT33" t="s">
        <v>1244</v>
      </c>
      <c r="UU33">
        <v>51.17</v>
      </c>
      <c r="UV33">
        <v>35.39</v>
      </c>
      <c r="UX33" t="s">
        <v>1244</v>
      </c>
      <c r="UY33">
        <v>10.71</v>
      </c>
      <c r="UZ33">
        <v>61.83</v>
      </c>
      <c r="VA33" t="s">
        <v>1244</v>
      </c>
      <c r="VB33">
        <v>32.770000000000003</v>
      </c>
      <c r="VC33" t="s">
        <v>1244</v>
      </c>
      <c r="VD33">
        <v>42.46</v>
      </c>
      <c r="VE33">
        <v>25.33</v>
      </c>
      <c r="VF33">
        <v>51.33</v>
      </c>
      <c r="VG33">
        <v>51.1</v>
      </c>
      <c r="VH33">
        <v>48.65</v>
      </c>
      <c r="VI33">
        <v>44.39</v>
      </c>
      <c r="VJ33">
        <v>29.62</v>
      </c>
      <c r="VM33">
        <v>63.63</v>
      </c>
      <c r="VO33">
        <v>61.59</v>
      </c>
      <c r="VP33" t="s">
        <v>1244</v>
      </c>
      <c r="VQ33">
        <v>37.57</v>
      </c>
      <c r="VR33">
        <v>65.45</v>
      </c>
      <c r="VT33" t="s">
        <v>1244</v>
      </c>
      <c r="VU33">
        <v>21.08</v>
      </c>
      <c r="VV33" t="s">
        <v>1244</v>
      </c>
      <c r="VW33">
        <v>45.84</v>
      </c>
      <c r="VX33">
        <v>62.96</v>
      </c>
      <c r="VY33" t="s">
        <v>1244</v>
      </c>
      <c r="VZ33">
        <v>82.32</v>
      </c>
      <c r="WA33" t="s">
        <v>1244</v>
      </c>
      <c r="WB33">
        <v>29.32</v>
      </c>
      <c r="WC33">
        <v>67.17</v>
      </c>
      <c r="WD33" t="s">
        <v>1244</v>
      </c>
      <c r="WE33">
        <v>59.54</v>
      </c>
      <c r="WF33">
        <v>20.07</v>
      </c>
      <c r="WH33" t="s">
        <v>1244</v>
      </c>
      <c r="WJ33">
        <v>28.5</v>
      </c>
      <c r="WK33">
        <v>10.68</v>
      </c>
      <c r="WL33" t="s">
        <v>1244</v>
      </c>
      <c r="WM33">
        <v>55.28</v>
      </c>
      <c r="WN33">
        <v>34.74</v>
      </c>
      <c r="WO33" t="s">
        <v>1244</v>
      </c>
      <c r="WP33">
        <v>72.75</v>
      </c>
      <c r="WQ33">
        <v>33</v>
      </c>
      <c r="WR33">
        <v>21.86</v>
      </c>
      <c r="WS33">
        <v>40.729999999999997</v>
      </c>
      <c r="WT33">
        <v>65.33</v>
      </c>
      <c r="WU33">
        <v>74.22</v>
      </c>
      <c r="WV33">
        <v>33.32</v>
      </c>
      <c r="WW33" t="s">
        <v>1244</v>
      </c>
      <c r="WX33">
        <v>23.79</v>
      </c>
      <c r="WY33">
        <v>24.29</v>
      </c>
      <c r="WZ33">
        <v>12.4</v>
      </c>
      <c r="XA33">
        <v>41.6</v>
      </c>
      <c r="XB33">
        <v>49.61</v>
      </c>
      <c r="XC33">
        <v>10.14</v>
      </c>
      <c r="XD33">
        <v>33</v>
      </c>
      <c r="XE33" t="s">
        <v>1244</v>
      </c>
      <c r="XF33" t="s">
        <v>1244</v>
      </c>
      <c r="XG33">
        <v>21.81</v>
      </c>
      <c r="XH33">
        <v>33</v>
      </c>
      <c r="XI33" t="s">
        <v>1244</v>
      </c>
      <c r="XJ33" t="s">
        <v>1244</v>
      </c>
      <c r="XK33">
        <v>24.08</v>
      </c>
      <c r="XL33" t="s">
        <v>1244</v>
      </c>
      <c r="XM33" t="s">
        <v>1244</v>
      </c>
      <c r="XN33">
        <v>11.63</v>
      </c>
      <c r="XO33">
        <v>64.510000000000005</v>
      </c>
      <c r="XP33">
        <v>36.35</v>
      </c>
      <c r="XQ33">
        <v>28.85</v>
      </c>
      <c r="XR33">
        <v>62.26</v>
      </c>
      <c r="XS33">
        <v>62.45</v>
      </c>
      <c r="XT33" t="s">
        <v>1244</v>
      </c>
      <c r="XV33" t="s">
        <v>1244</v>
      </c>
      <c r="XW33" t="s">
        <v>1244</v>
      </c>
      <c r="XX33">
        <v>27.98</v>
      </c>
      <c r="XY33">
        <v>52.62</v>
      </c>
      <c r="XZ33">
        <v>17.13</v>
      </c>
      <c r="YA33" t="s">
        <v>1244</v>
      </c>
      <c r="YB33">
        <v>24.9</v>
      </c>
      <c r="YC33" t="s">
        <v>1244</v>
      </c>
      <c r="YD33">
        <v>72.239999999999995</v>
      </c>
      <c r="YE33">
        <v>59.1</v>
      </c>
      <c r="YF33">
        <v>82.03</v>
      </c>
      <c r="YH33">
        <v>64.95</v>
      </c>
      <c r="YI33" t="s">
        <v>1244</v>
      </c>
      <c r="YJ33" t="s">
        <v>1244</v>
      </c>
      <c r="YK33">
        <v>67.88</v>
      </c>
      <c r="YL33" t="s">
        <v>1244</v>
      </c>
      <c r="YN33">
        <v>50.05</v>
      </c>
      <c r="YO33">
        <v>66.7</v>
      </c>
      <c r="YP33" t="s">
        <v>1244</v>
      </c>
      <c r="YQ33">
        <v>22.97</v>
      </c>
      <c r="YR33" t="s">
        <v>1244</v>
      </c>
      <c r="YS33" t="s">
        <v>1244</v>
      </c>
      <c r="YT33">
        <v>71.92</v>
      </c>
      <c r="YU33" t="s">
        <v>1244</v>
      </c>
      <c r="YV33">
        <v>50.56</v>
      </c>
      <c r="YW33">
        <v>21.36</v>
      </c>
      <c r="YY33" t="s">
        <v>1244</v>
      </c>
      <c r="YZ33">
        <v>53.98</v>
      </c>
      <c r="ZA33" t="s">
        <v>1244</v>
      </c>
      <c r="ZB33">
        <v>46.5</v>
      </c>
      <c r="ZC33">
        <v>54.2</v>
      </c>
      <c r="ZE33">
        <v>53.73</v>
      </c>
      <c r="ZF33" t="s">
        <v>1244</v>
      </c>
      <c r="ZG33">
        <v>43.49</v>
      </c>
      <c r="ZH33">
        <v>59.52</v>
      </c>
      <c r="ZI33">
        <v>49.82</v>
      </c>
      <c r="ZJ33">
        <v>76.510000000000005</v>
      </c>
      <c r="ZK33">
        <v>1.4</v>
      </c>
      <c r="ZL33" t="s">
        <v>1244</v>
      </c>
      <c r="ZM33">
        <v>48.43</v>
      </c>
      <c r="ZN33">
        <v>28.43</v>
      </c>
      <c r="ZO33">
        <v>46.79</v>
      </c>
      <c r="ZP33" t="s">
        <v>1244</v>
      </c>
      <c r="ZR33">
        <v>90.57</v>
      </c>
      <c r="ZS33">
        <v>56.14</v>
      </c>
      <c r="ZT33">
        <v>57.67</v>
      </c>
      <c r="ZU33">
        <v>86.91</v>
      </c>
      <c r="ZV33" t="s">
        <v>1244</v>
      </c>
      <c r="ZX33" t="s">
        <v>1244</v>
      </c>
      <c r="ZY33">
        <v>21.43</v>
      </c>
      <c r="ZZ33" t="s">
        <v>1244</v>
      </c>
      <c r="AAA33">
        <v>34.200000000000003</v>
      </c>
      <c r="AAB33">
        <v>10.55</v>
      </c>
      <c r="AAC33" t="s">
        <v>1244</v>
      </c>
      <c r="AAD33">
        <v>27.98</v>
      </c>
      <c r="AAE33">
        <v>71.41</v>
      </c>
      <c r="AAF33">
        <v>6.74</v>
      </c>
      <c r="AAG33">
        <v>53.92</v>
      </c>
      <c r="AAH33">
        <v>44.13</v>
      </c>
      <c r="AAI33" t="s">
        <v>1244</v>
      </c>
      <c r="AAJ33" t="s">
        <v>1244</v>
      </c>
      <c r="AAK33" t="s">
        <v>1244</v>
      </c>
      <c r="AAL33">
        <v>45.53</v>
      </c>
      <c r="AAM33" t="s">
        <v>1244</v>
      </c>
      <c r="AAN33">
        <v>42.87</v>
      </c>
      <c r="AAO33">
        <v>15.81</v>
      </c>
      <c r="AAP33">
        <v>11.64</v>
      </c>
      <c r="AAQ33">
        <v>68.25</v>
      </c>
      <c r="AAR33" t="s">
        <v>1244</v>
      </c>
      <c r="AAS33">
        <v>49.06</v>
      </c>
      <c r="AAT33" t="s">
        <v>1244</v>
      </c>
      <c r="AAU33">
        <v>65.94</v>
      </c>
      <c r="AAV33" t="s">
        <v>1244</v>
      </c>
      <c r="AAW33">
        <v>52.56</v>
      </c>
      <c r="AAX33">
        <v>54.89</v>
      </c>
      <c r="AAY33">
        <v>10.76</v>
      </c>
      <c r="AAZ33" t="s">
        <v>1244</v>
      </c>
      <c r="ABA33">
        <v>27.19</v>
      </c>
      <c r="ABC33" t="s">
        <v>1244</v>
      </c>
      <c r="ABD33">
        <v>19.72</v>
      </c>
      <c r="ABE33" t="s">
        <v>1244</v>
      </c>
      <c r="ABF33">
        <v>62.13</v>
      </c>
      <c r="ABG33">
        <v>44.19</v>
      </c>
      <c r="ABH33" t="s">
        <v>1244</v>
      </c>
      <c r="ABI33">
        <v>39.33</v>
      </c>
      <c r="ABJ33">
        <v>16.61</v>
      </c>
      <c r="ABK33" t="s">
        <v>1244</v>
      </c>
      <c r="ABL33">
        <v>40.24</v>
      </c>
      <c r="ABM33">
        <v>12.62</v>
      </c>
      <c r="ABN33">
        <v>27.45</v>
      </c>
      <c r="ABO33">
        <v>32.24</v>
      </c>
      <c r="ABP33">
        <v>47.21</v>
      </c>
      <c r="ABQ33">
        <v>12.35</v>
      </c>
      <c r="ABR33">
        <v>44.08</v>
      </c>
      <c r="ABS33" t="s">
        <v>1244</v>
      </c>
      <c r="ABT33">
        <v>79.95</v>
      </c>
      <c r="ABW33" t="s">
        <v>1244</v>
      </c>
      <c r="ABX33">
        <v>42.88</v>
      </c>
      <c r="ABY33" t="s">
        <v>1244</v>
      </c>
      <c r="ABZ33">
        <v>15.53</v>
      </c>
      <c r="ACA33">
        <v>55.93</v>
      </c>
      <c r="ACB33" t="s">
        <v>1244</v>
      </c>
      <c r="ACC33">
        <v>20.28</v>
      </c>
      <c r="ACD33">
        <v>75.83</v>
      </c>
      <c r="ACE33" t="s">
        <v>1244</v>
      </c>
      <c r="ACF33" t="s">
        <v>1244</v>
      </c>
      <c r="ACG33">
        <v>66.739999999999995</v>
      </c>
      <c r="ACH33">
        <v>14.66</v>
      </c>
      <c r="ACI33" t="s">
        <v>1244</v>
      </c>
      <c r="ACK33">
        <v>43.7</v>
      </c>
      <c r="ACL33">
        <v>28.43</v>
      </c>
      <c r="ACM33" t="s">
        <v>1244</v>
      </c>
      <c r="ACN33" t="s">
        <v>1244</v>
      </c>
      <c r="ACO33">
        <v>63.6</v>
      </c>
      <c r="ACP33">
        <v>37.950000000000003</v>
      </c>
      <c r="ACQ33" t="s">
        <v>1244</v>
      </c>
      <c r="ACR33">
        <v>60.37</v>
      </c>
      <c r="ACS33">
        <v>5</v>
      </c>
      <c r="ACT33" t="s">
        <v>1244</v>
      </c>
      <c r="ACU33" t="s">
        <v>1244</v>
      </c>
      <c r="ACV33" t="s">
        <v>1244</v>
      </c>
      <c r="ACW33">
        <v>40.049999999999997</v>
      </c>
      <c r="ACX33">
        <v>43.73</v>
      </c>
      <c r="ACY33">
        <v>29.43</v>
      </c>
      <c r="ACZ33">
        <v>58.39</v>
      </c>
      <c r="ADA33">
        <v>74.510000000000005</v>
      </c>
      <c r="ADC33">
        <v>50.47</v>
      </c>
      <c r="ADD33">
        <v>56.33</v>
      </c>
      <c r="ADE33">
        <v>43.33</v>
      </c>
      <c r="ADF33" t="s">
        <v>1244</v>
      </c>
      <c r="ADH33">
        <v>7.37</v>
      </c>
      <c r="ADI33">
        <v>83.01</v>
      </c>
      <c r="ADJ33">
        <v>36.64</v>
      </c>
      <c r="ADK33">
        <v>36.65</v>
      </c>
      <c r="ADL33" t="s">
        <v>1244</v>
      </c>
      <c r="ADM33">
        <v>31.95</v>
      </c>
      <c r="ADN33">
        <v>35.69</v>
      </c>
      <c r="ADP33">
        <v>25.25</v>
      </c>
      <c r="ADQ33">
        <v>24.28</v>
      </c>
      <c r="ADR33">
        <v>46.51</v>
      </c>
      <c r="ADS33">
        <v>50.64</v>
      </c>
      <c r="ADT33" t="s">
        <v>1244</v>
      </c>
      <c r="ADV33">
        <v>37.92</v>
      </c>
      <c r="ADW33">
        <v>39.11</v>
      </c>
      <c r="ADX33">
        <v>35.24</v>
      </c>
      <c r="ADY33">
        <v>42.54</v>
      </c>
      <c r="ADZ33">
        <v>59.9</v>
      </c>
      <c r="AEA33" t="s">
        <v>1244</v>
      </c>
      <c r="AEB33">
        <v>22.77</v>
      </c>
      <c r="AEC33" t="s">
        <v>1244</v>
      </c>
      <c r="AED33">
        <v>45.17</v>
      </c>
      <c r="AEE33">
        <v>53.24</v>
      </c>
      <c r="AEF33" t="s">
        <v>1244</v>
      </c>
      <c r="AEG33">
        <v>84.22</v>
      </c>
      <c r="AEH33">
        <v>40.07</v>
      </c>
      <c r="AEI33" t="s">
        <v>1244</v>
      </c>
      <c r="AEK33" t="s">
        <v>1244</v>
      </c>
      <c r="AEL33" t="s">
        <v>1244</v>
      </c>
      <c r="AEM33">
        <v>43.19</v>
      </c>
      <c r="AEN33">
        <v>60.51</v>
      </c>
      <c r="AEO33">
        <v>63.69</v>
      </c>
      <c r="AEP33" t="s">
        <v>1244</v>
      </c>
      <c r="AEQ33">
        <v>50.27</v>
      </c>
      <c r="AER33">
        <v>17.600000000000001</v>
      </c>
      <c r="AES33" t="s">
        <v>1244</v>
      </c>
      <c r="AET33">
        <v>78.069999999999993</v>
      </c>
      <c r="AEU33" t="s">
        <v>1244</v>
      </c>
      <c r="AEV33">
        <v>77.930000000000007</v>
      </c>
      <c r="AEW33" t="s">
        <v>1244</v>
      </c>
      <c r="AEX33" t="s">
        <v>1244</v>
      </c>
      <c r="AEZ33">
        <v>74.58</v>
      </c>
      <c r="AFA33">
        <v>71.55</v>
      </c>
      <c r="AFB33">
        <v>56.37</v>
      </c>
      <c r="AFC33">
        <v>5.71</v>
      </c>
      <c r="AFD33">
        <v>76.34</v>
      </c>
      <c r="AFE33">
        <v>5.71</v>
      </c>
      <c r="AFF33" t="s">
        <v>1244</v>
      </c>
      <c r="AFG33" t="s">
        <v>1244</v>
      </c>
      <c r="AFI33" t="s">
        <v>1244</v>
      </c>
      <c r="AFJ33" t="s">
        <v>1244</v>
      </c>
      <c r="AFK33">
        <v>28.17</v>
      </c>
      <c r="AFL33">
        <v>9.3699999999999992</v>
      </c>
      <c r="AFM33" t="s">
        <v>1244</v>
      </c>
      <c r="AFN33">
        <v>61.21</v>
      </c>
      <c r="AFO33" t="s">
        <v>1244</v>
      </c>
      <c r="AFP33">
        <v>44.12</v>
      </c>
      <c r="AFQ33" t="s">
        <v>1244</v>
      </c>
      <c r="AFR33">
        <v>44.27</v>
      </c>
      <c r="AFS33" t="s">
        <v>1244</v>
      </c>
      <c r="AFT33">
        <v>43.33</v>
      </c>
      <c r="AFU33">
        <v>10.45</v>
      </c>
      <c r="AFV33">
        <v>80.97</v>
      </c>
      <c r="AFW33">
        <v>38.36</v>
      </c>
      <c r="AFX33">
        <v>58.27</v>
      </c>
      <c r="AFY33">
        <v>80.02</v>
      </c>
      <c r="AFZ33" t="s">
        <v>1244</v>
      </c>
      <c r="AGA33" t="s">
        <v>1244</v>
      </c>
      <c r="AGB33">
        <v>26</v>
      </c>
      <c r="AGC33">
        <v>48.86</v>
      </c>
      <c r="AGD33" t="s">
        <v>1244</v>
      </c>
      <c r="AGE33">
        <v>44.67</v>
      </c>
      <c r="AGF33">
        <v>31.72</v>
      </c>
      <c r="AGG33">
        <v>10.84</v>
      </c>
      <c r="AGH33" t="s">
        <v>1244</v>
      </c>
      <c r="AGI33">
        <v>78.77</v>
      </c>
      <c r="AGK33">
        <v>62.67</v>
      </c>
      <c r="AGM33">
        <v>15.9</v>
      </c>
      <c r="AGN33" t="s">
        <v>1244</v>
      </c>
      <c r="AGO33">
        <v>58.18</v>
      </c>
      <c r="AGQ33">
        <v>51.64</v>
      </c>
      <c r="AGT33" t="s">
        <v>1244</v>
      </c>
      <c r="AGU33" t="s">
        <v>1244</v>
      </c>
      <c r="AGW33" t="s">
        <v>1244</v>
      </c>
      <c r="AGX33">
        <v>91.46</v>
      </c>
      <c r="AGY33">
        <v>49.29</v>
      </c>
      <c r="AGZ33">
        <v>33.61</v>
      </c>
      <c r="AHA33" t="s">
        <v>1244</v>
      </c>
      <c r="AHB33" t="s">
        <v>1244</v>
      </c>
      <c r="AHC33">
        <v>72.34</v>
      </c>
      <c r="AHD33">
        <v>6.52</v>
      </c>
      <c r="AHE33" t="s">
        <v>1244</v>
      </c>
      <c r="AHF33">
        <v>54.39</v>
      </c>
      <c r="AHH33">
        <v>69.37</v>
      </c>
      <c r="AHI33">
        <v>11.63</v>
      </c>
      <c r="AHJ33">
        <v>72.56</v>
      </c>
      <c r="AHK33">
        <v>32.270000000000003</v>
      </c>
      <c r="AHL33">
        <v>33.53</v>
      </c>
      <c r="AHM33">
        <v>46.47</v>
      </c>
      <c r="AHO33">
        <v>63.05</v>
      </c>
      <c r="AHP33">
        <v>68.95</v>
      </c>
      <c r="AHQ33" t="s">
        <v>1244</v>
      </c>
      <c r="AHR33" t="s">
        <v>1244</v>
      </c>
      <c r="AHS33">
        <v>34.93</v>
      </c>
      <c r="AHU33">
        <v>33.979999999999997</v>
      </c>
      <c r="AHV33">
        <v>19.72</v>
      </c>
      <c r="AHW33" t="s">
        <v>1244</v>
      </c>
      <c r="AHY33">
        <v>77.510000000000005</v>
      </c>
      <c r="AHZ33">
        <v>60.47</v>
      </c>
      <c r="AIA33">
        <v>86.86</v>
      </c>
      <c r="AIB33">
        <v>74.17</v>
      </c>
      <c r="AID33" t="s">
        <v>1244</v>
      </c>
      <c r="AIE33" t="s">
        <v>1244</v>
      </c>
      <c r="AIF33">
        <v>42.53</v>
      </c>
      <c r="AIG33">
        <v>60.29</v>
      </c>
      <c r="AIH33" t="s">
        <v>1244</v>
      </c>
      <c r="AII33" t="s">
        <v>1244</v>
      </c>
      <c r="AIJ33" t="s">
        <v>1244</v>
      </c>
      <c r="AIK33">
        <v>24.09</v>
      </c>
      <c r="AIM33" t="s">
        <v>1244</v>
      </c>
      <c r="AIN33" t="s">
        <v>1244</v>
      </c>
      <c r="AIO33">
        <v>37.58</v>
      </c>
      <c r="AIP33" t="s">
        <v>1244</v>
      </c>
      <c r="AIQ33">
        <v>24.09</v>
      </c>
      <c r="AIS33">
        <v>77.150000000000006</v>
      </c>
      <c r="AIT33" t="s">
        <v>1244</v>
      </c>
      <c r="AIU33">
        <v>14.72</v>
      </c>
      <c r="AIV33">
        <v>40.32</v>
      </c>
      <c r="AIW33">
        <v>73.39</v>
      </c>
      <c r="AIX33">
        <v>45.22</v>
      </c>
      <c r="AIY33">
        <v>78.34</v>
      </c>
      <c r="AIZ33">
        <v>46.63</v>
      </c>
      <c r="AJA33" t="s">
        <v>1244</v>
      </c>
      <c r="AJB33">
        <v>65.95</v>
      </c>
      <c r="AJC33" t="s">
        <v>1244</v>
      </c>
      <c r="AJD33">
        <v>27.54</v>
      </c>
      <c r="AJE33">
        <v>16.87</v>
      </c>
      <c r="AJG33">
        <v>69.42</v>
      </c>
      <c r="AJH33" t="s">
        <v>1244</v>
      </c>
      <c r="AJI33" t="s">
        <v>1244</v>
      </c>
      <c r="AJJ33" t="s">
        <v>1244</v>
      </c>
      <c r="AJK33">
        <v>64.38</v>
      </c>
      <c r="AJL33">
        <v>9.99</v>
      </c>
      <c r="AJN33">
        <v>60.86</v>
      </c>
      <c r="AJO33">
        <v>66.41</v>
      </c>
      <c r="AJP33">
        <v>34.380000000000003</v>
      </c>
      <c r="AJQ33" t="s">
        <v>1244</v>
      </c>
      <c r="AJR33">
        <v>43.63</v>
      </c>
      <c r="AJS33" t="s">
        <v>1244</v>
      </c>
      <c r="AJT33">
        <v>54.03</v>
      </c>
      <c r="AJU33" t="s">
        <v>1244</v>
      </c>
      <c r="AJV33">
        <v>85.45</v>
      </c>
      <c r="AJW33">
        <v>77.14</v>
      </c>
      <c r="AJX33" t="s">
        <v>1244</v>
      </c>
      <c r="AJY33">
        <v>67.89</v>
      </c>
      <c r="AJZ33" t="s">
        <v>1244</v>
      </c>
      <c r="AKA33">
        <v>82.94</v>
      </c>
      <c r="AKB33" t="s">
        <v>1244</v>
      </c>
      <c r="AKC33">
        <v>47.18</v>
      </c>
      <c r="AKD33">
        <v>60.71</v>
      </c>
      <c r="AKE33">
        <v>70.89</v>
      </c>
      <c r="AKF33">
        <v>50.95</v>
      </c>
      <c r="AKG33">
        <v>16.920000000000002</v>
      </c>
      <c r="AKH33">
        <v>20.03</v>
      </c>
      <c r="AKI33">
        <v>37.65</v>
      </c>
      <c r="AKJ33">
        <v>39.53</v>
      </c>
      <c r="AKK33" t="s">
        <v>1244</v>
      </c>
      <c r="AKL33">
        <v>73.7</v>
      </c>
      <c r="AKM33">
        <v>25.1</v>
      </c>
      <c r="AKN33">
        <v>69.61</v>
      </c>
      <c r="AKO33" t="s">
        <v>1244</v>
      </c>
      <c r="AKP33">
        <v>67.180000000000007</v>
      </c>
      <c r="AKQ33">
        <v>54.94</v>
      </c>
      <c r="AKR33" t="s">
        <v>1244</v>
      </c>
      <c r="AKS33">
        <v>66.47</v>
      </c>
      <c r="AKT33">
        <v>38.11</v>
      </c>
      <c r="AKU33" t="s">
        <v>1244</v>
      </c>
      <c r="AKV33">
        <v>35.409999999999997</v>
      </c>
      <c r="AKW33" t="s">
        <v>1244</v>
      </c>
      <c r="AKX33">
        <v>63.36</v>
      </c>
      <c r="AKY33" t="s">
        <v>1244</v>
      </c>
      <c r="AKZ33" t="s">
        <v>1244</v>
      </c>
      <c r="ALB33">
        <v>30</v>
      </c>
      <c r="ALC33" t="s">
        <v>1244</v>
      </c>
      <c r="ALD33" t="s">
        <v>1244</v>
      </c>
      <c r="ALE33" t="s">
        <v>1244</v>
      </c>
      <c r="ALF33">
        <v>65.06</v>
      </c>
      <c r="ALG33">
        <v>37.94</v>
      </c>
      <c r="ALH33" t="s">
        <v>1244</v>
      </c>
      <c r="ALJ33">
        <v>65.400000000000006</v>
      </c>
      <c r="ALK33" t="s">
        <v>1244</v>
      </c>
      <c r="ALL33" t="s">
        <v>1244</v>
      </c>
      <c r="ALM33">
        <v>40.72</v>
      </c>
      <c r="ALN33" t="s">
        <v>1244</v>
      </c>
      <c r="ALO33" t="s">
        <v>1244</v>
      </c>
      <c r="ALP33">
        <v>37.65</v>
      </c>
      <c r="ALQ33">
        <v>68.66</v>
      </c>
      <c r="ALR33" t="s">
        <v>1244</v>
      </c>
      <c r="ALS33" t="s">
        <v>1244</v>
      </c>
      <c r="ALT33">
        <v>14.5</v>
      </c>
      <c r="ALU33">
        <v>10.69</v>
      </c>
      <c r="ALV33" t="s">
        <v>1244</v>
      </c>
      <c r="ALW33">
        <v>16.649999999999999</v>
      </c>
      <c r="ALX33" t="s">
        <v>1244</v>
      </c>
      <c r="ALY33">
        <v>62.5</v>
      </c>
      <c r="ALZ33" t="s">
        <v>1244</v>
      </c>
      <c r="AMA33" t="s">
        <v>1244</v>
      </c>
      <c r="AMB33" t="s">
        <v>1244</v>
      </c>
      <c r="AMC33">
        <v>13.21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64.02</v>
      </c>
      <c r="AMR33" t="s">
        <v>1244</v>
      </c>
      <c r="AMS33">
        <v>26.37</v>
      </c>
      <c r="AMT33" t="s">
        <v>1244</v>
      </c>
      <c r="AMU33">
        <v>53.8</v>
      </c>
      <c r="AMV33" t="s">
        <v>1244</v>
      </c>
      <c r="AMW33">
        <v>32.35</v>
      </c>
      <c r="AMY33">
        <v>11.9</v>
      </c>
      <c r="AMZ33" t="s">
        <v>1244</v>
      </c>
      <c r="ANA33">
        <v>18.809999999999999</v>
      </c>
      <c r="ANB33" t="s">
        <v>1244</v>
      </c>
      <c r="ANC33">
        <v>57.38</v>
      </c>
      <c r="AND33">
        <v>34.78</v>
      </c>
      <c r="ANE33" t="s">
        <v>1244</v>
      </c>
      <c r="ANF33" t="s">
        <v>1244</v>
      </c>
      <c r="ANG33" t="s">
        <v>1244</v>
      </c>
      <c r="ANH33">
        <v>18.12</v>
      </c>
      <c r="ANI33">
        <v>34.99</v>
      </c>
      <c r="ANJ33" t="s">
        <v>1244</v>
      </c>
      <c r="ANK33">
        <v>79.56</v>
      </c>
      <c r="ANL33">
        <v>28.71</v>
      </c>
      <c r="ANM33">
        <v>30.71</v>
      </c>
      <c r="ANN33">
        <v>43.33</v>
      </c>
      <c r="ANO33" t="s">
        <v>1244</v>
      </c>
      <c r="ANP33">
        <v>84.72</v>
      </c>
      <c r="ANQ33">
        <v>16.829999999999998</v>
      </c>
      <c r="ANR33" t="s">
        <v>1244</v>
      </c>
      <c r="ANS33" t="s">
        <v>1244</v>
      </c>
      <c r="ANT33">
        <v>16.829999999999998</v>
      </c>
      <c r="ANU33" t="s">
        <v>1244</v>
      </c>
      <c r="ANV33">
        <v>43.36</v>
      </c>
      <c r="ANW33">
        <v>58.87</v>
      </c>
      <c r="ANX33" t="s">
        <v>1244</v>
      </c>
      <c r="ANY33" t="s">
        <v>1244</v>
      </c>
      <c r="ANZ33" t="s">
        <v>1244</v>
      </c>
      <c r="AOA33">
        <v>22.28</v>
      </c>
      <c r="AOB33" t="s">
        <v>1244</v>
      </c>
      <c r="AOC33" t="s">
        <v>1244</v>
      </c>
      <c r="AOD33">
        <v>25.08</v>
      </c>
      <c r="AOE33" t="s">
        <v>1244</v>
      </c>
      <c r="AOF33" t="s">
        <v>1244</v>
      </c>
      <c r="AOG33" t="s">
        <v>1244</v>
      </c>
      <c r="AOH33">
        <v>19.52</v>
      </c>
      <c r="AOI33">
        <v>48.99</v>
      </c>
      <c r="AOJ33">
        <v>38.799999999999997</v>
      </c>
      <c r="AOK33" t="s">
        <v>1244</v>
      </c>
      <c r="AOL33" t="s">
        <v>1244</v>
      </c>
      <c r="AOM33" t="s">
        <v>1244</v>
      </c>
      <c r="AON33">
        <v>19.14</v>
      </c>
      <c r="AOO33" t="s">
        <v>1244</v>
      </c>
      <c r="AOP33" t="s">
        <v>1244</v>
      </c>
      <c r="AOQ33">
        <v>17.57</v>
      </c>
      <c r="AOR33">
        <v>43.56</v>
      </c>
      <c r="AOS33" t="s">
        <v>1244</v>
      </c>
      <c r="AOT33" t="s">
        <v>1244</v>
      </c>
      <c r="AOU33" t="s">
        <v>1244</v>
      </c>
      <c r="AOV33">
        <v>21.48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46.75</v>
      </c>
      <c r="APO33">
        <v>14.02</v>
      </c>
      <c r="APP33" t="s">
        <v>1244</v>
      </c>
      <c r="APQ33" t="s">
        <v>1244</v>
      </c>
      <c r="APR33" t="s">
        <v>1244</v>
      </c>
      <c r="APS33" t="s">
        <v>1244</v>
      </c>
      <c r="APU33">
        <v>38.61</v>
      </c>
      <c r="APV33" t="s">
        <v>1244</v>
      </c>
      <c r="APW33">
        <v>13.45</v>
      </c>
      <c r="APX33" t="s">
        <v>1244</v>
      </c>
      <c r="APY33">
        <v>50.29</v>
      </c>
      <c r="APZ33" t="s">
        <v>1244</v>
      </c>
      <c r="AQB33" t="s">
        <v>1244</v>
      </c>
      <c r="AQC33">
        <v>9.25</v>
      </c>
      <c r="AQD33">
        <v>34.67</v>
      </c>
      <c r="AQE33" t="s">
        <v>1244</v>
      </c>
      <c r="AQF33" t="s">
        <v>1244</v>
      </c>
      <c r="AQG33">
        <v>42.51</v>
      </c>
      <c r="AQH33" t="s">
        <v>1244</v>
      </c>
      <c r="AQI33">
        <v>88.7</v>
      </c>
      <c r="AQJ33" t="s">
        <v>1244</v>
      </c>
      <c r="AQK33" t="s">
        <v>1244</v>
      </c>
      <c r="AQL33">
        <v>24.51</v>
      </c>
      <c r="AQM33" t="s">
        <v>1244</v>
      </c>
      <c r="AQN33" t="s">
        <v>1244</v>
      </c>
      <c r="AQO33" t="s">
        <v>1244</v>
      </c>
      <c r="AQP33">
        <v>19.010000000000002</v>
      </c>
      <c r="AQQ33">
        <v>20.66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20.79</v>
      </c>
      <c r="AQZ33" t="s">
        <v>1244</v>
      </c>
      <c r="ARA33" t="s">
        <v>1244</v>
      </c>
      <c r="ARD33">
        <v>31.96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21.58</v>
      </c>
      <c r="ARK33" t="s">
        <v>1244</v>
      </c>
      <c r="ARL33" t="s">
        <v>1244</v>
      </c>
      <c r="ARN33">
        <v>58.21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19.489999999999998</v>
      </c>
      <c r="ARV33" t="s">
        <v>1244</v>
      </c>
      <c r="ARW33">
        <v>19.649999999999999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67.2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6.13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25.65</v>
      </c>
      <c r="ASY33" t="s">
        <v>1244</v>
      </c>
      <c r="ASZ33" t="s">
        <v>1244</v>
      </c>
      <c r="ATA33" t="s">
        <v>1244</v>
      </c>
      <c r="ATB33">
        <v>17.739999999999998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56.88</v>
      </c>
      <c r="ATJ33">
        <v>11.37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65.349999999999994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84.4</v>
      </c>
      <c r="C34">
        <v>51.97</v>
      </c>
      <c r="D34">
        <v>35.25</v>
      </c>
      <c r="E34">
        <v>27.16</v>
      </c>
      <c r="F34" t="s">
        <v>1244</v>
      </c>
      <c r="G34">
        <v>34.47</v>
      </c>
      <c r="H34">
        <v>43.96</v>
      </c>
      <c r="I34" t="s">
        <v>1244</v>
      </c>
      <c r="J34">
        <v>60.23</v>
      </c>
      <c r="K34">
        <v>45.45</v>
      </c>
      <c r="L34">
        <v>79.81</v>
      </c>
      <c r="M34">
        <v>61.58</v>
      </c>
      <c r="N34">
        <v>53.03</v>
      </c>
      <c r="O34" t="s">
        <v>1244</v>
      </c>
      <c r="P34">
        <v>63.66</v>
      </c>
      <c r="Q34" t="s">
        <v>1244</v>
      </c>
      <c r="S34">
        <v>35.51</v>
      </c>
      <c r="T34">
        <v>68.7</v>
      </c>
      <c r="U34">
        <v>46.27</v>
      </c>
      <c r="V34" t="s">
        <v>1244</v>
      </c>
      <c r="Y34">
        <v>47.15</v>
      </c>
      <c r="Z34">
        <v>58.05</v>
      </c>
      <c r="AA34" t="s">
        <v>1244</v>
      </c>
      <c r="AB34" t="s">
        <v>1244</v>
      </c>
      <c r="AC34">
        <v>65.319999999999993</v>
      </c>
      <c r="AD34">
        <v>67.900000000000006</v>
      </c>
      <c r="AE34">
        <v>70.91</v>
      </c>
      <c r="AF34">
        <v>75.739999999999995</v>
      </c>
      <c r="AG34">
        <v>55.96</v>
      </c>
      <c r="AH34" t="s">
        <v>1244</v>
      </c>
      <c r="AI34">
        <v>53.44</v>
      </c>
      <c r="AJ34" t="s">
        <v>1244</v>
      </c>
      <c r="AK34">
        <v>69.45</v>
      </c>
      <c r="AL34">
        <v>51.57</v>
      </c>
      <c r="AM34" t="s">
        <v>1244</v>
      </c>
      <c r="AN34">
        <v>52.05</v>
      </c>
      <c r="AO34">
        <v>28.9</v>
      </c>
      <c r="AP34" t="s">
        <v>1244</v>
      </c>
      <c r="AQ34" t="s">
        <v>1244</v>
      </c>
      <c r="AR34">
        <v>56.13</v>
      </c>
      <c r="AS34">
        <v>53.26</v>
      </c>
      <c r="AU34">
        <v>58.52</v>
      </c>
      <c r="AV34">
        <v>59.27</v>
      </c>
      <c r="AW34">
        <v>43.06</v>
      </c>
      <c r="AX34" t="s">
        <v>1244</v>
      </c>
      <c r="AY34">
        <v>44.57</v>
      </c>
      <c r="AZ34">
        <v>6.33</v>
      </c>
      <c r="BA34">
        <v>19.760000000000002</v>
      </c>
      <c r="BB34" t="s">
        <v>1244</v>
      </c>
      <c r="BC34" t="s">
        <v>1244</v>
      </c>
      <c r="BD34">
        <v>58.46</v>
      </c>
      <c r="BE34">
        <v>9.39</v>
      </c>
      <c r="BF34" t="s">
        <v>1244</v>
      </c>
      <c r="BG34">
        <v>33.69</v>
      </c>
      <c r="BH34" t="s">
        <v>1244</v>
      </c>
      <c r="BI34">
        <v>40.4</v>
      </c>
      <c r="BJ34">
        <v>24.91</v>
      </c>
      <c r="BK34">
        <v>56.54</v>
      </c>
      <c r="BL34" t="s">
        <v>1244</v>
      </c>
      <c r="BM34">
        <v>48.55</v>
      </c>
      <c r="BN34">
        <v>48.88</v>
      </c>
      <c r="BO34" t="s">
        <v>1244</v>
      </c>
      <c r="BP34" t="s">
        <v>1244</v>
      </c>
      <c r="BQ34">
        <v>66.319999999999993</v>
      </c>
      <c r="BR34">
        <v>49</v>
      </c>
      <c r="BS34">
        <v>57.41</v>
      </c>
      <c r="BT34">
        <v>78.69</v>
      </c>
      <c r="BU34">
        <v>62.53</v>
      </c>
      <c r="BV34">
        <v>78.69</v>
      </c>
      <c r="BW34">
        <v>60.13</v>
      </c>
      <c r="BX34" t="s">
        <v>1244</v>
      </c>
      <c r="BY34">
        <v>67.37</v>
      </c>
      <c r="BZ34">
        <v>78.87</v>
      </c>
      <c r="CA34">
        <v>60.01</v>
      </c>
      <c r="CB34">
        <v>51.08</v>
      </c>
      <c r="CC34">
        <v>36.08</v>
      </c>
      <c r="CD34">
        <v>34.61</v>
      </c>
      <c r="CE34">
        <v>78.849999999999994</v>
      </c>
      <c r="CF34">
        <v>47.45</v>
      </c>
      <c r="CG34">
        <v>46.79</v>
      </c>
      <c r="CH34" t="s">
        <v>1244</v>
      </c>
      <c r="CI34">
        <v>59.34</v>
      </c>
      <c r="CJ34" t="s">
        <v>1244</v>
      </c>
      <c r="CK34" t="s">
        <v>1244</v>
      </c>
      <c r="CL34">
        <v>45.95</v>
      </c>
      <c r="CM34">
        <v>33.130000000000003</v>
      </c>
      <c r="CN34">
        <v>35.81</v>
      </c>
      <c r="CO34" t="s">
        <v>1244</v>
      </c>
      <c r="CP34" t="s">
        <v>1244</v>
      </c>
      <c r="CR34">
        <v>13.3</v>
      </c>
      <c r="CS34">
        <v>59.35</v>
      </c>
      <c r="CT34" t="s">
        <v>1244</v>
      </c>
      <c r="CU34" t="s">
        <v>1244</v>
      </c>
      <c r="CV34" t="s">
        <v>1244</v>
      </c>
      <c r="CW34">
        <v>49.49</v>
      </c>
      <c r="CX34" t="s">
        <v>1244</v>
      </c>
      <c r="CY34">
        <v>3.62</v>
      </c>
      <c r="CZ34">
        <v>75.81</v>
      </c>
      <c r="DA34">
        <v>32.67</v>
      </c>
      <c r="DB34">
        <v>30.91</v>
      </c>
      <c r="DC34">
        <v>33.44</v>
      </c>
      <c r="DD34">
        <v>78.14</v>
      </c>
      <c r="DE34">
        <v>45.36</v>
      </c>
      <c r="DF34">
        <v>14.06</v>
      </c>
      <c r="DG34" t="s">
        <v>1244</v>
      </c>
      <c r="DI34">
        <v>57.54</v>
      </c>
      <c r="DJ34">
        <v>83.78</v>
      </c>
      <c r="DK34">
        <v>1.39</v>
      </c>
      <c r="DL34" t="s">
        <v>1244</v>
      </c>
      <c r="DM34">
        <v>31.36</v>
      </c>
      <c r="DN34">
        <v>44.6</v>
      </c>
      <c r="DO34">
        <v>37.42</v>
      </c>
      <c r="DQ34" t="s">
        <v>1244</v>
      </c>
      <c r="DR34">
        <v>53.54</v>
      </c>
      <c r="DS34">
        <v>45.67</v>
      </c>
      <c r="DT34">
        <v>60.05</v>
      </c>
      <c r="DU34">
        <v>28.03</v>
      </c>
      <c r="DV34">
        <v>20.57</v>
      </c>
      <c r="DW34" t="s">
        <v>1244</v>
      </c>
      <c r="DY34">
        <v>30.3</v>
      </c>
      <c r="DZ34" t="s">
        <v>1244</v>
      </c>
      <c r="EA34">
        <v>59.24</v>
      </c>
      <c r="EC34">
        <v>66.48</v>
      </c>
      <c r="ED34">
        <v>66.39</v>
      </c>
      <c r="EE34">
        <v>42.76</v>
      </c>
      <c r="EF34">
        <v>49.41</v>
      </c>
      <c r="EG34">
        <v>64.63</v>
      </c>
      <c r="EH34">
        <v>28.84</v>
      </c>
      <c r="EI34">
        <v>56.09</v>
      </c>
      <c r="EJ34" t="s">
        <v>1244</v>
      </c>
      <c r="EK34">
        <v>57.99</v>
      </c>
      <c r="EM34">
        <v>85.96</v>
      </c>
      <c r="EN34" t="s">
        <v>1244</v>
      </c>
      <c r="EO34">
        <v>69.900000000000006</v>
      </c>
      <c r="EP34">
        <v>48.22</v>
      </c>
      <c r="EQ34" t="s">
        <v>1244</v>
      </c>
      <c r="ER34">
        <v>80.900000000000006</v>
      </c>
      <c r="ES34">
        <v>20.64</v>
      </c>
      <c r="ET34" t="s">
        <v>1244</v>
      </c>
      <c r="EU34">
        <v>65.849999999999994</v>
      </c>
      <c r="EV34" t="s">
        <v>1244</v>
      </c>
      <c r="EW34">
        <v>49.94</v>
      </c>
      <c r="EX34">
        <v>76.41</v>
      </c>
      <c r="EY34" t="s">
        <v>1244</v>
      </c>
      <c r="EZ34" t="s">
        <v>1244</v>
      </c>
      <c r="FB34">
        <v>36.93</v>
      </c>
      <c r="FC34" t="s">
        <v>1244</v>
      </c>
      <c r="FE34">
        <v>42.52</v>
      </c>
      <c r="FF34">
        <v>20.16</v>
      </c>
      <c r="FG34" t="s">
        <v>1244</v>
      </c>
      <c r="FH34">
        <v>59.15</v>
      </c>
      <c r="FI34">
        <v>62.16</v>
      </c>
      <c r="FJ34" t="s">
        <v>1244</v>
      </c>
      <c r="FK34" t="s">
        <v>1244</v>
      </c>
      <c r="FL34">
        <v>71.08</v>
      </c>
      <c r="FM34">
        <v>42.45</v>
      </c>
      <c r="FN34">
        <v>37.340000000000003</v>
      </c>
      <c r="FO34">
        <v>54.84</v>
      </c>
      <c r="FP34">
        <v>75.930000000000007</v>
      </c>
      <c r="FQ34" t="s">
        <v>1244</v>
      </c>
      <c r="FR34">
        <v>58</v>
      </c>
      <c r="FS34" t="s">
        <v>1244</v>
      </c>
      <c r="FT34">
        <v>24.19</v>
      </c>
      <c r="FU34" t="s">
        <v>1244</v>
      </c>
      <c r="FV34">
        <v>39.99</v>
      </c>
      <c r="FW34">
        <v>63.85</v>
      </c>
      <c r="FX34" t="s">
        <v>1244</v>
      </c>
      <c r="FY34">
        <v>65.39</v>
      </c>
      <c r="FZ34">
        <v>10.84</v>
      </c>
      <c r="GB34">
        <v>47.9</v>
      </c>
      <c r="GC34">
        <v>23.51</v>
      </c>
      <c r="GD34" t="s">
        <v>1244</v>
      </c>
      <c r="GF34">
        <v>58.15</v>
      </c>
      <c r="GG34" t="s">
        <v>1244</v>
      </c>
      <c r="GH34">
        <v>17.920000000000002</v>
      </c>
      <c r="GI34">
        <v>40.619999999999997</v>
      </c>
      <c r="GJ34">
        <v>10.4</v>
      </c>
      <c r="GK34" t="s">
        <v>1244</v>
      </c>
      <c r="GL34">
        <v>97.1</v>
      </c>
      <c r="GM34" t="s">
        <v>1244</v>
      </c>
      <c r="GN34">
        <v>59.06</v>
      </c>
      <c r="GO34" t="s">
        <v>1244</v>
      </c>
      <c r="GP34">
        <v>68.63</v>
      </c>
      <c r="GQ34">
        <v>12.75</v>
      </c>
      <c r="GR34" t="s">
        <v>1244</v>
      </c>
      <c r="GS34" t="s">
        <v>1244</v>
      </c>
      <c r="GT34">
        <v>23.01</v>
      </c>
      <c r="GU34" t="s">
        <v>1244</v>
      </c>
      <c r="GV34">
        <v>43.12</v>
      </c>
      <c r="GW34">
        <v>35.950000000000003</v>
      </c>
      <c r="GX34">
        <v>26.24</v>
      </c>
      <c r="GY34" t="s">
        <v>1244</v>
      </c>
      <c r="GZ34" t="s">
        <v>1244</v>
      </c>
      <c r="HB34" t="s">
        <v>1244</v>
      </c>
      <c r="HC34">
        <v>66.37</v>
      </c>
      <c r="HD34">
        <v>14.6</v>
      </c>
      <c r="HE34" t="s">
        <v>1244</v>
      </c>
      <c r="HF34">
        <v>16.68</v>
      </c>
      <c r="HH34">
        <v>29.93</v>
      </c>
      <c r="HI34" t="s">
        <v>1244</v>
      </c>
      <c r="HJ34" t="s">
        <v>1244</v>
      </c>
      <c r="HK34">
        <v>88.15</v>
      </c>
      <c r="HL34">
        <v>70.94</v>
      </c>
      <c r="HM34">
        <v>45.24</v>
      </c>
      <c r="HN34" t="s">
        <v>1244</v>
      </c>
      <c r="HO34">
        <v>53.85</v>
      </c>
      <c r="HP34">
        <v>28.89</v>
      </c>
      <c r="HQ34">
        <v>42.31</v>
      </c>
      <c r="HR34" t="s">
        <v>1244</v>
      </c>
      <c r="HS34" t="s">
        <v>1244</v>
      </c>
      <c r="HT34">
        <v>79.19</v>
      </c>
      <c r="HU34" t="s">
        <v>1244</v>
      </c>
      <c r="HV34" t="s">
        <v>1244</v>
      </c>
      <c r="HW34" t="s">
        <v>1244</v>
      </c>
      <c r="HX34">
        <v>93.2</v>
      </c>
      <c r="HY34">
        <v>33.090000000000003</v>
      </c>
      <c r="HZ34">
        <v>61.56</v>
      </c>
      <c r="IA34">
        <v>59.35</v>
      </c>
      <c r="IB34">
        <v>10.75</v>
      </c>
      <c r="IC34">
        <v>10.75</v>
      </c>
      <c r="ID34">
        <v>63.84</v>
      </c>
      <c r="IE34" t="s">
        <v>1244</v>
      </c>
      <c r="IF34">
        <v>18.62</v>
      </c>
      <c r="IG34">
        <v>73.92</v>
      </c>
      <c r="IH34" t="s">
        <v>1244</v>
      </c>
      <c r="II34" t="s">
        <v>1244</v>
      </c>
      <c r="IJ34">
        <v>32.35</v>
      </c>
      <c r="IK34">
        <v>67.19</v>
      </c>
      <c r="IL34">
        <v>68.38</v>
      </c>
      <c r="IM34" t="s">
        <v>1244</v>
      </c>
      <c r="IN34">
        <v>15.52</v>
      </c>
      <c r="IO34">
        <v>26.09</v>
      </c>
      <c r="IP34">
        <v>22.79</v>
      </c>
      <c r="IQ34">
        <v>36.5</v>
      </c>
      <c r="IS34" t="s">
        <v>1244</v>
      </c>
      <c r="IT34" t="s">
        <v>1244</v>
      </c>
      <c r="IU34">
        <v>64.849999999999994</v>
      </c>
      <c r="IV34">
        <v>27.24</v>
      </c>
      <c r="IW34">
        <v>17.93</v>
      </c>
      <c r="IX34">
        <v>42.32</v>
      </c>
      <c r="IY34" t="s">
        <v>1244</v>
      </c>
      <c r="IZ34">
        <v>13.38</v>
      </c>
      <c r="JA34">
        <v>56.03</v>
      </c>
      <c r="JB34">
        <v>29.66</v>
      </c>
      <c r="JC34">
        <v>29.26</v>
      </c>
      <c r="JD34">
        <v>11.21</v>
      </c>
      <c r="JE34">
        <v>27.34</v>
      </c>
      <c r="JF34" t="s">
        <v>1244</v>
      </c>
      <c r="JG34">
        <v>33.26</v>
      </c>
      <c r="JI34">
        <v>21.48</v>
      </c>
      <c r="JJ34" t="s">
        <v>1244</v>
      </c>
      <c r="JK34">
        <v>59.31</v>
      </c>
      <c r="JL34" t="s">
        <v>1244</v>
      </c>
      <c r="JM34" t="s">
        <v>1244</v>
      </c>
      <c r="JO34">
        <v>31.44</v>
      </c>
      <c r="JP34" t="s">
        <v>1244</v>
      </c>
      <c r="JQ34">
        <v>15.74</v>
      </c>
      <c r="JR34" t="s">
        <v>1244</v>
      </c>
      <c r="JT34">
        <v>8.42</v>
      </c>
      <c r="JU34">
        <v>21.27</v>
      </c>
      <c r="JV34">
        <v>64.33</v>
      </c>
      <c r="JW34" t="s">
        <v>1244</v>
      </c>
      <c r="JY34" t="s">
        <v>1244</v>
      </c>
      <c r="JZ34" t="s">
        <v>1244</v>
      </c>
      <c r="KA34" t="s">
        <v>1244</v>
      </c>
      <c r="KB34">
        <v>65.739999999999995</v>
      </c>
      <c r="KC34" t="s">
        <v>1244</v>
      </c>
      <c r="KD34">
        <v>33.380000000000003</v>
      </c>
      <c r="KE34">
        <v>24.89</v>
      </c>
      <c r="KF34" t="s">
        <v>1244</v>
      </c>
      <c r="KG34" t="s">
        <v>1244</v>
      </c>
      <c r="KH34">
        <v>74.98</v>
      </c>
      <c r="KJ34" t="s">
        <v>1244</v>
      </c>
      <c r="KK34" t="s">
        <v>1244</v>
      </c>
      <c r="KM34">
        <v>28.15</v>
      </c>
      <c r="KN34">
        <v>53</v>
      </c>
      <c r="KO34">
        <v>65.569999999999993</v>
      </c>
      <c r="KP34" t="s">
        <v>1244</v>
      </c>
      <c r="KQ34">
        <v>29.43</v>
      </c>
      <c r="KR34" t="s">
        <v>1244</v>
      </c>
      <c r="KS34">
        <v>68.989999999999995</v>
      </c>
      <c r="KT34">
        <v>67.19</v>
      </c>
      <c r="KU34" t="s">
        <v>1244</v>
      </c>
      <c r="KV34" t="s">
        <v>1244</v>
      </c>
      <c r="KW34">
        <v>47.19</v>
      </c>
      <c r="KX34">
        <v>33.520000000000003</v>
      </c>
      <c r="KY34" t="s">
        <v>1244</v>
      </c>
      <c r="KZ34">
        <v>77.97</v>
      </c>
      <c r="LA34">
        <v>82.37</v>
      </c>
      <c r="LB34">
        <v>43.6</v>
      </c>
      <c r="LC34" t="s">
        <v>1244</v>
      </c>
      <c r="LD34">
        <v>31.9</v>
      </c>
      <c r="LE34">
        <v>48.89</v>
      </c>
      <c r="LF34">
        <v>48.31</v>
      </c>
      <c r="LG34">
        <v>12.74</v>
      </c>
      <c r="LI34">
        <v>57.07</v>
      </c>
      <c r="LJ34">
        <v>63.02</v>
      </c>
      <c r="LK34" t="s">
        <v>1244</v>
      </c>
      <c r="LL34">
        <v>41.88</v>
      </c>
      <c r="LM34">
        <v>33.72</v>
      </c>
      <c r="LN34" t="s">
        <v>1244</v>
      </c>
      <c r="LO34" t="s">
        <v>1244</v>
      </c>
      <c r="LP34">
        <v>59.77</v>
      </c>
      <c r="LQ34">
        <v>73.989999999999995</v>
      </c>
      <c r="LR34">
        <v>69.39</v>
      </c>
      <c r="LS34">
        <v>77.36</v>
      </c>
      <c r="LU34">
        <v>35.24</v>
      </c>
      <c r="LV34">
        <v>15.91</v>
      </c>
      <c r="LW34">
        <v>26.04</v>
      </c>
      <c r="LX34">
        <v>64.16</v>
      </c>
      <c r="LY34">
        <v>37.24</v>
      </c>
      <c r="LZ34">
        <v>60.94</v>
      </c>
      <c r="MA34">
        <v>74.069999999999993</v>
      </c>
      <c r="MB34" t="s">
        <v>1244</v>
      </c>
      <c r="MC34" t="s">
        <v>1244</v>
      </c>
      <c r="MD34">
        <v>15.17</v>
      </c>
      <c r="ME34">
        <v>53.35</v>
      </c>
      <c r="MF34">
        <v>64.42</v>
      </c>
      <c r="MG34">
        <v>68.28</v>
      </c>
      <c r="MI34">
        <v>46.85</v>
      </c>
      <c r="MJ34">
        <v>14.96</v>
      </c>
      <c r="MK34">
        <v>87.3</v>
      </c>
      <c r="ML34">
        <v>25.69</v>
      </c>
      <c r="MM34" t="s">
        <v>1244</v>
      </c>
      <c r="MN34">
        <v>26.68</v>
      </c>
      <c r="MO34" t="s">
        <v>1244</v>
      </c>
      <c r="MP34" t="s">
        <v>1244</v>
      </c>
      <c r="MQ34">
        <v>57.43</v>
      </c>
      <c r="MR34" t="s">
        <v>1244</v>
      </c>
      <c r="MS34">
        <v>25.94</v>
      </c>
      <c r="MT34">
        <v>23.26</v>
      </c>
      <c r="MU34">
        <v>68.849999999999994</v>
      </c>
      <c r="MV34">
        <v>18.73</v>
      </c>
      <c r="MW34">
        <v>32.92</v>
      </c>
      <c r="MX34">
        <v>37.29</v>
      </c>
      <c r="MZ34">
        <v>17.600000000000001</v>
      </c>
      <c r="NA34" t="s">
        <v>1244</v>
      </c>
      <c r="NB34">
        <v>79.17</v>
      </c>
      <c r="NC34" t="s">
        <v>1244</v>
      </c>
      <c r="ND34" t="s">
        <v>1244</v>
      </c>
      <c r="NE34" t="s">
        <v>1244</v>
      </c>
      <c r="NF34" t="s">
        <v>1244</v>
      </c>
      <c r="NG34">
        <v>33.200000000000003</v>
      </c>
      <c r="NH34">
        <v>21.88</v>
      </c>
      <c r="NJ34" t="s">
        <v>1244</v>
      </c>
      <c r="NK34" t="s">
        <v>1244</v>
      </c>
      <c r="NL34">
        <v>29.49</v>
      </c>
      <c r="NM34">
        <v>34.200000000000003</v>
      </c>
      <c r="NN34">
        <v>55.04</v>
      </c>
      <c r="NP34">
        <v>53.31</v>
      </c>
      <c r="NQ34">
        <v>65.2</v>
      </c>
      <c r="NR34">
        <v>41.6</v>
      </c>
      <c r="NT34">
        <v>46.48</v>
      </c>
      <c r="NU34" t="s">
        <v>1244</v>
      </c>
      <c r="NV34" t="s">
        <v>1244</v>
      </c>
      <c r="NX34">
        <v>60.17</v>
      </c>
      <c r="NY34">
        <v>41.37</v>
      </c>
      <c r="NZ34">
        <v>53.54</v>
      </c>
      <c r="OA34" t="s">
        <v>1244</v>
      </c>
      <c r="OB34">
        <v>79.47</v>
      </c>
      <c r="OC34" t="s">
        <v>1244</v>
      </c>
      <c r="OD34">
        <v>45.04</v>
      </c>
      <c r="OE34">
        <v>50.5</v>
      </c>
      <c r="OF34">
        <v>67.77</v>
      </c>
      <c r="OG34">
        <v>46.22</v>
      </c>
      <c r="OH34" t="s">
        <v>1244</v>
      </c>
      <c r="OJ34">
        <v>54.94</v>
      </c>
      <c r="OK34" t="s">
        <v>1244</v>
      </c>
      <c r="OL34" t="s">
        <v>1244</v>
      </c>
      <c r="OM34" t="s">
        <v>1244</v>
      </c>
      <c r="ON34">
        <v>41.1</v>
      </c>
      <c r="OO34">
        <v>11.2</v>
      </c>
      <c r="OP34">
        <v>56.5</v>
      </c>
      <c r="OQ34">
        <v>79.739999999999995</v>
      </c>
      <c r="OR34">
        <v>50.3</v>
      </c>
      <c r="OS34" t="s">
        <v>1244</v>
      </c>
      <c r="OT34">
        <v>20.72</v>
      </c>
      <c r="OU34">
        <v>34.770000000000003</v>
      </c>
      <c r="OV34">
        <v>85.52</v>
      </c>
      <c r="OW34" t="s">
        <v>1244</v>
      </c>
      <c r="OX34">
        <v>15.58</v>
      </c>
      <c r="OY34">
        <v>23.12</v>
      </c>
      <c r="OZ34">
        <v>20.2</v>
      </c>
      <c r="PC34" t="s">
        <v>1244</v>
      </c>
      <c r="PD34" t="s">
        <v>1244</v>
      </c>
      <c r="PE34">
        <v>3.59</v>
      </c>
      <c r="PH34" t="s">
        <v>1244</v>
      </c>
      <c r="PI34">
        <v>77.02</v>
      </c>
      <c r="PK34" t="s">
        <v>1244</v>
      </c>
      <c r="PL34">
        <v>48.89</v>
      </c>
      <c r="PM34" t="s">
        <v>1244</v>
      </c>
      <c r="PN34">
        <v>24.28</v>
      </c>
      <c r="PO34">
        <v>73.2</v>
      </c>
      <c r="PP34">
        <v>77.33</v>
      </c>
      <c r="PQ34" t="s">
        <v>1244</v>
      </c>
      <c r="PR34" t="s">
        <v>1244</v>
      </c>
      <c r="PS34">
        <v>41.15</v>
      </c>
      <c r="PT34">
        <v>35.65</v>
      </c>
      <c r="PU34">
        <v>19.64</v>
      </c>
      <c r="PV34">
        <v>68.459999999999994</v>
      </c>
      <c r="PW34">
        <v>72.13</v>
      </c>
      <c r="PX34">
        <v>48.04</v>
      </c>
      <c r="PY34" t="s">
        <v>1244</v>
      </c>
      <c r="PZ34">
        <v>41.27</v>
      </c>
      <c r="QA34">
        <v>86.66</v>
      </c>
      <c r="QB34" t="s">
        <v>1244</v>
      </c>
      <c r="QC34" t="s">
        <v>1244</v>
      </c>
      <c r="QE34" t="s">
        <v>1244</v>
      </c>
      <c r="QF34">
        <v>32.130000000000003</v>
      </c>
      <c r="QH34">
        <v>58.77</v>
      </c>
      <c r="QI34">
        <v>39.409999999999997</v>
      </c>
      <c r="QJ34" t="s">
        <v>1244</v>
      </c>
      <c r="QK34">
        <v>44.44</v>
      </c>
      <c r="QL34">
        <v>82.48</v>
      </c>
      <c r="QM34" t="s">
        <v>1244</v>
      </c>
      <c r="QO34">
        <v>37.01</v>
      </c>
      <c r="QP34">
        <v>76.59</v>
      </c>
      <c r="QQ34">
        <v>24.59</v>
      </c>
      <c r="QR34" t="s">
        <v>1244</v>
      </c>
      <c r="QS34">
        <v>79.180000000000007</v>
      </c>
      <c r="QT34" t="s">
        <v>1244</v>
      </c>
      <c r="QU34">
        <v>69.78</v>
      </c>
      <c r="QV34" t="s">
        <v>1244</v>
      </c>
      <c r="QW34" t="s">
        <v>1244</v>
      </c>
      <c r="QY34">
        <v>49.73</v>
      </c>
      <c r="QZ34" t="s">
        <v>1244</v>
      </c>
      <c r="RA34">
        <v>47.14</v>
      </c>
      <c r="RB34" t="s">
        <v>1244</v>
      </c>
      <c r="RC34">
        <v>32.49</v>
      </c>
      <c r="RD34" t="s">
        <v>1244</v>
      </c>
      <c r="RE34" t="s">
        <v>1244</v>
      </c>
      <c r="RF34">
        <v>12.55</v>
      </c>
      <c r="RG34">
        <v>27.91</v>
      </c>
      <c r="RH34">
        <v>68.23</v>
      </c>
      <c r="RI34">
        <v>35.53</v>
      </c>
      <c r="RJ34">
        <v>76.989999999999995</v>
      </c>
      <c r="RK34">
        <v>38.119999999999997</v>
      </c>
      <c r="RL34">
        <v>43.51</v>
      </c>
      <c r="RM34" t="s">
        <v>1244</v>
      </c>
      <c r="RN34">
        <v>68.489999999999995</v>
      </c>
      <c r="RO34" t="s">
        <v>1244</v>
      </c>
      <c r="RP34" t="s">
        <v>1244</v>
      </c>
      <c r="RQ34" t="s">
        <v>1244</v>
      </c>
      <c r="RS34">
        <v>63.08</v>
      </c>
      <c r="RT34">
        <v>48.26</v>
      </c>
      <c r="RV34">
        <v>33.369999999999997</v>
      </c>
      <c r="RW34">
        <v>46.04</v>
      </c>
      <c r="RX34">
        <v>7.37</v>
      </c>
      <c r="RY34">
        <v>37.85</v>
      </c>
      <c r="RZ34">
        <v>69.84</v>
      </c>
      <c r="SA34">
        <v>28.49</v>
      </c>
      <c r="SB34">
        <v>37.22</v>
      </c>
      <c r="SC34">
        <v>71.7</v>
      </c>
      <c r="SD34" t="s">
        <v>1244</v>
      </c>
      <c r="SG34">
        <v>84.14</v>
      </c>
      <c r="SH34">
        <v>23.6</v>
      </c>
      <c r="SI34" t="s">
        <v>1244</v>
      </c>
      <c r="SK34">
        <v>49.87</v>
      </c>
      <c r="SL34">
        <v>48.02</v>
      </c>
      <c r="SM34" t="s">
        <v>1244</v>
      </c>
      <c r="SN34" t="s">
        <v>1244</v>
      </c>
      <c r="SO34" t="s">
        <v>1244</v>
      </c>
      <c r="SP34" t="s">
        <v>1244</v>
      </c>
      <c r="SQ34">
        <v>13.25</v>
      </c>
      <c r="SR34">
        <v>57.21</v>
      </c>
      <c r="ST34">
        <v>45.32</v>
      </c>
      <c r="SU34" t="s">
        <v>1244</v>
      </c>
      <c r="SW34">
        <v>74.95</v>
      </c>
      <c r="SX34" t="s">
        <v>1244</v>
      </c>
      <c r="SY34">
        <v>75.459999999999994</v>
      </c>
      <c r="SZ34">
        <v>56.93</v>
      </c>
      <c r="TA34">
        <v>40.61</v>
      </c>
      <c r="TB34">
        <v>18.809999999999999</v>
      </c>
      <c r="TC34" t="s">
        <v>1244</v>
      </c>
      <c r="TD34">
        <v>33.74</v>
      </c>
      <c r="TE34">
        <v>56.81</v>
      </c>
      <c r="TF34" t="s">
        <v>1244</v>
      </c>
      <c r="TG34">
        <v>71.650000000000006</v>
      </c>
      <c r="TH34">
        <v>2.76</v>
      </c>
      <c r="TI34">
        <v>71.98</v>
      </c>
      <c r="TJ34" t="s">
        <v>1244</v>
      </c>
      <c r="TK34">
        <v>30.92</v>
      </c>
      <c r="TL34" t="s">
        <v>1244</v>
      </c>
      <c r="TM34" t="s">
        <v>1244</v>
      </c>
      <c r="TN34" t="s">
        <v>1244</v>
      </c>
      <c r="TO34">
        <v>59.91</v>
      </c>
      <c r="TQ34">
        <v>5.28</v>
      </c>
      <c r="TR34" t="s">
        <v>1244</v>
      </c>
      <c r="TT34" t="s">
        <v>1244</v>
      </c>
      <c r="TU34">
        <v>29.05</v>
      </c>
      <c r="TV34" t="s">
        <v>1244</v>
      </c>
      <c r="TW34" t="s">
        <v>1244</v>
      </c>
      <c r="TX34" t="s">
        <v>1244</v>
      </c>
      <c r="TY34">
        <v>30.66</v>
      </c>
      <c r="TZ34" t="s">
        <v>1244</v>
      </c>
      <c r="UA34">
        <v>15.64</v>
      </c>
      <c r="UB34">
        <v>41.27</v>
      </c>
      <c r="UC34" t="s">
        <v>1244</v>
      </c>
      <c r="UD34">
        <v>20.02</v>
      </c>
      <c r="UE34">
        <v>42.99</v>
      </c>
      <c r="UF34">
        <v>64.44</v>
      </c>
      <c r="UG34">
        <v>56.04</v>
      </c>
      <c r="UH34">
        <v>29.08</v>
      </c>
      <c r="UI34">
        <v>38.130000000000003</v>
      </c>
      <c r="UK34" t="s">
        <v>1244</v>
      </c>
      <c r="UL34">
        <v>70.91</v>
      </c>
      <c r="UM34" t="s">
        <v>1244</v>
      </c>
      <c r="UN34" t="s">
        <v>1244</v>
      </c>
      <c r="UO34">
        <v>48.14</v>
      </c>
      <c r="UP34">
        <v>43.33</v>
      </c>
      <c r="UQ34" t="s">
        <v>1244</v>
      </c>
      <c r="UR34">
        <v>83.97</v>
      </c>
      <c r="UT34" t="s">
        <v>1244</v>
      </c>
      <c r="UU34">
        <v>51.17</v>
      </c>
      <c r="UV34">
        <v>35.39</v>
      </c>
      <c r="UX34" t="s">
        <v>1244</v>
      </c>
      <c r="UY34">
        <v>10.71</v>
      </c>
      <c r="UZ34">
        <v>61.83</v>
      </c>
      <c r="VA34" t="s">
        <v>1244</v>
      </c>
      <c r="VB34">
        <v>32.770000000000003</v>
      </c>
      <c r="VC34" t="s">
        <v>1244</v>
      </c>
      <c r="VD34">
        <v>42.46</v>
      </c>
      <c r="VE34">
        <v>25.33</v>
      </c>
      <c r="VF34">
        <v>51.33</v>
      </c>
      <c r="VG34">
        <v>51.1</v>
      </c>
      <c r="VH34">
        <v>48.65</v>
      </c>
      <c r="VI34">
        <v>44.39</v>
      </c>
      <c r="VJ34">
        <v>29.62</v>
      </c>
      <c r="VM34">
        <v>63.63</v>
      </c>
      <c r="VO34">
        <v>61.59</v>
      </c>
      <c r="VP34" t="s">
        <v>1244</v>
      </c>
      <c r="VQ34">
        <v>37.57</v>
      </c>
      <c r="VR34">
        <v>65.45</v>
      </c>
      <c r="VT34" t="s">
        <v>1244</v>
      </c>
      <c r="VU34">
        <v>21.08</v>
      </c>
      <c r="VV34" t="s">
        <v>1244</v>
      </c>
      <c r="VW34">
        <v>45.84</v>
      </c>
      <c r="VX34">
        <v>62.96</v>
      </c>
      <c r="VY34" t="s">
        <v>1244</v>
      </c>
      <c r="VZ34">
        <v>74.239999999999995</v>
      </c>
      <c r="WA34" t="s">
        <v>1244</v>
      </c>
      <c r="WB34">
        <v>29.32</v>
      </c>
      <c r="WC34">
        <v>67.17</v>
      </c>
      <c r="WD34" t="s">
        <v>1244</v>
      </c>
      <c r="WE34">
        <v>59.54</v>
      </c>
      <c r="WF34">
        <v>20.07</v>
      </c>
      <c r="WH34" t="s">
        <v>1244</v>
      </c>
      <c r="WJ34">
        <v>28.5</v>
      </c>
      <c r="WK34">
        <v>10.68</v>
      </c>
      <c r="WL34" t="s">
        <v>1244</v>
      </c>
      <c r="WM34">
        <v>55.28</v>
      </c>
      <c r="WN34">
        <v>34.74</v>
      </c>
      <c r="WO34" t="s">
        <v>1244</v>
      </c>
      <c r="WP34">
        <v>72.75</v>
      </c>
      <c r="WQ34">
        <v>33</v>
      </c>
      <c r="WR34">
        <v>21.86</v>
      </c>
      <c r="WS34">
        <v>40.729999999999997</v>
      </c>
      <c r="WT34">
        <v>65.33</v>
      </c>
      <c r="WU34">
        <v>74.22</v>
      </c>
      <c r="WV34">
        <v>33.32</v>
      </c>
      <c r="WW34" t="s">
        <v>1244</v>
      </c>
      <c r="WX34">
        <v>23.79</v>
      </c>
      <c r="WY34">
        <v>24.29</v>
      </c>
      <c r="WZ34">
        <v>12.4</v>
      </c>
      <c r="XA34">
        <v>41.6</v>
      </c>
      <c r="XB34">
        <v>49.61</v>
      </c>
      <c r="XC34">
        <v>10.14</v>
      </c>
      <c r="XD34">
        <v>33</v>
      </c>
      <c r="XE34" t="s">
        <v>1244</v>
      </c>
      <c r="XF34" t="s">
        <v>1244</v>
      </c>
      <c r="XG34">
        <v>21.81</v>
      </c>
      <c r="XH34">
        <v>33</v>
      </c>
      <c r="XI34" t="s">
        <v>1244</v>
      </c>
      <c r="XJ34" t="s">
        <v>1244</v>
      </c>
      <c r="XK34">
        <v>24.08</v>
      </c>
      <c r="XL34" t="s">
        <v>1244</v>
      </c>
      <c r="XM34" t="s">
        <v>1244</v>
      </c>
      <c r="XN34">
        <v>11.63</v>
      </c>
      <c r="XO34">
        <v>64.510000000000005</v>
      </c>
      <c r="XP34">
        <v>36.35</v>
      </c>
      <c r="XQ34">
        <v>28.85</v>
      </c>
      <c r="XR34">
        <v>62.26</v>
      </c>
      <c r="XS34">
        <v>62.45</v>
      </c>
      <c r="XT34" t="s">
        <v>1244</v>
      </c>
      <c r="XV34" t="s">
        <v>1244</v>
      </c>
      <c r="XW34" t="s">
        <v>1244</v>
      </c>
      <c r="XX34">
        <v>7.34</v>
      </c>
      <c r="XY34">
        <v>52.62</v>
      </c>
      <c r="XZ34">
        <v>17.13</v>
      </c>
      <c r="YA34" t="s">
        <v>1244</v>
      </c>
      <c r="YB34">
        <v>24.9</v>
      </c>
      <c r="YC34" t="s">
        <v>1244</v>
      </c>
      <c r="YD34">
        <v>72.239999999999995</v>
      </c>
      <c r="YE34">
        <v>59.1</v>
      </c>
      <c r="YF34">
        <v>82.03</v>
      </c>
      <c r="YH34">
        <v>64.95</v>
      </c>
      <c r="YI34" t="s">
        <v>1244</v>
      </c>
      <c r="YJ34" t="s">
        <v>1244</v>
      </c>
      <c r="YK34">
        <v>67.88</v>
      </c>
      <c r="YL34" t="s">
        <v>1244</v>
      </c>
      <c r="YN34">
        <v>50.05</v>
      </c>
      <c r="YO34">
        <v>66.7</v>
      </c>
      <c r="YP34" t="s">
        <v>1244</v>
      </c>
      <c r="YQ34">
        <v>22.97</v>
      </c>
      <c r="YR34" t="s">
        <v>1244</v>
      </c>
      <c r="YS34" t="s">
        <v>1244</v>
      </c>
      <c r="YT34">
        <v>71.92</v>
      </c>
      <c r="YU34" t="s">
        <v>1244</v>
      </c>
      <c r="YV34">
        <v>50.56</v>
      </c>
      <c r="YW34">
        <v>21.36</v>
      </c>
      <c r="YY34" t="s">
        <v>1244</v>
      </c>
      <c r="YZ34">
        <v>53.98</v>
      </c>
      <c r="ZA34" t="s">
        <v>1244</v>
      </c>
      <c r="ZB34">
        <v>46.5</v>
      </c>
      <c r="ZC34">
        <v>54.2</v>
      </c>
      <c r="ZE34">
        <v>53.73</v>
      </c>
      <c r="ZF34" t="s">
        <v>1244</v>
      </c>
      <c r="ZG34">
        <v>43.49</v>
      </c>
      <c r="ZH34">
        <v>59.52</v>
      </c>
      <c r="ZI34">
        <v>49.82</v>
      </c>
      <c r="ZJ34">
        <v>76.510000000000005</v>
      </c>
      <c r="ZK34">
        <v>1.4</v>
      </c>
      <c r="ZL34" t="s">
        <v>1244</v>
      </c>
      <c r="ZM34">
        <v>48.43</v>
      </c>
      <c r="ZN34">
        <v>28.43</v>
      </c>
      <c r="ZO34">
        <v>46.79</v>
      </c>
      <c r="ZP34" t="s">
        <v>1244</v>
      </c>
      <c r="ZR34">
        <v>90.57</v>
      </c>
      <c r="ZS34">
        <v>56.14</v>
      </c>
      <c r="ZT34">
        <v>57.67</v>
      </c>
      <c r="ZU34">
        <v>86.91</v>
      </c>
      <c r="ZV34" t="s">
        <v>1244</v>
      </c>
      <c r="ZX34" t="s">
        <v>1244</v>
      </c>
      <c r="ZY34">
        <v>21.43</v>
      </c>
      <c r="ZZ34" t="s">
        <v>1244</v>
      </c>
      <c r="AAA34">
        <v>34.200000000000003</v>
      </c>
      <c r="AAB34">
        <v>10.55</v>
      </c>
      <c r="AAC34" t="s">
        <v>1244</v>
      </c>
      <c r="AAD34">
        <v>27.98</v>
      </c>
      <c r="AAE34">
        <v>71.41</v>
      </c>
      <c r="AAF34">
        <v>6.74</v>
      </c>
      <c r="AAG34">
        <v>53.92</v>
      </c>
      <c r="AAH34">
        <v>44.13</v>
      </c>
      <c r="AAI34" t="s">
        <v>1244</v>
      </c>
      <c r="AAJ34" t="s">
        <v>1244</v>
      </c>
      <c r="AAK34" t="s">
        <v>1244</v>
      </c>
      <c r="AAL34">
        <v>45.53</v>
      </c>
      <c r="AAM34" t="s">
        <v>1244</v>
      </c>
      <c r="AAN34">
        <v>42.87</v>
      </c>
      <c r="AAO34">
        <v>15.81</v>
      </c>
      <c r="AAP34">
        <v>11.64</v>
      </c>
      <c r="AAQ34">
        <v>68.25</v>
      </c>
      <c r="AAR34" t="s">
        <v>1244</v>
      </c>
      <c r="AAS34">
        <v>49.06</v>
      </c>
      <c r="AAT34" t="s">
        <v>1244</v>
      </c>
      <c r="AAU34">
        <v>65.94</v>
      </c>
      <c r="AAV34" t="s">
        <v>1244</v>
      </c>
      <c r="AAW34">
        <v>52.56</v>
      </c>
      <c r="AAX34">
        <v>54.89</v>
      </c>
      <c r="AAY34">
        <v>10.76</v>
      </c>
      <c r="AAZ34" t="s">
        <v>1244</v>
      </c>
      <c r="ABA34">
        <v>27.19</v>
      </c>
      <c r="ABC34" t="s">
        <v>1244</v>
      </c>
      <c r="ABD34">
        <v>19.72</v>
      </c>
      <c r="ABE34" t="s">
        <v>1244</v>
      </c>
      <c r="ABF34">
        <v>62.13</v>
      </c>
      <c r="ABG34">
        <v>44.19</v>
      </c>
      <c r="ABH34" t="s">
        <v>1244</v>
      </c>
      <c r="ABI34">
        <v>39.33</v>
      </c>
      <c r="ABJ34">
        <v>16.61</v>
      </c>
      <c r="ABK34" t="s">
        <v>1244</v>
      </c>
      <c r="ABL34">
        <v>40.24</v>
      </c>
      <c r="ABM34">
        <v>12.62</v>
      </c>
      <c r="ABN34">
        <v>27.45</v>
      </c>
      <c r="ABO34">
        <v>32.24</v>
      </c>
      <c r="ABP34">
        <v>47.21</v>
      </c>
      <c r="ABQ34">
        <v>12.35</v>
      </c>
      <c r="ABR34">
        <v>44.08</v>
      </c>
      <c r="ABS34" t="s">
        <v>1244</v>
      </c>
      <c r="ABT34">
        <v>79.95</v>
      </c>
      <c r="ABW34" t="s">
        <v>1244</v>
      </c>
      <c r="ABX34">
        <v>42.88</v>
      </c>
      <c r="ABY34" t="s">
        <v>1244</v>
      </c>
      <c r="ABZ34">
        <v>15.53</v>
      </c>
      <c r="ACA34">
        <v>55.93</v>
      </c>
      <c r="ACB34" t="s">
        <v>1244</v>
      </c>
      <c r="ACC34">
        <v>20.28</v>
      </c>
      <c r="ACD34">
        <v>75.83</v>
      </c>
      <c r="ACE34" t="s">
        <v>1244</v>
      </c>
      <c r="ACF34" t="s">
        <v>1244</v>
      </c>
      <c r="ACG34">
        <v>66.739999999999995</v>
      </c>
      <c r="ACH34">
        <v>14.66</v>
      </c>
      <c r="ACI34" t="s">
        <v>1244</v>
      </c>
      <c r="ACK34">
        <v>43.7</v>
      </c>
      <c r="ACL34">
        <v>28.43</v>
      </c>
      <c r="ACM34" t="s">
        <v>1244</v>
      </c>
      <c r="ACN34" t="s">
        <v>1244</v>
      </c>
      <c r="ACO34">
        <v>63.6</v>
      </c>
      <c r="ACP34">
        <v>37.950000000000003</v>
      </c>
      <c r="ACQ34" t="s">
        <v>1244</v>
      </c>
      <c r="ACR34">
        <v>60.37</v>
      </c>
      <c r="ACS34">
        <v>5</v>
      </c>
      <c r="ACT34" t="s">
        <v>1244</v>
      </c>
      <c r="ACU34" t="s">
        <v>1244</v>
      </c>
      <c r="ACV34" t="s">
        <v>1244</v>
      </c>
      <c r="ACW34">
        <v>40.049999999999997</v>
      </c>
      <c r="ACX34">
        <v>43.73</v>
      </c>
      <c r="ACY34">
        <v>29.43</v>
      </c>
      <c r="ACZ34">
        <v>58.39</v>
      </c>
      <c r="ADA34">
        <v>74.510000000000005</v>
      </c>
      <c r="ADC34">
        <v>50.47</v>
      </c>
      <c r="ADD34">
        <v>56.33</v>
      </c>
      <c r="ADE34">
        <v>43.33</v>
      </c>
      <c r="ADF34" t="s">
        <v>1244</v>
      </c>
      <c r="ADH34">
        <v>7.37</v>
      </c>
      <c r="ADI34">
        <v>83.01</v>
      </c>
      <c r="ADJ34">
        <v>36.64</v>
      </c>
      <c r="ADK34">
        <v>36.65</v>
      </c>
      <c r="ADL34" t="s">
        <v>1244</v>
      </c>
      <c r="ADM34">
        <v>31.95</v>
      </c>
      <c r="ADN34">
        <v>35.69</v>
      </c>
      <c r="ADP34">
        <v>25.25</v>
      </c>
      <c r="ADQ34">
        <v>24.28</v>
      </c>
      <c r="ADR34">
        <v>46.51</v>
      </c>
      <c r="ADS34">
        <v>50.64</v>
      </c>
      <c r="ADT34" t="s">
        <v>1244</v>
      </c>
      <c r="ADV34">
        <v>37.92</v>
      </c>
      <c r="ADW34">
        <v>39.11</v>
      </c>
      <c r="ADX34">
        <v>35.24</v>
      </c>
      <c r="ADY34">
        <v>42.54</v>
      </c>
      <c r="ADZ34">
        <v>59.9</v>
      </c>
      <c r="AEA34" t="s">
        <v>1244</v>
      </c>
      <c r="AEB34">
        <v>22.77</v>
      </c>
      <c r="AEC34" t="s">
        <v>1244</v>
      </c>
      <c r="AED34">
        <v>45.17</v>
      </c>
      <c r="AEE34">
        <v>53.24</v>
      </c>
      <c r="AEF34" t="s">
        <v>1244</v>
      </c>
      <c r="AEG34">
        <v>84.22</v>
      </c>
      <c r="AEH34">
        <v>40.07</v>
      </c>
      <c r="AEI34" t="s">
        <v>1244</v>
      </c>
      <c r="AEK34" t="s">
        <v>1244</v>
      </c>
      <c r="AEL34" t="s">
        <v>1244</v>
      </c>
      <c r="AEM34">
        <v>43.19</v>
      </c>
      <c r="AEN34">
        <v>60.51</v>
      </c>
      <c r="AEO34">
        <v>56.97</v>
      </c>
      <c r="AEP34" t="s">
        <v>1244</v>
      </c>
      <c r="AEQ34">
        <v>50.27</v>
      </c>
      <c r="AER34">
        <v>17.600000000000001</v>
      </c>
      <c r="AES34" t="s">
        <v>1244</v>
      </c>
      <c r="AET34">
        <v>78.069999999999993</v>
      </c>
      <c r="AEU34" t="s">
        <v>1244</v>
      </c>
      <c r="AEV34">
        <v>77.930000000000007</v>
      </c>
      <c r="AEW34" t="s">
        <v>1244</v>
      </c>
      <c r="AEX34" t="s">
        <v>1244</v>
      </c>
      <c r="AEZ34">
        <v>74.58</v>
      </c>
      <c r="AFA34">
        <v>71.55</v>
      </c>
      <c r="AFB34">
        <v>56.37</v>
      </c>
      <c r="AFC34">
        <v>5.71</v>
      </c>
      <c r="AFD34">
        <v>76.34</v>
      </c>
      <c r="AFE34">
        <v>5.71</v>
      </c>
      <c r="AFF34" t="s">
        <v>1244</v>
      </c>
      <c r="AFG34" t="s">
        <v>1244</v>
      </c>
      <c r="AFI34" t="s">
        <v>1244</v>
      </c>
      <c r="AFJ34" t="s">
        <v>1244</v>
      </c>
      <c r="AFK34">
        <v>28.17</v>
      </c>
      <c r="AFL34">
        <v>9.3699999999999992</v>
      </c>
      <c r="AFM34" t="s">
        <v>1244</v>
      </c>
      <c r="AFN34">
        <v>61.21</v>
      </c>
      <c r="AFO34" t="s">
        <v>1244</v>
      </c>
      <c r="AFP34">
        <v>44.12</v>
      </c>
      <c r="AFQ34" t="s">
        <v>1244</v>
      </c>
      <c r="AFR34">
        <v>44.27</v>
      </c>
      <c r="AFS34" t="s">
        <v>1244</v>
      </c>
      <c r="AFT34">
        <v>43.33</v>
      </c>
      <c r="AFU34">
        <v>10.45</v>
      </c>
      <c r="AFV34">
        <v>80.97</v>
      </c>
      <c r="AFW34">
        <v>38.36</v>
      </c>
      <c r="AFX34">
        <v>58.27</v>
      </c>
      <c r="AFY34">
        <v>80.02</v>
      </c>
      <c r="AFZ34" t="s">
        <v>1244</v>
      </c>
      <c r="AGA34" t="s">
        <v>1244</v>
      </c>
      <c r="AGB34">
        <v>26</v>
      </c>
      <c r="AGC34">
        <v>48.86</v>
      </c>
      <c r="AGD34" t="s">
        <v>1244</v>
      </c>
      <c r="AGE34">
        <v>44.67</v>
      </c>
      <c r="AGF34">
        <v>31.72</v>
      </c>
      <c r="AGG34">
        <v>10.84</v>
      </c>
      <c r="AGH34" t="s">
        <v>1244</v>
      </c>
      <c r="AGI34">
        <v>78.77</v>
      </c>
      <c r="AGK34">
        <v>62.67</v>
      </c>
      <c r="AGM34">
        <v>15.9</v>
      </c>
      <c r="AGN34" t="s">
        <v>1244</v>
      </c>
      <c r="AGO34">
        <v>58.18</v>
      </c>
      <c r="AGQ34">
        <v>51.64</v>
      </c>
      <c r="AGT34" t="s">
        <v>1244</v>
      </c>
      <c r="AGU34" t="s">
        <v>1244</v>
      </c>
      <c r="AGW34" t="s">
        <v>1244</v>
      </c>
      <c r="AGX34">
        <v>91.46</v>
      </c>
      <c r="AGY34">
        <v>49.29</v>
      </c>
      <c r="AGZ34">
        <v>42.53</v>
      </c>
      <c r="AHA34" t="s">
        <v>1244</v>
      </c>
      <c r="AHB34" t="s">
        <v>1244</v>
      </c>
      <c r="AHC34">
        <v>72.34</v>
      </c>
      <c r="AHD34">
        <v>6.52</v>
      </c>
      <c r="AHE34" t="s">
        <v>1244</v>
      </c>
      <c r="AHF34">
        <v>54.39</v>
      </c>
      <c r="AHH34">
        <v>69.37</v>
      </c>
      <c r="AHI34">
        <v>11.63</v>
      </c>
      <c r="AHJ34">
        <v>72.56</v>
      </c>
      <c r="AHK34">
        <v>32.270000000000003</v>
      </c>
      <c r="AHL34">
        <v>33.53</v>
      </c>
      <c r="AHM34">
        <v>46.47</v>
      </c>
      <c r="AHO34">
        <v>63.05</v>
      </c>
      <c r="AHP34">
        <v>68.95</v>
      </c>
      <c r="AHQ34" t="s">
        <v>1244</v>
      </c>
      <c r="AHR34" t="s">
        <v>1244</v>
      </c>
      <c r="AHS34">
        <v>34.93</v>
      </c>
      <c r="AHU34">
        <v>33.979999999999997</v>
      </c>
      <c r="AHV34">
        <v>19.72</v>
      </c>
      <c r="AHW34" t="s">
        <v>1244</v>
      </c>
      <c r="AHY34">
        <v>77.510000000000005</v>
      </c>
      <c r="AHZ34">
        <v>60.47</v>
      </c>
      <c r="AIA34">
        <v>86.86</v>
      </c>
      <c r="AIB34">
        <v>74.17</v>
      </c>
      <c r="AID34" t="s">
        <v>1244</v>
      </c>
      <c r="AIE34" t="s">
        <v>1244</v>
      </c>
      <c r="AIF34">
        <v>42.53</v>
      </c>
      <c r="AIG34">
        <v>60.29</v>
      </c>
      <c r="AIH34" t="s">
        <v>1244</v>
      </c>
      <c r="AII34" t="s">
        <v>1244</v>
      </c>
      <c r="AIJ34" t="s">
        <v>1244</v>
      </c>
      <c r="AIK34">
        <v>24.09</v>
      </c>
      <c r="AIM34" t="s">
        <v>1244</v>
      </c>
      <c r="AIN34" t="s">
        <v>1244</v>
      </c>
      <c r="AIO34">
        <v>37.58</v>
      </c>
      <c r="AIP34" t="s">
        <v>1244</v>
      </c>
      <c r="AIQ34">
        <v>24.09</v>
      </c>
      <c r="AIS34">
        <v>77.150000000000006</v>
      </c>
      <c r="AIT34" t="s">
        <v>1244</v>
      </c>
      <c r="AIU34">
        <v>14.72</v>
      </c>
      <c r="AIV34">
        <v>40.32</v>
      </c>
      <c r="AIW34">
        <v>73.39</v>
      </c>
      <c r="AIX34">
        <v>45.22</v>
      </c>
      <c r="AIY34">
        <v>78.34</v>
      </c>
      <c r="AIZ34">
        <v>46.63</v>
      </c>
      <c r="AJA34" t="s">
        <v>1244</v>
      </c>
      <c r="AJB34">
        <v>65.95</v>
      </c>
      <c r="AJC34" t="s">
        <v>1244</v>
      </c>
      <c r="AJD34">
        <v>27.54</v>
      </c>
      <c r="AJE34">
        <v>16.87</v>
      </c>
      <c r="AJG34">
        <v>69.42</v>
      </c>
      <c r="AJH34" t="s">
        <v>1244</v>
      </c>
      <c r="AJI34" t="s">
        <v>1244</v>
      </c>
      <c r="AJJ34" t="s">
        <v>1244</v>
      </c>
      <c r="AJK34">
        <v>64.38</v>
      </c>
      <c r="AJL34">
        <v>9.99</v>
      </c>
      <c r="AJN34">
        <v>60.86</v>
      </c>
      <c r="AJO34">
        <v>66.41</v>
      </c>
      <c r="AJP34">
        <v>34.380000000000003</v>
      </c>
      <c r="AJQ34" t="s">
        <v>1244</v>
      </c>
      <c r="AJR34">
        <v>43.63</v>
      </c>
      <c r="AJS34" t="s">
        <v>1244</v>
      </c>
      <c r="AJT34">
        <v>54.03</v>
      </c>
      <c r="AJU34" t="s">
        <v>1244</v>
      </c>
      <c r="AJV34">
        <v>85.45</v>
      </c>
      <c r="AJW34">
        <v>77.14</v>
      </c>
      <c r="AJX34" t="s">
        <v>1244</v>
      </c>
      <c r="AJY34">
        <v>67.89</v>
      </c>
      <c r="AJZ34" t="s">
        <v>1244</v>
      </c>
      <c r="AKA34">
        <v>82.94</v>
      </c>
      <c r="AKB34" t="s">
        <v>1244</v>
      </c>
      <c r="AKC34">
        <v>47.18</v>
      </c>
      <c r="AKD34">
        <v>60.71</v>
      </c>
      <c r="AKE34">
        <v>70.89</v>
      </c>
      <c r="AKF34">
        <v>50.95</v>
      </c>
      <c r="AKG34">
        <v>16.920000000000002</v>
      </c>
      <c r="AKH34">
        <v>20.03</v>
      </c>
      <c r="AKI34">
        <v>37.65</v>
      </c>
      <c r="AKJ34">
        <v>39.53</v>
      </c>
      <c r="AKK34" t="s">
        <v>1244</v>
      </c>
      <c r="AKL34">
        <v>73.7</v>
      </c>
      <c r="AKM34">
        <v>25.1</v>
      </c>
      <c r="AKN34">
        <v>69.61</v>
      </c>
      <c r="AKO34" t="s">
        <v>1244</v>
      </c>
      <c r="AKP34">
        <v>67.180000000000007</v>
      </c>
      <c r="AKQ34">
        <v>54.94</v>
      </c>
      <c r="AKR34" t="s">
        <v>1244</v>
      </c>
      <c r="AKS34">
        <v>66.47</v>
      </c>
      <c r="AKT34">
        <v>38.11</v>
      </c>
      <c r="AKU34" t="s">
        <v>1244</v>
      </c>
      <c r="AKV34">
        <v>35.409999999999997</v>
      </c>
      <c r="AKW34" t="s">
        <v>1244</v>
      </c>
      <c r="AKX34">
        <v>63.36</v>
      </c>
      <c r="AKY34" t="s">
        <v>1244</v>
      </c>
      <c r="AKZ34" t="s">
        <v>1244</v>
      </c>
      <c r="ALB34">
        <v>30</v>
      </c>
      <c r="ALC34" t="s">
        <v>1244</v>
      </c>
      <c r="ALD34" t="s">
        <v>1244</v>
      </c>
      <c r="ALE34" t="s">
        <v>1244</v>
      </c>
      <c r="ALF34">
        <v>65.06</v>
      </c>
      <c r="ALG34">
        <v>37.94</v>
      </c>
      <c r="ALH34" t="s">
        <v>1244</v>
      </c>
      <c r="ALJ34">
        <v>65.400000000000006</v>
      </c>
      <c r="ALK34" t="s">
        <v>1244</v>
      </c>
      <c r="ALL34" t="s">
        <v>1244</v>
      </c>
      <c r="ALM34">
        <v>40.72</v>
      </c>
      <c r="ALN34" t="s">
        <v>1244</v>
      </c>
      <c r="ALO34" t="s">
        <v>1244</v>
      </c>
      <c r="ALP34">
        <v>37.65</v>
      </c>
      <c r="ALQ34">
        <v>68.66</v>
      </c>
      <c r="ALR34" t="s">
        <v>1244</v>
      </c>
      <c r="ALS34" t="s">
        <v>1244</v>
      </c>
      <c r="ALT34">
        <v>14.5</v>
      </c>
      <c r="ALU34">
        <v>10.69</v>
      </c>
      <c r="ALV34" t="s">
        <v>1244</v>
      </c>
      <c r="ALW34">
        <v>16.649999999999999</v>
      </c>
      <c r="ALX34" t="s">
        <v>1244</v>
      </c>
      <c r="ALY34">
        <v>62.5</v>
      </c>
      <c r="ALZ34" t="s">
        <v>1244</v>
      </c>
      <c r="AMA34" t="s">
        <v>1244</v>
      </c>
      <c r="AMB34" t="s">
        <v>1244</v>
      </c>
      <c r="AMC34">
        <v>13.21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64.02</v>
      </c>
      <c r="AMR34" t="s">
        <v>1244</v>
      </c>
      <c r="AMS34">
        <v>26.37</v>
      </c>
      <c r="AMT34" t="s">
        <v>1244</v>
      </c>
      <c r="AMU34">
        <v>53.8</v>
      </c>
      <c r="AMV34" t="s">
        <v>1244</v>
      </c>
      <c r="AMW34">
        <v>32.35</v>
      </c>
      <c r="AMY34">
        <v>11.9</v>
      </c>
      <c r="AMZ34" t="s">
        <v>1244</v>
      </c>
      <c r="ANA34">
        <v>18.809999999999999</v>
      </c>
      <c r="ANB34" t="s">
        <v>1244</v>
      </c>
      <c r="ANC34">
        <v>57.38</v>
      </c>
      <c r="AND34">
        <v>34.78</v>
      </c>
      <c r="ANE34" t="s">
        <v>1244</v>
      </c>
      <c r="ANF34" t="s">
        <v>1244</v>
      </c>
      <c r="ANG34" t="s">
        <v>1244</v>
      </c>
      <c r="ANH34">
        <v>18.12</v>
      </c>
      <c r="ANI34">
        <v>34.99</v>
      </c>
      <c r="ANJ34" t="s">
        <v>1244</v>
      </c>
      <c r="ANK34">
        <v>79.56</v>
      </c>
      <c r="ANL34">
        <v>28.71</v>
      </c>
      <c r="ANM34">
        <v>30.71</v>
      </c>
      <c r="ANN34">
        <v>43.33</v>
      </c>
      <c r="ANO34" t="s">
        <v>1244</v>
      </c>
      <c r="ANP34">
        <v>84.72</v>
      </c>
      <c r="ANQ34">
        <v>16.829999999999998</v>
      </c>
      <c r="ANR34" t="s">
        <v>1244</v>
      </c>
      <c r="ANS34" t="s">
        <v>1244</v>
      </c>
      <c r="ANT34">
        <v>16.829999999999998</v>
      </c>
      <c r="ANU34" t="s">
        <v>1244</v>
      </c>
      <c r="ANV34">
        <v>43.36</v>
      </c>
      <c r="ANW34">
        <v>58.87</v>
      </c>
      <c r="ANX34" t="s">
        <v>1244</v>
      </c>
      <c r="ANY34" t="s">
        <v>1244</v>
      </c>
      <c r="ANZ34" t="s">
        <v>1244</v>
      </c>
      <c r="AOA34">
        <v>22.28</v>
      </c>
      <c r="AOB34" t="s">
        <v>1244</v>
      </c>
      <c r="AOC34" t="s">
        <v>1244</v>
      </c>
      <c r="AOD34">
        <v>25.08</v>
      </c>
      <c r="AOE34" t="s">
        <v>1244</v>
      </c>
      <c r="AOF34" t="s">
        <v>1244</v>
      </c>
      <c r="AOG34" t="s">
        <v>1244</v>
      </c>
      <c r="AOH34">
        <v>19.52</v>
      </c>
      <c r="AOI34">
        <v>48.99</v>
      </c>
      <c r="AOJ34">
        <v>38.799999999999997</v>
      </c>
      <c r="AOK34" t="s">
        <v>1244</v>
      </c>
      <c r="AOL34" t="s">
        <v>1244</v>
      </c>
      <c r="AOM34" t="s">
        <v>1244</v>
      </c>
      <c r="AON34">
        <v>19.14</v>
      </c>
      <c r="AOO34" t="s">
        <v>1244</v>
      </c>
      <c r="AOP34" t="s">
        <v>1244</v>
      </c>
      <c r="AOQ34">
        <v>17.57</v>
      </c>
      <c r="AOR34">
        <v>43.56</v>
      </c>
      <c r="AOS34" t="s">
        <v>1244</v>
      </c>
      <c r="AOT34" t="s">
        <v>1244</v>
      </c>
      <c r="AOU34" t="s">
        <v>1244</v>
      </c>
      <c r="AOV34">
        <v>21.48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46.75</v>
      </c>
      <c r="APO34">
        <v>14.02</v>
      </c>
      <c r="APP34" t="s">
        <v>1244</v>
      </c>
      <c r="APQ34" t="s">
        <v>1244</v>
      </c>
      <c r="APR34" t="s">
        <v>1244</v>
      </c>
      <c r="APS34" t="s">
        <v>1244</v>
      </c>
      <c r="APU34">
        <v>38.61</v>
      </c>
      <c r="APV34" t="s">
        <v>1244</v>
      </c>
      <c r="APW34">
        <v>13.45</v>
      </c>
      <c r="APX34" t="s">
        <v>1244</v>
      </c>
      <c r="APY34">
        <v>50.29</v>
      </c>
      <c r="APZ34" t="s">
        <v>1244</v>
      </c>
      <c r="AQB34" t="s">
        <v>1244</v>
      </c>
      <c r="AQC34">
        <v>9.25</v>
      </c>
      <c r="AQD34">
        <v>34.67</v>
      </c>
      <c r="AQE34" t="s">
        <v>1244</v>
      </c>
      <c r="AQF34" t="s">
        <v>1244</v>
      </c>
      <c r="AQG34">
        <v>42.51</v>
      </c>
      <c r="AQH34" t="s">
        <v>1244</v>
      </c>
      <c r="AQI34">
        <v>88.7</v>
      </c>
      <c r="AQJ34" t="s">
        <v>1244</v>
      </c>
      <c r="AQK34" t="s">
        <v>1244</v>
      </c>
      <c r="AQL34">
        <v>24.51</v>
      </c>
      <c r="AQM34" t="s">
        <v>1244</v>
      </c>
      <c r="AQN34" t="s">
        <v>1244</v>
      </c>
      <c r="AQO34" t="s">
        <v>1244</v>
      </c>
      <c r="AQP34">
        <v>19.010000000000002</v>
      </c>
      <c r="AQQ34">
        <v>20.66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20.79</v>
      </c>
      <c r="AQZ34" t="s">
        <v>1244</v>
      </c>
      <c r="ARA34" t="s">
        <v>1244</v>
      </c>
      <c r="ARD34">
        <v>31.96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21.58</v>
      </c>
      <c r="ARK34" t="s">
        <v>1244</v>
      </c>
      <c r="ARL34" t="s">
        <v>1244</v>
      </c>
      <c r="ARN34">
        <v>58.21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19.489999999999998</v>
      </c>
      <c r="ARV34" t="s">
        <v>1244</v>
      </c>
      <c r="ARW34">
        <v>19.649999999999999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67.2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6.13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25.65</v>
      </c>
      <c r="ASY34" t="s">
        <v>1244</v>
      </c>
      <c r="ASZ34" t="s">
        <v>1244</v>
      </c>
      <c r="ATA34" t="s">
        <v>1244</v>
      </c>
      <c r="ATB34">
        <v>17.739999999999998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56.88</v>
      </c>
      <c r="ATJ34">
        <v>11.37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65.349999999999994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84.4</v>
      </c>
      <c r="C35">
        <v>51.97</v>
      </c>
      <c r="D35">
        <v>35.25</v>
      </c>
      <c r="E35">
        <v>27.16</v>
      </c>
      <c r="F35" t="s">
        <v>1244</v>
      </c>
      <c r="G35">
        <v>34.47</v>
      </c>
      <c r="H35">
        <v>43.96</v>
      </c>
      <c r="I35" t="s">
        <v>1244</v>
      </c>
      <c r="J35">
        <v>60.23</v>
      </c>
      <c r="K35">
        <v>45.45</v>
      </c>
      <c r="L35">
        <v>79.81</v>
      </c>
      <c r="M35">
        <v>61.58</v>
      </c>
      <c r="N35">
        <v>53.03</v>
      </c>
      <c r="O35" t="s">
        <v>1244</v>
      </c>
      <c r="P35">
        <v>63.66</v>
      </c>
      <c r="Q35" t="s">
        <v>1244</v>
      </c>
      <c r="S35">
        <v>35.51</v>
      </c>
      <c r="T35">
        <v>68.7</v>
      </c>
      <c r="U35">
        <v>46.27</v>
      </c>
      <c r="V35" t="s">
        <v>1244</v>
      </c>
      <c r="Y35">
        <v>47.15</v>
      </c>
      <c r="Z35">
        <v>58.05</v>
      </c>
      <c r="AA35" t="s">
        <v>1244</v>
      </c>
      <c r="AB35" t="s">
        <v>1244</v>
      </c>
      <c r="AC35">
        <v>65.319999999999993</v>
      </c>
      <c r="AD35">
        <v>67.900000000000006</v>
      </c>
      <c r="AE35">
        <v>70.91</v>
      </c>
      <c r="AF35">
        <v>75.739999999999995</v>
      </c>
      <c r="AG35">
        <v>55.96</v>
      </c>
      <c r="AH35" t="s">
        <v>1244</v>
      </c>
      <c r="AI35">
        <v>53.44</v>
      </c>
      <c r="AJ35" t="s">
        <v>1244</v>
      </c>
      <c r="AK35">
        <v>69.45</v>
      </c>
      <c r="AL35">
        <v>51.57</v>
      </c>
      <c r="AM35" t="s">
        <v>1244</v>
      </c>
      <c r="AN35">
        <v>52.05</v>
      </c>
      <c r="AO35">
        <v>28.9</v>
      </c>
      <c r="AP35" t="s">
        <v>1244</v>
      </c>
      <c r="AQ35" t="s">
        <v>1244</v>
      </c>
      <c r="AR35">
        <v>56.13</v>
      </c>
      <c r="AS35">
        <v>53.26</v>
      </c>
      <c r="AU35">
        <v>58.52</v>
      </c>
      <c r="AV35">
        <v>59.27</v>
      </c>
      <c r="AW35">
        <v>43.06</v>
      </c>
      <c r="AX35" t="s">
        <v>1244</v>
      </c>
      <c r="AY35">
        <v>44.57</v>
      </c>
      <c r="AZ35">
        <v>6.33</v>
      </c>
      <c r="BA35">
        <v>19.760000000000002</v>
      </c>
      <c r="BB35" t="s">
        <v>1244</v>
      </c>
      <c r="BC35" t="s">
        <v>1244</v>
      </c>
      <c r="BD35">
        <v>58.46</v>
      </c>
      <c r="BE35">
        <v>9.39</v>
      </c>
      <c r="BF35" t="s">
        <v>1244</v>
      </c>
      <c r="BG35">
        <v>33.69</v>
      </c>
      <c r="BH35" t="s">
        <v>1244</v>
      </c>
      <c r="BI35">
        <v>40.4</v>
      </c>
      <c r="BJ35">
        <v>24.91</v>
      </c>
      <c r="BK35">
        <v>56.54</v>
      </c>
      <c r="BL35" t="s">
        <v>1244</v>
      </c>
      <c r="BM35">
        <v>48.55</v>
      </c>
      <c r="BN35">
        <v>48.88</v>
      </c>
      <c r="BO35" t="s">
        <v>1244</v>
      </c>
      <c r="BP35" t="s">
        <v>1244</v>
      </c>
      <c r="BQ35">
        <v>66.319999999999993</v>
      </c>
      <c r="BR35">
        <v>49</v>
      </c>
      <c r="BS35">
        <v>57.41</v>
      </c>
      <c r="BT35">
        <v>78.69</v>
      </c>
      <c r="BU35">
        <v>62.53</v>
      </c>
      <c r="BV35">
        <v>78.69</v>
      </c>
      <c r="BW35">
        <v>60.13</v>
      </c>
      <c r="BX35" t="s">
        <v>1244</v>
      </c>
      <c r="BY35">
        <v>67.37</v>
      </c>
      <c r="BZ35">
        <v>78.87</v>
      </c>
      <c r="CA35">
        <v>60.01</v>
      </c>
      <c r="CB35">
        <v>51.08</v>
      </c>
      <c r="CC35">
        <v>36.08</v>
      </c>
      <c r="CD35">
        <v>34.61</v>
      </c>
      <c r="CE35">
        <v>78.849999999999994</v>
      </c>
      <c r="CF35">
        <v>47.45</v>
      </c>
      <c r="CG35">
        <v>46.79</v>
      </c>
      <c r="CH35" t="s">
        <v>1244</v>
      </c>
      <c r="CI35">
        <v>59.34</v>
      </c>
      <c r="CJ35" t="s">
        <v>1244</v>
      </c>
      <c r="CK35" t="s">
        <v>1244</v>
      </c>
      <c r="CL35">
        <v>45.95</v>
      </c>
      <c r="CM35">
        <v>33.130000000000003</v>
      </c>
      <c r="CN35">
        <v>35.81</v>
      </c>
      <c r="CO35" t="s">
        <v>1244</v>
      </c>
      <c r="CP35" t="s">
        <v>1244</v>
      </c>
      <c r="CR35">
        <v>13.3</v>
      </c>
      <c r="CS35">
        <v>59.35</v>
      </c>
      <c r="CT35" t="s">
        <v>1244</v>
      </c>
      <c r="CU35" t="s">
        <v>1244</v>
      </c>
      <c r="CV35" t="s">
        <v>1244</v>
      </c>
      <c r="CW35">
        <v>49.49</v>
      </c>
      <c r="CX35" t="s">
        <v>1244</v>
      </c>
      <c r="CY35">
        <v>3.62</v>
      </c>
      <c r="CZ35">
        <v>75.81</v>
      </c>
      <c r="DA35">
        <v>32.67</v>
      </c>
      <c r="DB35">
        <v>30.91</v>
      </c>
      <c r="DC35">
        <v>33.44</v>
      </c>
      <c r="DD35">
        <v>78.14</v>
      </c>
      <c r="DE35">
        <v>45.36</v>
      </c>
      <c r="DF35">
        <v>14.06</v>
      </c>
      <c r="DG35" t="s">
        <v>1244</v>
      </c>
      <c r="DI35">
        <v>57.54</v>
      </c>
      <c r="DJ35">
        <v>83.78</v>
      </c>
      <c r="DK35">
        <v>1.39</v>
      </c>
      <c r="DL35" t="s">
        <v>1244</v>
      </c>
      <c r="DM35">
        <v>31.36</v>
      </c>
      <c r="DN35">
        <v>44.6</v>
      </c>
      <c r="DO35">
        <v>37.42</v>
      </c>
      <c r="DQ35" t="s">
        <v>1244</v>
      </c>
      <c r="DR35">
        <v>53.54</v>
      </c>
      <c r="DS35">
        <v>45.67</v>
      </c>
      <c r="DT35">
        <v>60.05</v>
      </c>
      <c r="DU35">
        <v>28.03</v>
      </c>
      <c r="DV35">
        <v>20.57</v>
      </c>
      <c r="DW35" t="s">
        <v>1244</v>
      </c>
      <c r="DY35">
        <v>30.3</v>
      </c>
      <c r="DZ35" t="s">
        <v>1244</v>
      </c>
      <c r="EA35">
        <v>50.94</v>
      </c>
      <c r="EC35">
        <v>66.48</v>
      </c>
      <c r="ED35">
        <v>66.39</v>
      </c>
      <c r="EE35">
        <v>42.76</v>
      </c>
      <c r="EF35">
        <v>49.41</v>
      </c>
      <c r="EG35">
        <v>64.63</v>
      </c>
      <c r="EH35">
        <v>28.84</v>
      </c>
      <c r="EI35">
        <v>56.09</v>
      </c>
      <c r="EJ35" t="s">
        <v>1244</v>
      </c>
      <c r="EK35">
        <v>57.99</v>
      </c>
      <c r="EM35">
        <v>85.96</v>
      </c>
      <c r="EN35" t="s">
        <v>1244</v>
      </c>
      <c r="EO35">
        <v>69.900000000000006</v>
      </c>
      <c r="EP35">
        <v>48.22</v>
      </c>
      <c r="EQ35" t="s">
        <v>1244</v>
      </c>
      <c r="ER35">
        <v>80.900000000000006</v>
      </c>
      <c r="ES35">
        <v>20.64</v>
      </c>
      <c r="ET35" t="s">
        <v>1244</v>
      </c>
      <c r="EU35">
        <v>65.849999999999994</v>
      </c>
      <c r="EV35" t="s">
        <v>1244</v>
      </c>
      <c r="EW35">
        <v>49.94</v>
      </c>
      <c r="EX35">
        <v>76.41</v>
      </c>
      <c r="EY35" t="s">
        <v>1244</v>
      </c>
      <c r="EZ35" t="s">
        <v>1244</v>
      </c>
      <c r="FB35">
        <v>36.93</v>
      </c>
      <c r="FC35" t="s">
        <v>1244</v>
      </c>
      <c r="FE35">
        <v>42.52</v>
      </c>
      <c r="FF35">
        <v>20.16</v>
      </c>
      <c r="FG35" t="s">
        <v>1244</v>
      </c>
      <c r="FH35">
        <v>59.15</v>
      </c>
      <c r="FI35">
        <v>62.16</v>
      </c>
      <c r="FJ35" t="s">
        <v>1244</v>
      </c>
      <c r="FK35" t="s">
        <v>1244</v>
      </c>
      <c r="FL35">
        <v>71.08</v>
      </c>
      <c r="FM35">
        <v>42.45</v>
      </c>
      <c r="FN35">
        <v>37.340000000000003</v>
      </c>
      <c r="FO35">
        <v>54.84</v>
      </c>
      <c r="FP35">
        <v>75.930000000000007</v>
      </c>
      <c r="FQ35" t="s">
        <v>1244</v>
      </c>
      <c r="FR35">
        <v>58</v>
      </c>
      <c r="FS35" t="s">
        <v>1244</v>
      </c>
      <c r="FT35">
        <v>24.19</v>
      </c>
      <c r="FU35" t="s">
        <v>1244</v>
      </c>
      <c r="FV35">
        <v>39.99</v>
      </c>
      <c r="FW35">
        <v>63.85</v>
      </c>
      <c r="FX35" t="s">
        <v>1244</v>
      </c>
      <c r="FY35">
        <v>65.39</v>
      </c>
      <c r="FZ35">
        <v>10.84</v>
      </c>
      <c r="GB35">
        <v>47.9</v>
      </c>
      <c r="GC35">
        <v>23.51</v>
      </c>
      <c r="GD35" t="s">
        <v>1244</v>
      </c>
      <c r="GF35">
        <v>58.15</v>
      </c>
      <c r="GG35" t="s">
        <v>1244</v>
      </c>
      <c r="GH35">
        <v>17.920000000000002</v>
      </c>
      <c r="GI35">
        <v>40.619999999999997</v>
      </c>
      <c r="GJ35">
        <v>10.4</v>
      </c>
      <c r="GK35" t="s">
        <v>1244</v>
      </c>
      <c r="GL35">
        <v>97.1</v>
      </c>
      <c r="GM35" t="s">
        <v>1244</v>
      </c>
      <c r="GN35">
        <v>59.06</v>
      </c>
      <c r="GO35" t="s">
        <v>1244</v>
      </c>
      <c r="GP35">
        <v>68.63</v>
      </c>
      <c r="GQ35">
        <v>12.75</v>
      </c>
      <c r="GR35" t="s">
        <v>1244</v>
      </c>
      <c r="GS35" t="s">
        <v>1244</v>
      </c>
      <c r="GT35">
        <v>23.01</v>
      </c>
      <c r="GU35" t="s">
        <v>1244</v>
      </c>
      <c r="GV35">
        <v>43.12</v>
      </c>
      <c r="GW35">
        <v>35.950000000000003</v>
      </c>
      <c r="GX35">
        <v>26.24</v>
      </c>
      <c r="GY35" t="s">
        <v>1244</v>
      </c>
      <c r="GZ35" t="s">
        <v>1244</v>
      </c>
      <c r="HB35" t="s">
        <v>1244</v>
      </c>
      <c r="HC35">
        <v>62.58</v>
      </c>
      <c r="HD35">
        <v>14.6</v>
      </c>
      <c r="HE35" t="s">
        <v>1244</v>
      </c>
      <c r="HF35">
        <v>16.68</v>
      </c>
      <c r="HH35">
        <v>29.93</v>
      </c>
      <c r="HI35" t="s">
        <v>1244</v>
      </c>
      <c r="HJ35" t="s">
        <v>1244</v>
      </c>
      <c r="HK35">
        <v>88.15</v>
      </c>
      <c r="HL35">
        <v>70.94</v>
      </c>
      <c r="HM35">
        <v>45.24</v>
      </c>
      <c r="HN35" t="s">
        <v>1244</v>
      </c>
      <c r="HO35">
        <v>53.85</v>
      </c>
      <c r="HP35">
        <v>28.89</v>
      </c>
      <c r="HQ35">
        <v>42.31</v>
      </c>
      <c r="HR35" t="s">
        <v>1244</v>
      </c>
      <c r="HS35" t="s">
        <v>1244</v>
      </c>
      <c r="HT35">
        <v>79.19</v>
      </c>
      <c r="HU35" t="s">
        <v>1244</v>
      </c>
      <c r="HV35" t="s">
        <v>1244</v>
      </c>
      <c r="HW35" t="s">
        <v>1244</v>
      </c>
      <c r="HX35">
        <v>93.2</v>
      </c>
      <c r="HY35">
        <v>33.090000000000003</v>
      </c>
      <c r="HZ35">
        <v>61.56</v>
      </c>
      <c r="IA35">
        <v>59.35</v>
      </c>
      <c r="IB35">
        <v>10.75</v>
      </c>
      <c r="IC35">
        <v>10.75</v>
      </c>
      <c r="ID35">
        <v>63.84</v>
      </c>
      <c r="IE35" t="s">
        <v>1244</v>
      </c>
      <c r="IF35">
        <v>18.62</v>
      </c>
      <c r="IG35">
        <v>73.92</v>
      </c>
      <c r="IH35" t="s">
        <v>1244</v>
      </c>
      <c r="II35" t="s">
        <v>1244</v>
      </c>
      <c r="IJ35">
        <v>32.35</v>
      </c>
      <c r="IK35">
        <v>67.19</v>
      </c>
      <c r="IL35">
        <v>68.38</v>
      </c>
      <c r="IM35" t="s">
        <v>1244</v>
      </c>
      <c r="IN35">
        <v>15.52</v>
      </c>
      <c r="IO35">
        <v>26.09</v>
      </c>
      <c r="IP35">
        <v>22.79</v>
      </c>
      <c r="IQ35">
        <v>36.5</v>
      </c>
      <c r="IS35" t="s">
        <v>1244</v>
      </c>
      <c r="IT35" t="s">
        <v>1244</v>
      </c>
      <c r="IU35">
        <v>64.849999999999994</v>
      </c>
      <c r="IV35">
        <v>27.24</v>
      </c>
      <c r="IW35">
        <v>17.93</v>
      </c>
      <c r="IX35">
        <v>42.32</v>
      </c>
      <c r="IY35" t="s">
        <v>1244</v>
      </c>
      <c r="IZ35">
        <v>13.38</v>
      </c>
      <c r="JA35">
        <v>56.03</v>
      </c>
      <c r="JB35">
        <v>29.66</v>
      </c>
      <c r="JC35">
        <v>29.26</v>
      </c>
      <c r="JD35">
        <v>11.21</v>
      </c>
      <c r="JE35">
        <v>27.34</v>
      </c>
      <c r="JF35" t="s">
        <v>1244</v>
      </c>
      <c r="JG35">
        <v>33.26</v>
      </c>
      <c r="JI35">
        <v>21.48</v>
      </c>
      <c r="JJ35" t="s">
        <v>1244</v>
      </c>
      <c r="JK35">
        <v>59.31</v>
      </c>
      <c r="JL35" t="s">
        <v>1244</v>
      </c>
      <c r="JM35" t="s">
        <v>1244</v>
      </c>
      <c r="JO35">
        <v>31.44</v>
      </c>
      <c r="JP35" t="s">
        <v>1244</v>
      </c>
      <c r="JQ35">
        <v>15.74</v>
      </c>
      <c r="JR35" t="s">
        <v>1244</v>
      </c>
      <c r="JT35">
        <v>8.42</v>
      </c>
      <c r="JU35">
        <v>21.27</v>
      </c>
      <c r="JV35">
        <v>64.33</v>
      </c>
      <c r="JW35" t="s">
        <v>1244</v>
      </c>
      <c r="JY35" t="s">
        <v>1244</v>
      </c>
      <c r="JZ35" t="s">
        <v>1244</v>
      </c>
      <c r="KA35" t="s">
        <v>1244</v>
      </c>
      <c r="KB35">
        <v>65.739999999999995</v>
      </c>
      <c r="KC35" t="s">
        <v>1244</v>
      </c>
      <c r="KD35">
        <v>33.380000000000003</v>
      </c>
      <c r="KE35">
        <v>24.89</v>
      </c>
      <c r="KF35" t="s">
        <v>1244</v>
      </c>
      <c r="KG35" t="s">
        <v>1244</v>
      </c>
      <c r="KH35">
        <v>74.98</v>
      </c>
      <c r="KJ35" t="s">
        <v>1244</v>
      </c>
      <c r="KK35" t="s">
        <v>1244</v>
      </c>
      <c r="KM35">
        <v>28.15</v>
      </c>
      <c r="KN35">
        <v>53</v>
      </c>
      <c r="KO35">
        <v>65.569999999999993</v>
      </c>
      <c r="KP35" t="s">
        <v>1244</v>
      </c>
      <c r="KQ35">
        <v>29.43</v>
      </c>
      <c r="KR35" t="s">
        <v>1244</v>
      </c>
      <c r="KS35">
        <v>68.989999999999995</v>
      </c>
      <c r="KT35">
        <v>67.19</v>
      </c>
      <c r="KU35" t="s">
        <v>1244</v>
      </c>
      <c r="KV35" t="s">
        <v>1244</v>
      </c>
      <c r="KW35">
        <v>47.19</v>
      </c>
      <c r="KX35">
        <v>33.520000000000003</v>
      </c>
      <c r="KY35" t="s">
        <v>1244</v>
      </c>
      <c r="KZ35">
        <v>77.97</v>
      </c>
      <c r="LA35">
        <v>82.37</v>
      </c>
      <c r="LB35">
        <v>43.6</v>
      </c>
      <c r="LC35" t="s">
        <v>1244</v>
      </c>
      <c r="LD35">
        <v>31.9</v>
      </c>
      <c r="LE35">
        <v>48.89</v>
      </c>
      <c r="LF35">
        <v>48.31</v>
      </c>
      <c r="LG35">
        <v>12.74</v>
      </c>
      <c r="LI35">
        <v>57.07</v>
      </c>
      <c r="LJ35">
        <v>63.02</v>
      </c>
      <c r="LK35" t="s">
        <v>1244</v>
      </c>
      <c r="LL35">
        <v>41.88</v>
      </c>
      <c r="LM35">
        <v>33.72</v>
      </c>
      <c r="LN35" t="s">
        <v>1244</v>
      </c>
      <c r="LO35" t="s">
        <v>1244</v>
      </c>
      <c r="LP35">
        <v>59.77</v>
      </c>
      <c r="LQ35">
        <v>73.989999999999995</v>
      </c>
      <c r="LR35">
        <v>69.39</v>
      </c>
      <c r="LS35">
        <v>77.36</v>
      </c>
      <c r="LU35">
        <v>35.24</v>
      </c>
      <c r="LV35">
        <v>15.91</v>
      </c>
      <c r="LW35">
        <v>26.04</v>
      </c>
      <c r="LX35">
        <v>64.16</v>
      </c>
      <c r="LY35">
        <v>37.24</v>
      </c>
      <c r="LZ35">
        <v>60.94</v>
      </c>
      <c r="MA35">
        <v>74.069999999999993</v>
      </c>
      <c r="MB35" t="s">
        <v>1244</v>
      </c>
      <c r="MC35" t="s">
        <v>1244</v>
      </c>
      <c r="MD35">
        <v>15.17</v>
      </c>
      <c r="ME35">
        <v>53.35</v>
      </c>
      <c r="MF35">
        <v>64.42</v>
      </c>
      <c r="MG35">
        <v>68.28</v>
      </c>
      <c r="MI35">
        <v>46.85</v>
      </c>
      <c r="MJ35">
        <v>14.96</v>
      </c>
      <c r="MK35">
        <v>87.3</v>
      </c>
      <c r="ML35">
        <v>25.69</v>
      </c>
      <c r="MM35" t="s">
        <v>1244</v>
      </c>
      <c r="MN35">
        <v>26.68</v>
      </c>
      <c r="MO35" t="s">
        <v>1244</v>
      </c>
      <c r="MP35" t="s">
        <v>1244</v>
      </c>
      <c r="MQ35">
        <v>57.43</v>
      </c>
      <c r="MR35" t="s">
        <v>1244</v>
      </c>
      <c r="MS35">
        <v>49.95</v>
      </c>
      <c r="MT35">
        <v>23.26</v>
      </c>
      <c r="MU35">
        <v>68.849999999999994</v>
      </c>
      <c r="MV35">
        <v>18.73</v>
      </c>
      <c r="MW35">
        <v>32.92</v>
      </c>
      <c r="MX35">
        <v>37.29</v>
      </c>
      <c r="MZ35">
        <v>17.600000000000001</v>
      </c>
      <c r="NA35" t="s">
        <v>1244</v>
      </c>
      <c r="NB35">
        <v>79.17</v>
      </c>
      <c r="NC35" t="s">
        <v>1244</v>
      </c>
      <c r="ND35" t="s">
        <v>1244</v>
      </c>
      <c r="NE35" t="s">
        <v>1244</v>
      </c>
      <c r="NF35" t="s">
        <v>1244</v>
      </c>
      <c r="NG35">
        <v>33.200000000000003</v>
      </c>
      <c r="NH35">
        <v>21.88</v>
      </c>
      <c r="NJ35" t="s">
        <v>1244</v>
      </c>
      <c r="NK35" t="s">
        <v>1244</v>
      </c>
      <c r="NL35">
        <v>29.49</v>
      </c>
      <c r="NM35">
        <v>34.200000000000003</v>
      </c>
      <c r="NN35">
        <v>55.04</v>
      </c>
      <c r="NP35">
        <v>53.31</v>
      </c>
      <c r="NQ35">
        <v>65.2</v>
      </c>
      <c r="NR35">
        <v>41.6</v>
      </c>
      <c r="NT35">
        <v>46.48</v>
      </c>
      <c r="NU35" t="s">
        <v>1244</v>
      </c>
      <c r="NV35" t="s">
        <v>1244</v>
      </c>
      <c r="NX35">
        <v>60.17</v>
      </c>
      <c r="NY35">
        <v>41.37</v>
      </c>
      <c r="NZ35">
        <v>53.54</v>
      </c>
      <c r="OA35" t="s">
        <v>1244</v>
      </c>
      <c r="OB35">
        <v>79.47</v>
      </c>
      <c r="OC35" t="s">
        <v>1244</v>
      </c>
      <c r="OD35">
        <v>45.04</v>
      </c>
      <c r="OE35">
        <v>50.5</v>
      </c>
      <c r="OF35">
        <v>67.77</v>
      </c>
      <c r="OG35">
        <v>46.22</v>
      </c>
      <c r="OH35" t="s">
        <v>1244</v>
      </c>
      <c r="OJ35">
        <v>54.94</v>
      </c>
      <c r="OK35" t="s">
        <v>1244</v>
      </c>
      <c r="OL35" t="s">
        <v>1244</v>
      </c>
      <c r="OM35" t="s">
        <v>1244</v>
      </c>
      <c r="ON35">
        <v>41.1</v>
      </c>
      <c r="OO35">
        <v>11.2</v>
      </c>
      <c r="OP35">
        <v>56.5</v>
      </c>
      <c r="OQ35">
        <v>79.739999999999995</v>
      </c>
      <c r="OR35">
        <v>50.3</v>
      </c>
      <c r="OS35" t="s">
        <v>1244</v>
      </c>
      <c r="OT35">
        <v>20.72</v>
      </c>
      <c r="OU35">
        <v>34.770000000000003</v>
      </c>
      <c r="OV35">
        <v>85.52</v>
      </c>
      <c r="OW35" t="s">
        <v>1244</v>
      </c>
      <c r="OX35">
        <v>15.58</v>
      </c>
      <c r="OY35">
        <v>23.12</v>
      </c>
      <c r="OZ35">
        <v>20.2</v>
      </c>
      <c r="PC35" t="s">
        <v>1244</v>
      </c>
      <c r="PD35" t="s">
        <v>1244</v>
      </c>
      <c r="PE35">
        <v>3.59</v>
      </c>
      <c r="PH35" t="s">
        <v>1244</v>
      </c>
      <c r="PI35">
        <v>77.02</v>
      </c>
      <c r="PK35" t="s">
        <v>1244</v>
      </c>
      <c r="PL35">
        <v>48.89</v>
      </c>
      <c r="PM35" t="s">
        <v>1244</v>
      </c>
      <c r="PN35">
        <v>24.28</v>
      </c>
      <c r="PO35">
        <v>73.2</v>
      </c>
      <c r="PP35">
        <v>77.33</v>
      </c>
      <c r="PQ35" t="s">
        <v>1244</v>
      </c>
      <c r="PR35" t="s">
        <v>1244</v>
      </c>
      <c r="PS35">
        <v>41.15</v>
      </c>
      <c r="PT35">
        <v>35.65</v>
      </c>
      <c r="PU35">
        <v>19.64</v>
      </c>
      <c r="PV35">
        <v>68.459999999999994</v>
      </c>
      <c r="PW35">
        <v>72.13</v>
      </c>
      <c r="PX35">
        <v>48.04</v>
      </c>
      <c r="PY35" t="s">
        <v>1244</v>
      </c>
      <c r="PZ35">
        <v>41.27</v>
      </c>
      <c r="QA35">
        <v>86.66</v>
      </c>
      <c r="QB35" t="s">
        <v>1244</v>
      </c>
      <c r="QC35" t="s">
        <v>1244</v>
      </c>
      <c r="QE35" t="s">
        <v>1244</v>
      </c>
      <c r="QF35">
        <v>32.130000000000003</v>
      </c>
      <c r="QH35">
        <v>58.77</v>
      </c>
      <c r="QI35">
        <v>39.409999999999997</v>
      </c>
      <c r="QJ35" t="s">
        <v>1244</v>
      </c>
      <c r="QK35">
        <v>44.44</v>
      </c>
      <c r="QL35">
        <v>82.48</v>
      </c>
      <c r="QM35" t="s">
        <v>1244</v>
      </c>
      <c r="QO35">
        <v>37.01</v>
      </c>
      <c r="QP35">
        <v>76.59</v>
      </c>
      <c r="QQ35">
        <v>24.59</v>
      </c>
      <c r="QR35" t="s">
        <v>1244</v>
      </c>
      <c r="QS35">
        <v>79.180000000000007</v>
      </c>
      <c r="QT35" t="s">
        <v>1244</v>
      </c>
      <c r="QU35">
        <v>69.78</v>
      </c>
      <c r="QV35" t="s">
        <v>1244</v>
      </c>
      <c r="QW35" t="s">
        <v>1244</v>
      </c>
      <c r="QY35">
        <v>49.73</v>
      </c>
      <c r="QZ35" t="s">
        <v>1244</v>
      </c>
      <c r="RA35">
        <v>47.14</v>
      </c>
      <c r="RB35" t="s">
        <v>1244</v>
      </c>
      <c r="RC35">
        <v>32.49</v>
      </c>
      <c r="RD35" t="s">
        <v>1244</v>
      </c>
      <c r="RE35" t="s">
        <v>1244</v>
      </c>
      <c r="RF35">
        <v>12.55</v>
      </c>
      <c r="RG35">
        <v>27.91</v>
      </c>
      <c r="RH35">
        <v>68.23</v>
      </c>
      <c r="RI35">
        <v>35.53</v>
      </c>
      <c r="RJ35">
        <v>76.989999999999995</v>
      </c>
      <c r="RK35">
        <v>38.119999999999997</v>
      </c>
      <c r="RL35">
        <v>43.51</v>
      </c>
      <c r="RM35" t="s">
        <v>1244</v>
      </c>
      <c r="RN35">
        <v>68.489999999999995</v>
      </c>
      <c r="RO35" t="s">
        <v>1244</v>
      </c>
      <c r="RP35" t="s">
        <v>1244</v>
      </c>
      <c r="RQ35" t="s">
        <v>1244</v>
      </c>
      <c r="RS35">
        <v>63.08</v>
      </c>
      <c r="RT35">
        <v>48.26</v>
      </c>
      <c r="RV35">
        <v>33.369999999999997</v>
      </c>
      <c r="RW35">
        <v>46.04</v>
      </c>
      <c r="RX35">
        <v>7.37</v>
      </c>
      <c r="RY35">
        <v>37.85</v>
      </c>
      <c r="RZ35">
        <v>69.84</v>
      </c>
      <c r="SA35">
        <v>28.49</v>
      </c>
      <c r="SB35">
        <v>37.22</v>
      </c>
      <c r="SC35">
        <v>71.7</v>
      </c>
      <c r="SD35" t="s">
        <v>1244</v>
      </c>
      <c r="SG35">
        <v>84.14</v>
      </c>
      <c r="SH35">
        <v>23.6</v>
      </c>
      <c r="SI35" t="s">
        <v>1244</v>
      </c>
      <c r="SK35">
        <v>49.87</v>
      </c>
      <c r="SL35">
        <v>48.02</v>
      </c>
      <c r="SM35" t="s">
        <v>1244</v>
      </c>
      <c r="SN35" t="s">
        <v>1244</v>
      </c>
      <c r="SO35" t="s">
        <v>1244</v>
      </c>
      <c r="SP35" t="s">
        <v>1244</v>
      </c>
      <c r="SQ35">
        <v>13.25</v>
      </c>
      <c r="SR35">
        <v>57.21</v>
      </c>
      <c r="ST35">
        <v>45.32</v>
      </c>
      <c r="SU35" t="s">
        <v>1244</v>
      </c>
      <c r="SW35">
        <v>74.95</v>
      </c>
      <c r="SX35" t="s">
        <v>1244</v>
      </c>
      <c r="SY35">
        <v>75.459999999999994</v>
      </c>
      <c r="SZ35">
        <v>56.93</v>
      </c>
      <c r="TA35">
        <v>40.61</v>
      </c>
      <c r="TB35">
        <v>18.809999999999999</v>
      </c>
      <c r="TC35" t="s">
        <v>1244</v>
      </c>
      <c r="TD35">
        <v>33.74</v>
      </c>
      <c r="TE35">
        <v>56.81</v>
      </c>
      <c r="TF35" t="s">
        <v>1244</v>
      </c>
      <c r="TG35">
        <v>71.650000000000006</v>
      </c>
      <c r="TH35">
        <v>2.76</v>
      </c>
      <c r="TI35">
        <v>71.98</v>
      </c>
      <c r="TJ35" t="s">
        <v>1244</v>
      </c>
      <c r="TK35">
        <v>30.92</v>
      </c>
      <c r="TL35" t="s">
        <v>1244</v>
      </c>
      <c r="TM35" t="s">
        <v>1244</v>
      </c>
      <c r="TN35" t="s">
        <v>1244</v>
      </c>
      <c r="TO35">
        <v>59.91</v>
      </c>
      <c r="TQ35">
        <v>5.28</v>
      </c>
      <c r="TR35" t="s">
        <v>1244</v>
      </c>
      <c r="TT35" t="s">
        <v>1244</v>
      </c>
      <c r="TU35">
        <v>29.05</v>
      </c>
      <c r="TV35" t="s">
        <v>1244</v>
      </c>
      <c r="TW35" t="s">
        <v>1244</v>
      </c>
      <c r="TX35" t="s">
        <v>1244</v>
      </c>
      <c r="TY35">
        <v>30.66</v>
      </c>
      <c r="TZ35" t="s">
        <v>1244</v>
      </c>
      <c r="UA35">
        <v>15.64</v>
      </c>
      <c r="UB35">
        <v>41.27</v>
      </c>
      <c r="UC35" t="s">
        <v>1244</v>
      </c>
      <c r="UD35">
        <v>20.02</v>
      </c>
      <c r="UE35">
        <v>42.99</v>
      </c>
      <c r="UF35">
        <v>64.44</v>
      </c>
      <c r="UG35">
        <v>56.04</v>
      </c>
      <c r="UH35">
        <v>29.08</v>
      </c>
      <c r="UI35">
        <v>38.130000000000003</v>
      </c>
      <c r="UK35" t="s">
        <v>1244</v>
      </c>
      <c r="UL35">
        <v>70.91</v>
      </c>
      <c r="UM35" t="s">
        <v>1244</v>
      </c>
      <c r="UN35" t="s">
        <v>1244</v>
      </c>
      <c r="UO35">
        <v>48.14</v>
      </c>
      <c r="UP35">
        <v>43.33</v>
      </c>
      <c r="UQ35" t="s">
        <v>1244</v>
      </c>
      <c r="UR35">
        <v>83.97</v>
      </c>
      <c r="UT35" t="s">
        <v>1244</v>
      </c>
      <c r="UU35">
        <v>51.17</v>
      </c>
      <c r="UV35">
        <v>35.39</v>
      </c>
      <c r="UX35" t="s">
        <v>1244</v>
      </c>
      <c r="UY35">
        <v>10.71</v>
      </c>
      <c r="UZ35">
        <v>61.83</v>
      </c>
      <c r="VA35" t="s">
        <v>1244</v>
      </c>
      <c r="VB35">
        <v>32.770000000000003</v>
      </c>
      <c r="VC35" t="s">
        <v>1244</v>
      </c>
      <c r="VD35">
        <v>42.46</v>
      </c>
      <c r="VE35">
        <v>25.33</v>
      </c>
      <c r="VF35">
        <v>32.880000000000003</v>
      </c>
      <c r="VG35">
        <v>51.1</v>
      </c>
      <c r="VH35">
        <v>48.65</v>
      </c>
      <c r="VI35">
        <v>44.39</v>
      </c>
      <c r="VJ35">
        <v>29.62</v>
      </c>
      <c r="VM35">
        <v>63.63</v>
      </c>
      <c r="VO35">
        <v>61.59</v>
      </c>
      <c r="VP35" t="s">
        <v>1244</v>
      </c>
      <c r="VQ35">
        <v>37.57</v>
      </c>
      <c r="VR35">
        <v>65.45</v>
      </c>
      <c r="VT35" t="s">
        <v>1244</v>
      </c>
      <c r="VU35">
        <v>21.08</v>
      </c>
      <c r="VV35" t="s">
        <v>1244</v>
      </c>
      <c r="VW35">
        <v>45.84</v>
      </c>
      <c r="VX35">
        <v>62.96</v>
      </c>
      <c r="VY35" t="s">
        <v>1244</v>
      </c>
      <c r="VZ35">
        <v>74.239999999999995</v>
      </c>
      <c r="WA35" t="s">
        <v>1244</v>
      </c>
      <c r="WB35">
        <v>29.32</v>
      </c>
      <c r="WC35">
        <v>67.17</v>
      </c>
      <c r="WD35" t="s">
        <v>1244</v>
      </c>
      <c r="WE35">
        <v>59.54</v>
      </c>
      <c r="WF35">
        <v>20.07</v>
      </c>
      <c r="WH35" t="s">
        <v>1244</v>
      </c>
      <c r="WJ35">
        <v>28.5</v>
      </c>
      <c r="WK35">
        <v>10.68</v>
      </c>
      <c r="WL35" t="s">
        <v>1244</v>
      </c>
      <c r="WM35">
        <v>55.28</v>
      </c>
      <c r="WN35">
        <v>34.74</v>
      </c>
      <c r="WO35" t="s">
        <v>1244</v>
      </c>
      <c r="WP35">
        <v>72.75</v>
      </c>
      <c r="WQ35">
        <v>33</v>
      </c>
      <c r="WR35">
        <v>21.86</v>
      </c>
      <c r="WS35">
        <v>40.729999999999997</v>
      </c>
      <c r="WT35">
        <v>65.33</v>
      </c>
      <c r="WU35">
        <v>74.22</v>
      </c>
      <c r="WV35">
        <v>33.32</v>
      </c>
      <c r="WW35" t="s">
        <v>1244</v>
      </c>
      <c r="WX35">
        <v>23.79</v>
      </c>
      <c r="WY35">
        <v>24.29</v>
      </c>
      <c r="WZ35">
        <v>12.4</v>
      </c>
      <c r="XA35">
        <v>41.6</v>
      </c>
      <c r="XB35">
        <v>49.61</v>
      </c>
      <c r="XC35">
        <v>10.14</v>
      </c>
      <c r="XD35">
        <v>33</v>
      </c>
      <c r="XE35" t="s">
        <v>1244</v>
      </c>
      <c r="XF35" t="s">
        <v>1244</v>
      </c>
      <c r="XG35">
        <v>21.81</v>
      </c>
      <c r="XH35">
        <v>33</v>
      </c>
      <c r="XI35" t="s">
        <v>1244</v>
      </c>
      <c r="XJ35" t="s">
        <v>1244</v>
      </c>
      <c r="XK35">
        <v>24.08</v>
      </c>
      <c r="XL35" t="s">
        <v>1244</v>
      </c>
      <c r="XM35" t="s">
        <v>1244</v>
      </c>
      <c r="XN35">
        <v>11.63</v>
      </c>
      <c r="XO35">
        <v>64.510000000000005</v>
      </c>
      <c r="XP35">
        <v>36.35</v>
      </c>
      <c r="XQ35">
        <v>28.85</v>
      </c>
      <c r="XR35">
        <v>62.26</v>
      </c>
      <c r="XS35">
        <v>62.45</v>
      </c>
      <c r="XT35" t="s">
        <v>1244</v>
      </c>
      <c r="XV35" t="s">
        <v>1244</v>
      </c>
      <c r="XW35" t="s">
        <v>1244</v>
      </c>
      <c r="XX35">
        <v>7.34</v>
      </c>
      <c r="XY35">
        <v>52.62</v>
      </c>
      <c r="XZ35">
        <v>17.13</v>
      </c>
      <c r="YA35" t="s">
        <v>1244</v>
      </c>
      <c r="YB35">
        <v>24.9</v>
      </c>
      <c r="YC35" t="s">
        <v>1244</v>
      </c>
      <c r="YD35">
        <v>72.239999999999995</v>
      </c>
      <c r="YE35">
        <v>59.1</v>
      </c>
      <c r="YF35">
        <v>82.03</v>
      </c>
      <c r="YH35">
        <v>64.95</v>
      </c>
      <c r="YI35" t="s">
        <v>1244</v>
      </c>
      <c r="YJ35" t="s">
        <v>1244</v>
      </c>
      <c r="YK35">
        <v>63.74</v>
      </c>
      <c r="YL35" t="s">
        <v>1244</v>
      </c>
      <c r="YN35">
        <v>50.05</v>
      </c>
      <c r="YO35">
        <v>66.7</v>
      </c>
      <c r="YP35" t="s">
        <v>1244</v>
      </c>
      <c r="YQ35">
        <v>22.97</v>
      </c>
      <c r="YR35" t="s">
        <v>1244</v>
      </c>
      <c r="YS35" t="s">
        <v>1244</v>
      </c>
      <c r="YT35">
        <v>71.92</v>
      </c>
      <c r="YU35" t="s">
        <v>1244</v>
      </c>
      <c r="YV35">
        <v>50.56</v>
      </c>
      <c r="YW35">
        <v>21.36</v>
      </c>
      <c r="YY35" t="s">
        <v>1244</v>
      </c>
      <c r="YZ35">
        <v>53.98</v>
      </c>
      <c r="ZA35" t="s">
        <v>1244</v>
      </c>
      <c r="ZB35">
        <v>46.5</v>
      </c>
      <c r="ZC35">
        <v>54.2</v>
      </c>
      <c r="ZE35">
        <v>53.73</v>
      </c>
      <c r="ZF35" t="s">
        <v>1244</v>
      </c>
      <c r="ZG35">
        <v>43.49</v>
      </c>
      <c r="ZH35">
        <v>67.23</v>
      </c>
      <c r="ZI35">
        <v>49.82</v>
      </c>
      <c r="ZJ35">
        <v>76.510000000000005</v>
      </c>
      <c r="ZK35">
        <v>1.4</v>
      </c>
      <c r="ZL35" t="s">
        <v>1244</v>
      </c>
      <c r="ZM35">
        <v>60.7</v>
      </c>
      <c r="ZN35">
        <v>28.43</v>
      </c>
      <c r="ZO35">
        <v>46.79</v>
      </c>
      <c r="ZP35" t="s">
        <v>1244</v>
      </c>
      <c r="ZR35">
        <v>90.57</v>
      </c>
      <c r="ZS35">
        <v>56.14</v>
      </c>
      <c r="ZT35">
        <v>57.67</v>
      </c>
      <c r="ZU35">
        <v>86.91</v>
      </c>
      <c r="ZV35" t="s">
        <v>1244</v>
      </c>
      <c r="ZX35" t="s">
        <v>1244</v>
      </c>
      <c r="ZY35">
        <v>21.43</v>
      </c>
      <c r="ZZ35" t="s">
        <v>1244</v>
      </c>
      <c r="AAA35">
        <v>34.200000000000003</v>
      </c>
      <c r="AAB35">
        <v>10.55</v>
      </c>
      <c r="AAC35" t="s">
        <v>1244</v>
      </c>
      <c r="AAD35">
        <v>27.98</v>
      </c>
      <c r="AAE35">
        <v>71.41</v>
      </c>
      <c r="AAF35">
        <v>6.74</v>
      </c>
      <c r="AAG35">
        <v>53.92</v>
      </c>
      <c r="AAH35">
        <v>44.13</v>
      </c>
      <c r="AAI35" t="s">
        <v>1244</v>
      </c>
      <c r="AAJ35" t="s">
        <v>1244</v>
      </c>
      <c r="AAK35" t="s">
        <v>1244</v>
      </c>
      <c r="AAL35">
        <v>45.53</v>
      </c>
      <c r="AAM35" t="s">
        <v>1244</v>
      </c>
      <c r="AAN35">
        <v>42.87</v>
      </c>
      <c r="AAO35">
        <v>15.81</v>
      </c>
      <c r="AAP35">
        <v>11.64</v>
      </c>
      <c r="AAQ35">
        <v>68.25</v>
      </c>
      <c r="AAR35" t="s">
        <v>1244</v>
      </c>
      <c r="AAS35">
        <v>49.06</v>
      </c>
      <c r="AAT35" t="s">
        <v>1244</v>
      </c>
      <c r="AAU35">
        <v>65.94</v>
      </c>
      <c r="AAV35" t="s">
        <v>1244</v>
      </c>
      <c r="AAW35">
        <v>52.56</v>
      </c>
      <c r="AAX35">
        <v>54.89</v>
      </c>
      <c r="AAY35">
        <v>10.76</v>
      </c>
      <c r="AAZ35" t="s">
        <v>1244</v>
      </c>
      <c r="ABA35">
        <v>27.19</v>
      </c>
      <c r="ABC35" t="s">
        <v>1244</v>
      </c>
      <c r="ABD35">
        <v>19.72</v>
      </c>
      <c r="ABE35" t="s">
        <v>1244</v>
      </c>
      <c r="ABF35">
        <v>62.13</v>
      </c>
      <c r="ABG35">
        <v>44.19</v>
      </c>
      <c r="ABH35" t="s">
        <v>1244</v>
      </c>
      <c r="ABI35">
        <v>39.33</v>
      </c>
      <c r="ABJ35">
        <v>16.61</v>
      </c>
      <c r="ABK35" t="s">
        <v>1244</v>
      </c>
      <c r="ABL35">
        <v>40.24</v>
      </c>
      <c r="ABM35">
        <v>12.62</v>
      </c>
      <c r="ABN35">
        <v>27.45</v>
      </c>
      <c r="ABO35">
        <v>32.24</v>
      </c>
      <c r="ABP35">
        <v>56.9</v>
      </c>
      <c r="ABQ35">
        <v>12.35</v>
      </c>
      <c r="ABR35">
        <v>44.08</v>
      </c>
      <c r="ABS35" t="s">
        <v>1244</v>
      </c>
      <c r="ABT35">
        <v>79.95</v>
      </c>
      <c r="ABW35" t="s">
        <v>1244</v>
      </c>
      <c r="ABX35">
        <v>42.88</v>
      </c>
      <c r="ABY35" t="s">
        <v>1244</v>
      </c>
      <c r="ABZ35">
        <v>15.53</v>
      </c>
      <c r="ACA35">
        <v>55.93</v>
      </c>
      <c r="ACB35" t="s">
        <v>1244</v>
      </c>
      <c r="ACC35">
        <v>20.28</v>
      </c>
      <c r="ACD35">
        <v>75.83</v>
      </c>
      <c r="ACE35" t="s">
        <v>1244</v>
      </c>
      <c r="ACF35" t="s">
        <v>1244</v>
      </c>
      <c r="ACG35">
        <v>66.739999999999995</v>
      </c>
      <c r="ACH35">
        <v>14.66</v>
      </c>
      <c r="ACI35" t="s">
        <v>1244</v>
      </c>
      <c r="ACK35">
        <v>43.7</v>
      </c>
      <c r="ACL35">
        <v>28.43</v>
      </c>
      <c r="ACM35" t="s">
        <v>1244</v>
      </c>
      <c r="ACN35" t="s">
        <v>1244</v>
      </c>
      <c r="ACO35">
        <v>63.6</v>
      </c>
      <c r="ACP35">
        <v>37.950000000000003</v>
      </c>
      <c r="ACQ35" t="s">
        <v>1244</v>
      </c>
      <c r="ACR35">
        <v>60.37</v>
      </c>
      <c r="ACS35">
        <v>5</v>
      </c>
      <c r="ACT35" t="s">
        <v>1244</v>
      </c>
      <c r="ACU35" t="s">
        <v>1244</v>
      </c>
      <c r="ACV35" t="s">
        <v>1244</v>
      </c>
      <c r="ACW35">
        <v>40.049999999999997</v>
      </c>
      <c r="ACX35">
        <v>43.73</v>
      </c>
      <c r="ACY35">
        <v>29.43</v>
      </c>
      <c r="ACZ35">
        <v>58.39</v>
      </c>
      <c r="ADA35">
        <v>74.510000000000005</v>
      </c>
      <c r="ADC35">
        <v>50.47</v>
      </c>
      <c r="ADD35">
        <v>56.33</v>
      </c>
      <c r="ADE35">
        <v>43.33</v>
      </c>
      <c r="ADF35" t="s">
        <v>1244</v>
      </c>
      <c r="ADH35">
        <v>7.37</v>
      </c>
      <c r="ADI35">
        <v>83.01</v>
      </c>
      <c r="ADJ35">
        <v>36.64</v>
      </c>
      <c r="ADK35">
        <v>36.65</v>
      </c>
      <c r="ADL35" t="s">
        <v>1244</v>
      </c>
      <c r="ADM35">
        <v>31.95</v>
      </c>
      <c r="ADN35">
        <v>35.69</v>
      </c>
      <c r="ADP35">
        <v>25.25</v>
      </c>
      <c r="ADQ35">
        <v>24.28</v>
      </c>
      <c r="ADR35">
        <v>46.51</v>
      </c>
      <c r="ADS35">
        <v>50.64</v>
      </c>
      <c r="ADT35" t="s">
        <v>1244</v>
      </c>
      <c r="ADV35">
        <v>37.92</v>
      </c>
      <c r="ADW35">
        <v>39.11</v>
      </c>
      <c r="ADX35">
        <v>35.24</v>
      </c>
      <c r="ADY35">
        <v>42.54</v>
      </c>
      <c r="ADZ35">
        <v>59.9</v>
      </c>
      <c r="AEA35" t="s">
        <v>1244</v>
      </c>
      <c r="AEB35">
        <v>22.77</v>
      </c>
      <c r="AEC35" t="s">
        <v>1244</v>
      </c>
      <c r="AED35">
        <v>45.17</v>
      </c>
      <c r="AEE35">
        <v>53.24</v>
      </c>
      <c r="AEF35" t="s">
        <v>1244</v>
      </c>
      <c r="AEG35">
        <v>84.22</v>
      </c>
      <c r="AEH35">
        <v>40.07</v>
      </c>
      <c r="AEI35" t="s">
        <v>1244</v>
      </c>
      <c r="AEK35" t="s">
        <v>1244</v>
      </c>
      <c r="AEL35" t="s">
        <v>1244</v>
      </c>
      <c r="AEM35">
        <v>43.19</v>
      </c>
      <c r="AEN35">
        <v>60.51</v>
      </c>
      <c r="AEO35">
        <v>56.97</v>
      </c>
      <c r="AEP35" t="s">
        <v>1244</v>
      </c>
      <c r="AEQ35">
        <v>50.27</v>
      </c>
      <c r="AER35">
        <v>17.600000000000001</v>
      </c>
      <c r="AES35" t="s">
        <v>1244</v>
      </c>
      <c r="AET35">
        <v>78.069999999999993</v>
      </c>
      <c r="AEU35" t="s">
        <v>1244</v>
      </c>
      <c r="AEV35">
        <v>77.930000000000007</v>
      </c>
      <c r="AEW35" t="s">
        <v>1244</v>
      </c>
      <c r="AEX35" t="s">
        <v>1244</v>
      </c>
      <c r="AEZ35">
        <v>74.58</v>
      </c>
      <c r="AFA35">
        <v>71.55</v>
      </c>
      <c r="AFB35">
        <v>56.37</v>
      </c>
      <c r="AFC35">
        <v>5.71</v>
      </c>
      <c r="AFD35">
        <v>76.34</v>
      </c>
      <c r="AFE35">
        <v>5.71</v>
      </c>
      <c r="AFF35" t="s">
        <v>1244</v>
      </c>
      <c r="AFG35" t="s">
        <v>1244</v>
      </c>
      <c r="AFI35" t="s">
        <v>1244</v>
      </c>
      <c r="AFJ35" t="s">
        <v>1244</v>
      </c>
      <c r="AFK35">
        <v>28.17</v>
      </c>
      <c r="AFL35">
        <v>9.3699999999999992</v>
      </c>
      <c r="AFM35" t="s">
        <v>1244</v>
      </c>
      <c r="AFN35">
        <v>61.21</v>
      </c>
      <c r="AFO35" t="s">
        <v>1244</v>
      </c>
      <c r="AFP35">
        <v>44.12</v>
      </c>
      <c r="AFQ35" t="s">
        <v>1244</v>
      </c>
      <c r="AFR35">
        <v>44.27</v>
      </c>
      <c r="AFS35" t="s">
        <v>1244</v>
      </c>
      <c r="AFT35">
        <v>43.33</v>
      </c>
      <c r="AFU35">
        <v>10.45</v>
      </c>
      <c r="AFV35">
        <v>80.97</v>
      </c>
      <c r="AFW35">
        <v>38.36</v>
      </c>
      <c r="AFX35">
        <v>58.27</v>
      </c>
      <c r="AFY35">
        <v>80.02</v>
      </c>
      <c r="AFZ35" t="s">
        <v>1244</v>
      </c>
      <c r="AGA35" t="s">
        <v>1244</v>
      </c>
      <c r="AGB35">
        <v>26</v>
      </c>
      <c r="AGC35">
        <v>48.86</v>
      </c>
      <c r="AGD35" t="s">
        <v>1244</v>
      </c>
      <c r="AGE35">
        <v>44.67</v>
      </c>
      <c r="AGF35">
        <v>31.72</v>
      </c>
      <c r="AGG35">
        <v>10.84</v>
      </c>
      <c r="AGH35" t="s">
        <v>1244</v>
      </c>
      <c r="AGI35">
        <v>78.77</v>
      </c>
      <c r="AGK35">
        <v>62.67</v>
      </c>
      <c r="AGM35">
        <v>15.9</v>
      </c>
      <c r="AGN35" t="s">
        <v>1244</v>
      </c>
      <c r="AGO35">
        <v>58.18</v>
      </c>
      <c r="AGQ35">
        <v>51.64</v>
      </c>
      <c r="AGT35" t="s">
        <v>1244</v>
      </c>
      <c r="AGU35" t="s">
        <v>1244</v>
      </c>
      <c r="AGW35" t="s">
        <v>1244</v>
      </c>
      <c r="AGX35">
        <v>91.46</v>
      </c>
      <c r="AGY35">
        <v>49.29</v>
      </c>
      <c r="AGZ35">
        <v>42.53</v>
      </c>
      <c r="AHA35" t="s">
        <v>1244</v>
      </c>
      <c r="AHB35" t="s">
        <v>1244</v>
      </c>
      <c r="AHC35">
        <v>72.34</v>
      </c>
      <c r="AHD35">
        <v>6.52</v>
      </c>
      <c r="AHE35" t="s">
        <v>1244</v>
      </c>
      <c r="AHF35">
        <v>54.39</v>
      </c>
      <c r="AHH35">
        <v>69.37</v>
      </c>
      <c r="AHI35">
        <v>11.63</v>
      </c>
      <c r="AHJ35">
        <v>72.56</v>
      </c>
      <c r="AHK35">
        <v>32.270000000000003</v>
      </c>
      <c r="AHL35">
        <v>33.53</v>
      </c>
      <c r="AHM35">
        <v>46.47</v>
      </c>
      <c r="AHO35">
        <v>63.05</v>
      </c>
      <c r="AHP35">
        <v>68.95</v>
      </c>
      <c r="AHQ35" t="s">
        <v>1244</v>
      </c>
      <c r="AHR35" t="s">
        <v>1244</v>
      </c>
      <c r="AHS35">
        <v>34.93</v>
      </c>
      <c r="AHU35">
        <v>33.979999999999997</v>
      </c>
      <c r="AHV35">
        <v>56.52</v>
      </c>
      <c r="AHW35" t="s">
        <v>1244</v>
      </c>
      <c r="AHY35">
        <v>77.510000000000005</v>
      </c>
      <c r="AHZ35">
        <v>60.47</v>
      </c>
      <c r="AIA35">
        <v>86.86</v>
      </c>
      <c r="AIB35">
        <v>74.17</v>
      </c>
      <c r="AID35" t="s">
        <v>1244</v>
      </c>
      <c r="AIE35" t="s">
        <v>1244</v>
      </c>
      <c r="AIF35">
        <v>42.53</v>
      </c>
      <c r="AIG35">
        <v>60.29</v>
      </c>
      <c r="AIH35" t="s">
        <v>1244</v>
      </c>
      <c r="AII35" t="s">
        <v>1244</v>
      </c>
      <c r="AIJ35" t="s">
        <v>1244</v>
      </c>
      <c r="AIK35">
        <v>24.09</v>
      </c>
      <c r="AIM35" t="s">
        <v>1244</v>
      </c>
      <c r="AIN35" t="s">
        <v>1244</v>
      </c>
      <c r="AIO35">
        <v>37.58</v>
      </c>
      <c r="AIP35" t="s">
        <v>1244</v>
      </c>
      <c r="AIQ35">
        <v>24.09</v>
      </c>
      <c r="AIS35">
        <v>77.150000000000006</v>
      </c>
      <c r="AIT35" t="s">
        <v>1244</v>
      </c>
      <c r="AIU35">
        <v>14.72</v>
      </c>
      <c r="AIV35">
        <v>40.32</v>
      </c>
      <c r="AIW35">
        <v>73.39</v>
      </c>
      <c r="AIX35">
        <v>45.22</v>
      </c>
      <c r="AIY35">
        <v>78.34</v>
      </c>
      <c r="AIZ35">
        <v>46.63</v>
      </c>
      <c r="AJA35" t="s">
        <v>1244</v>
      </c>
      <c r="AJB35">
        <v>65.95</v>
      </c>
      <c r="AJC35" t="s">
        <v>1244</v>
      </c>
      <c r="AJD35">
        <v>27.54</v>
      </c>
      <c r="AJE35">
        <v>16.87</v>
      </c>
      <c r="AJG35">
        <v>69.42</v>
      </c>
      <c r="AJH35" t="s">
        <v>1244</v>
      </c>
      <c r="AJI35" t="s">
        <v>1244</v>
      </c>
      <c r="AJJ35" t="s">
        <v>1244</v>
      </c>
      <c r="AJK35">
        <v>64.38</v>
      </c>
      <c r="AJL35">
        <v>9.99</v>
      </c>
      <c r="AJN35">
        <v>60.86</v>
      </c>
      <c r="AJO35">
        <v>66.41</v>
      </c>
      <c r="AJP35">
        <v>34.380000000000003</v>
      </c>
      <c r="AJQ35" t="s">
        <v>1244</v>
      </c>
      <c r="AJR35">
        <v>43.63</v>
      </c>
      <c r="AJS35" t="s">
        <v>1244</v>
      </c>
      <c r="AJT35">
        <v>54.03</v>
      </c>
      <c r="AJU35" t="s">
        <v>1244</v>
      </c>
      <c r="AJV35">
        <v>85.45</v>
      </c>
      <c r="AJW35">
        <v>77.14</v>
      </c>
      <c r="AJX35" t="s">
        <v>1244</v>
      </c>
      <c r="AJY35">
        <v>67.89</v>
      </c>
      <c r="AJZ35" t="s">
        <v>1244</v>
      </c>
      <c r="AKA35">
        <v>82.94</v>
      </c>
      <c r="AKB35" t="s">
        <v>1244</v>
      </c>
      <c r="AKC35">
        <v>47.18</v>
      </c>
      <c r="AKD35">
        <v>60.71</v>
      </c>
      <c r="AKE35">
        <v>70.89</v>
      </c>
      <c r="AKF35">
        <v>50.95</v>
      </c>
      <c r="AKG35">
        <v>16.920000000000002</v>
      </c>
      <c r="AKH35">
        <v>20.03</v>
      </c>
      <c r="AKI35">
        <v>37.65</v>
      </c>
      <c r="AKJ35">
        <v>39.53</v>
      </c>
      <c r="AKK35" t="s">
        <v>1244</v>
      </c>
      <c r="AKL35">
        <v>73.7</v>
      </c>
      <c r="AKM35">
        <v>25.1</v>
      </c>
      <c r="AKN35">
        <v>69.61</v>
      </c>
      <c r="AKO35" t="s">
        <v>1244</v>
      </c>
      <c r="AKP35">
        <v>67.180000000000007</v>
      </c>
      <c r="AKQ35">
        <v>54.94</v>
      </c>
      <c r="AKR35" t="s">
        <v>1244</v>
      </c>
      <c r="AKS35">
        <v>66.47</v>
      </c>
      <c r="AKT35">
        <v>38.11</v>
      </c>
      <c r="AKU35" t="s">
        <v>1244</v>
      </c>
      <c r="AKV35">
        <v>35.409999999999997</v>
      </c>
      <c r="AKW35" t="s">
        <v>1244</v>
      </c>
      <c r="AKX35">
        <v>63.36</v>
      </c>
      <c r="AKY35" t="s">
        <v>1244</v>
      </c>
      <c r="AKZ35" t="s">
        <v>1244</v>
      </c>
      <c r="ALB35">
        <v>30</v>
      </c>
      <c r="ALC35" t="s">
        <v>1244</v>
      </c>
      <c r="ALD35" t="s">
        <v>1244</v>
      </c>
      <c r="ALE35" t="s">
        <v>1244</v>
      </c>
      <c r="ALF35">
        <v>65.06</v>
      </c>
      <c r="ALG35">
        <v>37.94</v>
      </c>
      <c r="ALH35" t="s">
        <v>1244</v>
      </c>
      <c r="ALJ35">
        <v>65.400000000000006</v>
      </c>
      <c r="ALK35" t="s">
        <v>1244</v>
      </c>
      <c r="ALL35" t="s">
        <v>1244</v>
      </c>
      <c r="ALM35">
        <v>40.72</v>
      </c>
      <c r="ALN35" t="s">
        <v>1244</v>
      </c>
      <c r="ALO35" t="s">
        <v>1244</v>
      </c>
      <c r="ALP35">
        <v>37.65</v>
      </c>
      <c r="ALQ35">
        <v>68.66</v>
      </c>
      <c r="ALR35" t="s">
        <v>1244</v>
      </c>
      <c r="ALS35" t="s">
        <v>1244</v>
      </c>
      <c r="ALT35">
        <v>14.5</v>
      </c>
      <c r="ALU35">
        <v>10.69</v>
      </c>
      <c r="ALV35" t="s">
        <v>1244</v>
      </c>
      <c r="ALW35">
        <v>16.649999999999999</v>
      </c>
      <c r="ALX35" t="s">
        <v>1244</v>
      </c>
      <c r="ALY35">
        <v>62.5</v>
      </c>
      <c r="ALZ35" t="s">
        <v>1244</v>
      </c>
      <c r="AMA35" t="s">
        <v>1244</v>
      </c>
      <c r="AMB35" t="s">
        <v>1244</v>
      </c>
      <c r="AMC35">
        <v>13.21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64.02</v>
      </c>
      <c r="AMR35" t="s">
        <v>1244</v>
      </c>
      <c r="AMS35">
        <v>26.37</v>
      </c>
      <c r="AMT35" t="s">
        <v>1244</v>
      </c>
      <c r="AMU35">
        <v>53.8</v>
      </c>
      <c r="AMV35" t="s">
        <v>1244</v>
      </c>
      <c r="AMW35">
        <v>32.35</v>
      </c>
      <c r="AMY35">
        <v>11.9</v>
      </c>
      <c r="AMZ35" t="s">
        <v>1244</v>
      </c>
      <c r="ANA35">
        <v>18.809999999999999</v>
      </c>
      <c r="ANB35" t="s">
        <v>1244</v>
      </c>
      <c r="ANC35">
        <v>57.38</v>
      </c>
      <c r="AND35">
        <v>34.78</v>
      </c>
      <c r="ANE35" t="s">
        <v>1244</v>
      </c>
      <c r="ANF35" t="s">
        <v>1244</v>
      </c>
      <c r="ANG35" t="s">
        <v>1244</v>
      </c>
      <c r="ANH35">
        <v>18.12</v>
      </c>
      <c r="ANI35">
        <v>34.99</v>
      </c>
      <c r="ANJ35" t="s">
        <v>1244</v>
      </c>
      <c r="ANK35">
        <v>79.56</v>
      </c>
      <c r="ANL35">
        <v>28.71</v>
      </c>
      <c r="ANM35">
        <v>30.71</v>
      </c>
      <c r="ANN35">
        <v>43.33</v>
      </c>
      <c r="ANO35" t="s">
        <v>1244</v>
      </c>
      <c r="ANP35">
        <v>84.72</v>
      </c>
      <c r="ANQ35">
        <v>16.829999999999998</v>
      </c>
      <c r="ANR35" t="s">
        <v>1244</v>
      </c>
      <c r="ANS35" t="s">
        <v>1244</v>
      </c>
      <c r="ANT35">
        <v>16.829999999999998</v>
      </c>
      <c r="ANU35" t="s">
        <v>1244</v>
      </c>
      <c r="ANV35">
        <v>43.36</v>
      </c>
      <c r="ANW35">
        <v>58.87</v>
      </c>
      <c r="ANX35" t="s">
        <v>1244</v>
      </c>
      <c r="ANY35" t="s">
        <v>1244</v>
      </c>
      <c r="ANZ35" t="s">
        <v>1244</v>
      </c>
      <c r="AOA35">
        <v>22.28</v>
      </c>
      <c r="AOB35" t="s">
        <v>1244</v>
      </c>
      <c r="AOC35" t="s">
        <v>1244</v>
      </c>
      <c r="AOD35">
        <v>25.08</v>
      </c>
      <c r="AOE35" t="s">
        <v>1244</v>
      </c>
      <c r="AOF35" t="s">
        <v>1244</v>
      </c>
      <c r="AOG35" t="s">
        <v>1244</v>
      </c>
      <c r="AOH35">
        <v>19.52</v>
      </c>
      <c r="AOI35">
        <v>48.99</v>
      </c>
      <c r="AOJ35">
        <v>38.799999999999997</v>
      </c>
      <c r="AOK35" t="s">
        <v>1244</v>
      </c>
      <c r="AOL35" t="s">
        <v>1244</v>
      </c>
      <c r="AOM35" t="s">
        <v>1244</v>
      </c>
      <c r="AON35">
        <v>19.14</v>
      </c>
      <c r="AOO35" t="s">
        <v>1244</v>
      </c>
      <c r="AOP35" t="s">
        <v>1244</v>
      </c>
      <c r="AOQ35">
        <v>17.57</v>
      </c>
      <c r="AOR35">
        <v>43.56</v>
      </c>
      <c r="AOS35" t="s">
        <v>1244</v>
      </c>
      <c r="AOT35" t="s">
        <v>1244</v>
      </c>
      <c r="AOU35" t="s">
        <v>1244</v>
      </c>
      <c r="AOV35">
        <v>21.48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24.27</v>
      </c>
      <c r="APO35">
        <v>14.02</v>
      </c>
      <c r="APP35" t="s">
        <v>1244</v>
      </c>
      <c r="APQ35" t="s">
        <v>1244</v>
      </c>
      <c r="APR35" t="s">
        <v>1244</v>
      </c>
      <c r="APS35" t="s">
        <v>1244</v>
      </c>
      <c r="APU35">
        <v>38.61</v>
      </c>
      <c r="APV35" t="s">
        <v>1244</v>
      </c>
      <c r="APW35">
        <v>13.45</v>
      </c>
      <c r="APX35" t="s">
        <v>1244</v>
      </c>
      <c r="APY35">
        <v>50.29</v>
      </c>
      <c r="APZ35" t="s">
        <v>1244</v>
      </c>
      <c r="AQB35" t="s">
        <v>1244</v>
      </c>
      <c r="AQC35">
        <v>9.25</v>
      </c>
      <c r="AQD35">
        <v>34.67</v>
      </c>
      <c r="AQE35" t="s">
        <v>1244</v>
      </c>
      <c r="AQF35" t="s">
        <v>1244</v>
      </c>
      <c r="AQG35">
        <v>42.51</v>
      </c>
      <c r="AQH35" t="s">
        <v>1244</v>
      </c>
      <c r="AQI35">
        <v>88.7</v>
      </c>
      <c r="AQJ35" t="s">
        <v>1244</v>
      </c>
      <c r="AQK35" t="s">
        <v>1244</v>
      </c>
      <c r="AQL35">
        <v>24.51</v>
      </c>
      <c r="AQM35" t="s">
        <v>1244</v>
      </c>
      <c r="AQN35" t="s">
        <v>1244</v>
      </c>
      <c r="AQO35" t="s">
        <v>1244</v>
      </c>
      <c r="AQP35">
        <v>19.010000000000002</v>
      </c>
      <c r="AQQ35">
        <v>20.66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20.79</v>
      </c>
      <c r="AQZ35" t="s">
        <v>1244</v>
      </c>
      <c r="ARA35" t="s">
        <v>1244</v>
      </c>
      <c r="ARD35">
        <v>31.96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21.58</v>
      </c>
      <c r="ARK35" t="s">
        <v>1244</v>
      </c>
      <c r="ARL35" t="s">
        <v>1244</v>
      </c>
      <c r="ARN35">
        <v>58.21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19.489999999999998</v>
      </c>
      <c r="ARV35" t="s">
        <v>1244</v>
      </c>
      <c r="ARW35">
        <v>19.649999999999999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67.2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6.13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25.65</v>
      </c>
      <c r="ASY35" t="s">
        <v>1244</v>
      </c>
      <c r="ASZ35" t="s">
        <v>1244</v>
      </c>
      <c r="ATA35" t="s">
        <v>1244</v>
      </c>
      <c r="ATB35">
        <v>17.739999999999998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56.88</v>
      </c>
      <c r="ATJ35">
        <v>11.37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65.349999999999994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84.4</v>
      </c>
      <c r="C36">
        <v>51.97</v>
      </c>
      <c r="D36">
        <v>35.25</v>
      </c>
      <c r="E36">
        <v>27.16</v>
      </c>
      <c r="F36" t="s">
        <v>1244</v>
      </c>
      <c r="G36">
        <v>34.47</v>
      </c>
      <c r="H36">
        <v>43.96</v>
      </c>
      <c r="I36" t="s">
        <v>1244</v>
      </c>
      <c r="J36">
        <v>60.23</v>
      </c>
      <c r="K36">
        <v>45.45</v>
      </c>
      <c r="L36">
        <v>79.81</v>
      </c>
      <c r="M36">
        <v>61.58</v>
      </c>
      <c r="N36">
        <v>53.03</v>
      </c>
      <c r="O36" t="s">
        <v>1244</v>
      </c>
      <c r="P36">
        <v>63.66</v>
      </c>
      <c r="Q36" t="s">
        <v>1244</v>
      </c>
      <c r="S36">
        <v>35.51</v>
      </c>
      <c r="T36">
        <v>68.7</v>
      </c>
      <c r="U36">
        <v>46.27</v>
      </c>
      <c r="V36" t="s">
        <v>1244</v>
      </c>
      <c r="Y36">
        <v>74.86</v>
      </c>
      <c r="Z36">
        <v>58.05</v>
      </c>
      <c r="AA36" t="s">
        <v>1244</v>
      </c>
      <c r="AB36" t="s">
        <v>1244</v>
      </c>
      <c r="AC36">
        <v>65.319999999999993</v>
      </c>
      <c r="AD36">
        <v>67.900000000000006</v>
      </c>
      <c r="AE36">
        <v>70.91</v>
      </c>
      <c r="AF36">
        <v>75.739999999999995</v>
      </c>
      <c r="AG36">
        <v>55.96</v>
      </c>
      <c r="AH36" t="s">
        <v>1244</v>
      </c>
      <c r="AI36">
        <v>53.44</v>
      </c>
      <c r="AJ36" t="s">
        <v>1244</v>
      </c>
      <c r="AK36">
        <v>69.45</v>
      </c>
      <c r="AL36">
        <v>51.57</v>
      </c>
      <c r="AM36" t="s">
        <v>1244</v>
      </c>
      <c r="AN36">
        <v>52.05</v>
      </c>
      <c r="AO36">
        <v>28.9</v>
      </c>
      <c r="AP36" t="s">
        <v>1244</v>
      </c>
      <c r="AQ36" t="s">
        <v>1244</v>
      </c>
      <c r="AR36">
        <v>56.13</v>
      </c>
      <c r="AS36">
        <v>53.26</v>
      </c>
      <c r="AU36">
        <v>58.52</v>
      </c>
      <c r="AV36">
        <v>59.27</v>
      </c>
      <c r="AW36">
        <v>43.06</v>
      </c>
      <c r="AX36" t="s">
        <v>1244</v>
      </c>
      <c r="AY36">
        <v>44.57</v>
      </c>
      <c r="AZ36">
        <v>6.33</v>
      </c>
      <c r="BA36">
        <v>19.760000000000002</v>
      </c>
      <c r="BB36" t="s">
        <v>1244</v>
      </c>
      <c r="BC36" t="s">
        <v>1244</v>
      </c>
      <c r="BD36">
        <v>58.46</v>
      </c>
      <c r="BE36">
        <v>9.39</v>
      </c>
      <c r="BF36" t="s">
        <v>1244</v>
      </c>
      <c r="BG36">
        <v>33.69</v>
      </c>
      <c r="BH36" t="s">
        <v>1244</v>
      </c>
      <c r="BI36">
        <v>40.4</v>
      </c>
      <c r="BJ36">
        <v>24.91</v>
      </c>
      <c r="BK36">
        <v>56.54</v>
      </c>
      <c r="BL36" t="s">
        <v>1244</v>
      </c>
      <c r="BM36">
        <v>48.55</v>
      </c>
      <c r="BN36">
        <v>48.88</v>
      </c>
      <c r="BO36" t="s">
        <v>1244</v>
      </c>
      <c r="BP36" t="s">
        <v>1244</v>
      </c>
      <c r="BQ36">
        <v>66.319999999999993</v>
      </c>
      <c r="BR36">
        <v>49</v>
      </c>
      <c r="BS36">
        <v>57.41</v>
      </c>
      <c r="BT36">
        <v>78.69</v>
      </c>
      <c r="BU36">
        <v>62.53</v>
      </c>
      <c r="BV36">
        <v>78.69</v>
      </c>
      <c r="BW36">
        <v>60.13</v>
      </c>
      <c r="BX36" t="s">
        <v>1244</v>
      </c>
      <c r="BY36">
        <v>67.37</v>
      </c>
      <c r="BZ36">
        <v>78.87</v>
      </c>
      <c r="CA36">
        <v>60.01</v>
      </c>
      <c r="CB36">
        <v>49.73</v>
      </c>
      <c r="CC36">
        <v>36.08</v>
      </c>
      <c r="CD36">
        <v>34.61</v>
      </c>
      <c r="CE36">
        <v>78.849999999999994</v>
      </c>
      <c r="CF36">
        <v>47.45</v>
      </c>
      <c r="CG36">
        <v>58.87</v>
      </c>
      <c r="CH36" t="s">
        <v>1244</v>
      </c>
      <c r="CI36">
        <v>59.34</v>
      </c>
      <c r="CJ36" t="s">
        <v>1244</v>
      </c>
      <c r="CK36" t="s">
        <v>1244</v>
      </c>
      <c r="CL36">
        <v>29.25</v>
      </c>
      <c r="CM36">
        <v>33.130000000000003</v>
      </c>
      <c r="CN36">
        <v>35.81</v>
      </c>
      <c r="CO36" t="s">
        <v>1244</v>
      </c>
      <c r="CP36" t="s">
        <v>1244</v>
      </c>
      <c r="CR36">
        <v>13.3</v>
      </c>
      <c r="CS36">
        <v>55.85</v>
      </c>
      <c r="CT36" t="s">
        <v>1244</v>
      </c>
      <c r="CU36" t="s">
        <v>1244</v>
      </c>
      <c r="CV36" t="s">
        <v>1244</v>
      </c>
      <c r="CW36">
        <v>49.49</v>
      </c>
      <c r="CX36" t="s">
        <v>1244</v>
      </c>
      <c r="CY36">
        <v>3.62</v>
      </c>
      <c r="CZ36">
        <v>75.81</v>
      </c>
      <c r="DA36">
        <v>32.67</v>
      </c>
      <c r="DB36">
        <v>30.91</v>
      </c>
      <c r="DC36">
        <v>33.44</v>
      </c>
      <c r="DD36">
        <v>78.14</v>
      </c>
      <c r="DE36">
        <v>45.36</v>
      </c>
      <c r="DF36">
        <v>14.06</v>
      </c>
      <c r="DG36" t="s">
        <v>1244</v>
      </c>
      <c r="DI36">
        <v>57.54</v>
      </c>
      <c r="DJ36">
        <v>83.78</v>
      </c>
      <c r="DK36">
        <v>1.39</v>
      </c>
      <c r="DL36" t="s">
        <v>1244</v>
      </c>
      <c r="DM36">
        <v>31.36</v>
      </c>
      <c r="DN36">
        <v>44.6</v>
      </c>
      <c r="DO36">
        <v>37.42</v>
      </c>
      <c r="DQ36" t="s">
        <v>1244</v>
      </c>
      <c r="DR36">
        <v>53.54</v>
      </c>
      <c r="DS36">
        <v>45.67</v>
      </c>
      <c r="DT36">
        <v>60.05</v>
      </c>
      <c r="DU36">
        <v>28.03</v>
      </c>
      <c r="DV36">
        <v>20.57</v>
      </c>
      <c r="DW36" t="s">
        <v>1244</v>
      </c>
      <c r="DY36">
        <v>30.3</v>
      </c>
      <c r="DZ36" t="s">
        <v>1244</v>
      </c>
      <c r="EA36">
        <v>50.94</v>
      </c>
      <c r="EC36">
        <v>66.48</v>
      </c>
      <c r="ED36">
        <v>66.39</v>
      </c>
      <c r="EE36">
        <v>42.76</v>
      </c>
      <c r="EF36">
        <v>49.41</v>
      </c>
      <c r="EG36">
        <v>64.63</v>
      </c>
      <c r="EH36">
        <v>28.84</v>
      </c>
      <c r="EI36">
        <v>56.09</v>
      </c>
      <c r="EJ36" t="s">
        <v>1244</v>
      </c>
      <c r="EK36">
        <v>57.99</v>
      </c>
      <c r="EM36">
        <v>85.96</v>
      </c>
      <c r="EN36" t="s">
        <v>1244</v>
      </c>
      <c r="EO36">
        <v>69.900000000000006</v>
      </c>
      <c r="EP36">
        <v>48.22</v>
      </c>
      <c r="EQ36" t="s">
        <v>1244</v>
      </c>
      <c r="ER36">
        <v>80.900000000000006</v>
      </c>
      <c r="ES36">
        <v>20.64</v>
      </c>
      <c r="ET36" t="s">
        <v>1244</v>
      </c>
      <c r="EU36">
        <v>65.849999999999994</v>
      </c>
      <c r="EV36" t="s">
        <v>1244</v>
      </c>
      <c r="EW36">
        <v>49.94</v>
      </c>
      <c r="EX36">
        <v>76.41</v>
      </c>
      <c r="EY36" t="s">
        <v>1244</v>
      </c>
      <c r="EZ36" t="s">
        <v>1244</v>
      </c>
      <c r="FB36">
        <v>39.380000000000003</v>
      </c>
      <c r="FC36" t="s">
        <v>1244</v>
      </c>
      <c r="FE36">
        <v>42.52</v>
      </c>
      <c r="FF36">
        <v>20.16</v>
      </c>
      <c r="FG36" t="s">
        <v>1244</v>
      </c>
      <c r="FH36">
        <v>59.15</v>
      </c>
      <c r="FI36">
        <v>62.16</v>
      </c>
      <c r="FJ36" t="s">
        <v>1244</v>
      </c>
      <c r="FK36" t="s">
        <v>1244</v>
      </c>
      <c r="FL36">
        <v>71.08</v>
      </c>
      <c r="FM36">
        <v>42.45</v>
      </c>
      <c r="FN36">
        <v>37.340000000000003</v>
      </c>
      <c r="FO36">
        <v>54.84</v>
      </c>
      <c r="FP36">
        <v>32.520000000000003</v>
      </c>
      <c r="FQ36" t="s">
        <v>1244</v>
      </c>
      <c r="FR36">
        <v>58</v>
      </c>
      <c r="FS36" t="s">
        <v>1244</v>
      </c>
      <c r="FT36">
        <v>24.19</v>
      </c>
      <c r="FU36" t="s">
        <v>1244</v>
      </c>
      <c r="FV36">
        <v>39.99</v>
      </c>
      <c r="FW36">
        <v>63.85</v>
      </c>
      <c r="FX36" t="s">
        <v>1244</v>
      </c>
      <c r="FY36">
        <v>65.39</v>
      </c>
      <c r="FZ36">
        <v>10.84</v>
      </c>
      <c r="GB36">
        <v>47.9</v>
      </c>
      <c r="GC36">
        <v>23.51</v>
      </c>
      <c r="GD36" t="s">
        <v>1244</v>
      </c>
      <c r="GF36">
        <v>33.19</v>
      </c>
      <c r="GG36" t="s">
        <v>1244</v>
      </c>
      <c r="GH36">
        <v>17.920000000000002</v>
      </c>
      <c r="GI36">
        <v>40.619999999999997</v>
      </c>
      <c r="GJ36">
        <v>10.4</v>
      </c>
      <c r="GK36" t="s">
        <v>1244</v>
      </c>
      <c r="GL36">
        <v>97.1</v>
      </c>
      <c r="GM36" t="s">
        <v>1244</v>
      </c>
      <c r="GN36">
        <v>59.06</v>
      </c>
      <c r="GO36" t="s">
        <v>1244</v>
      </c>
      <c r="GP36">
        <v>68.63</v>
      </c>
      <c r="GQ36">
        <v>12.75</v>
      </c>
      <c r="GR36" t="s">
        <v>1244</v>
      </c>
      <c r="GS36" t="s">
        <v>1244</v>
      </c>
      <c r="GT36">
        <v>23.01</v>
      </c>
      <c r="GU36" t="s">
        <v>1244</v>
      </c>
      <c r="GV36">
        <v>43.12</v>
      </c>
      <c r="GW36">
        <v>35.950000000000003</v>
      </c>
      <c r="GX36">
        <v>26.24</v>
      </c>
      <c r="GY36" t="s">
        <v>1244</v>
      </c>
      <c r="GZ36" t="s">
        <v>1244</v>
      </c>
      <c r="HB36" t="s">
        <v>1244</v>
      </c>
      <c r="HC36">
        <v>62.58</v>
      </c>
      <c r="HD36">
        <v>14.6</v>
      </c>
      <c r="HE36" t="s">
        <v>1244</v>
      </c>
      <c r="HF36">
        <v>16.68</v>
      </c>
      <c r="HH36">
        <v>29.93</v>
      </c>
      <c r="HI36" t="s">
        <v>1244</v>
      </c>
      <c r="HJ36" t="s">
        <v>1244</v>
      </c>
      <c r="HK36">
        <v>88.15</v>
      </c>
      <c r="HL36">
        <v>70.94</v>
      </c>
      <c r="HM36">
        <v>45.24</v>
      </c>
      <c r="HN36" t="s">
        <v>1244</v>
      </c>
      <c r="HO36">
        <v>53.85</v>
      </c>
      <c r="HP36">
        <v>28.89</v>
      </c>
      <c r="HQ36">
        <v>42.31</v>
      </c>
      <c r="HR36" t="s">
        <v>1244</v>
      </c>
      <c r="HS36" t="s">
        <v>1244</v>
      </c>
      <c r="HT36">
        <v>44.04</v>
      </c>
      <c r="HU36" t="s">
        <v>1244</v>
      </c>
      <c r="HV36" t="s">
        <v>1244</v>
      </c>
      <c r="HW36" t="s">
        <v>1244</v>
      </c>
      <c r="HX36">
        <v>93.2</v>
      </c>
      <c r="HY36">
        <v>33.090000000000003</v>
      </c>
      <c r="HZ36">
        <v>61.56</v>
      </c>
      <c r="IA36">
        <v>59.35</v>
      </c>
      <c r="IB36">
        <v>10.75</v>
      </c>
      <c r="IC36">
        <v>10.75</v>
      </c>
      <c r="ID36">
        <v>63.84</v>
      </c>
      <c r="IE36" t="s">
        <v>1244</v>
      </c>
      <c r="IF36">
        <v>18.62</v>
      </c>
      <c r="IG36">
        <v>73.92</v>
      </c>
      <c r="IH36" t="s">
        <v>1244</v>
      </c>
      <c r="II36" t="s">
        <v>1244</v>
      </c>
      <c r="IJ36">
        <v>32.35</v>
      </c>
      <c r="IK36">
        <v>67.19</v>
      </c>
      <c r="IL36">
        <v>68.38</v>
      </c>
      <c r="IM36" t="s">
        <v>1244</v>
      </c>
      <c r="IN36">
        <v>15.52</v>
      </c>
      <c r="IO36">
        <v>26.09</v>
      </c>
      <c r="IP36">
        <v>22.79</v>
      </c>
      <c r="IQ36">
        <v>36.5</v>
      </c>
      <c r="IS36" t="s">
        <v>1244</v>
      </c>
      <c r="IT36" t="s">
        <v>1244</v>
      </c>
      <c r="IU36">
        <v>64.849999999999994</v>
      </c>
      <c r="IV36">
        <v>22.75</v>
      </c>
      <c r="IW36">
        <v>17.93</v>
      </c>
      <c r="IX36">
        <v>42.32</v>
      </c>
      <c r="IY36" t="s">
        <v>1244</v>
      </c>
      <c r="IZ36">
        <v>13.38</v>
      </c>
      <c r="JA36">
        <v>56.03</v>
      </c>
      <c r="JB36">
        <v>29.66</v>
      </c>
      <c r="JC36">
        <v>29.26</v>
      </c>
      <c r="JD36">
        <v>11.21</v>
      </c>
      <c r="JE36">
        <v>27.34</v>
      </c>
      <c r="JF36" t="s">
        <v>1244</v>
      </c>
      <c r="JG36">
        <v>33.26</v>
      </c>
      <c r="JI36">
        <v>21.48</v>
      </c>
      <c r="JJ36" t="s">
        <v>1244</v>
      </c>
      <c r="JK36">
        <v>59.31</v>
      </c>
      <c r="JL36" t="s">
        <v>1244</v>
      </c>
      <c r="JM36" t="s">
        <v>1244</v>
      </c>
      <c r="JO36">
        <v>31.44</v>
      </c>
      <c r="JP36" t="s">
        <v>1244</v>
      </c>
      <c r="JQ36">
        <v>15.74</v>
      </c>
      <c r="JR36" t="s">
        <v>1244</v>
      </c>
      <c r="JT36">
        <v>8.42</v>
      </c>
      <c r="JU36">
        <v>21.27</v>
      </c>
      <c r="JV36">
        <v>64.33</v>
      </c>
      <c r="JW36" t="s">
        <v>1244</v>
      </c>
      <c r="JY36" t="s">
        <v>1244</v>
      </c>
      <c r="JZ36" t="s">
        <v>1244</v>
      </c>
      <c r="KA36" t="s">
        <v>1244</v>
      </c>
      <c r="KB36">
        <v>65.739999999999995</v>
      </c>
      <c r="KC36" t="s">
        <v>1244</v>
      </c>
      <c r="KD36">
        <v>33.380000000000003</v>
      </c>
      <c r="KE36">
        <v>24.89</v>
      </c>
      <c r="KF36" t="s">
        <v>1244</v>
      </c>
      <c r="KG36" t="s">
        <v>1244</v>
      </c>
      <c r="KH36">
        <v>74.98</v>
      </c>
      <c r="KJ36" t="s">
        <v>1244</v>
      </c>
      <c r="KK36" t="s">
        <v>1244</v>
      </c>
      <c r="KM36">
        <v>28.15</v>
      </c>
      <c r="KN36">
        <v>53</v>
      </c>
      <c r="KO36">
        <v>65.569999999999993</v>
      </c>
      <c r="KP36" t="s">
        <v>1244</v>
      </c>
      <c r="KQ36">
        <v>29.43</v>
      </c>
      <c r="KR36" t="s">
        <v>1244</v>
      </c>
      <c r="KS36">
        <v>68.989999999999995</v>
      </c>
      <c r="KT36">
        <v>67.19</v>
      </c>
      <c r="KU36" t="s">
        <v>1244</v>
      </c>
      <c r="KV36" t="s">
        <v>1244</v>
      </c>
      <c r="KW36">
        <v>47.19</v>
      </c>
      <c r="KX36">
        <v>33.520000000000003</v>
      </c>
      <c r="KY36" t="s">
        <v>1244</v>
      </c>
      <c r="KZ36">
        <v>77.97</v>
      </c>
      <c r="LA36">
        <v>82.37</v>
      </c>
      <c r="LB36">
        <v>43.6</v>
      </c>
      <c r="LC36" t="s">
        <v>1244</v>
      </c>
      <c r="LD36">
        <v>31.9</v>
      </c>
      <c r="LE36">
        <v>48.89</v>
      </c>
      <c r="LF36">
        <v>48.31</v>
      </c>
      <c r="LG36">
        <v>12.74</v>
      </c>
      <c r="LI36">
        <v>57.07</v>
      </c>
      <c r="LJ36">
        <v>63.02</v>
      </c>
      <c r="LK36" t="s">
        <v>1244</v>
      </c>
      <c r="LL36">
        <v>41.88</v>
      </c>
      <c r="LM36">
        <v>33.72</v>
      </c>
      <c r="LN36" t="s">
        <v>1244</v>
      </c>
      <c r="LO36" t="s">
        <v>1244</v>
      </c>
      <c r="LP36">
        <v>59.77</v>
      </c>
      <c r="LQ36">
        <v>73.989999999999995</v>
      </c>
      <c r="LR36">
        <v>69.39</v>
      </c>
      <c r="LS36">
        <v>77.36</v>
      </c>
      <c r="LU36">
        <v>35.24</v>
      </c>
      <c r="LV36">
        <v>15.91</v>
      </c>
      <c r="LW36">
        <v>26.04</v>
      </c>
      <c r="LX36">
        <v>64.16</v>
      </c>
      <c r="LY36">
        <v>37.24</v>
      </c>
      <c r="LZ36">
        <v>60.94</v>
      </c>
      <c r="MA36">
        <v>74.069999999999993</v>
      </c>
      <c r="MB36" t="s">
        <v>1244</v>
      </c>
      <c r="MC36" t="s">
        <v>1244</v>
      </c>
      <c r="MD36">
        <v>15.17</v>
      </c>
      <c r="ME36">
        <v>53.35</v>
      </c>
      <c r="MF36">
        <v>64.42</v>
      </c>
      <c r="MG36">
        <v>68.28</v>
      </c>
      <c r="MI36">
        <v>46.85</v>
      </c>
      <c r="MJ36">
        <v>14.96</v>
      </c>
      <c r="MK36">
        <v>87.3</v>
      </c>
      <c r="ML36">
        <v>25.69</v>
      </c>
      <c r="MM36" t="s">
        <v>1244</v>
      </c>
      <c r="MN36">
        <v>26.68</v>
      </c>
      <c r="MO36" t="s">
        <v>1244</v>
      </c>
      <c r="MP36" t="s">
        <v>1244</v>
      </c>
      <c r="MQ36">
        <v>57.43</v>
      </c>
      <c r="MR36" t="s">
        <v>1244</v>
      </c>
      <c r="MS36">
        <v>49.95</v>
      </c>
      <c r="MT36">
        <v>23.26</v>
      </c>
      <c r="MU36">
        <v>68.849999999999994</v>
      </c>
      <c r="MV36">
        <v>18.73</v>
      </c>
      <c r="MW36">
        <v>32.92</v>
      </c>
      <c r="MX36">
        <v>37.29</v>
      </c>
      <c r="MZ36">
        <v>17.600000000000001</v>
      </c>
      <c r="NA36" t="s">
        <v>1244</v>
      </c>
      <c r="NB36">
        <v>79.17</v>
      </c>
      <c r="NC36" t="s">
        <v>1244</v>
      </c>
      <c r="ND36" t="s">
        <v>1244</v>
      </c>
      <c r="NE36" t="s">
        <v>1244</v>
      </c>
      <c r="NF36" t="s">
        <v>1244</v>
      </c>
      <c r="NG36">
        <v>33.200000000000003</v>
      </c>
      <c r="NH36">
        <v>21.88</v>
      </c>
      <c r="NJ36" t="s">
        <v>1244</v>
      </c>
      <c r="NK36" t="s">
        <v>1244</v>
      </c>
      <c r="NL36">
        <v>29.49</v>
      </c>
      <c r="NM36">
        <v>34.200000000000003</v>
      </c>
      <c r="NN36">
        <v>55.04</v>
      </c>
      <c r="NP36">
        <v>53.31</v>
      </c>
      <c r="NQ36">
        <v>65.2</v>
      </c>
      <c r="NR36">
        <v>41.6</v>
      </c>
      <c r="NT36">
        <v>46.48</v>
      </c>
      <c r="NU36" t="s">
        <v>1244</v>
      </c>
      <c r="NV36" t="s">
        <v>1244</v>
      </c>
      <c r="NX36">
        <v>60.17</v>
      </c>
      <c r="NY36">
        <v>41.37</v>
      </c>
      <c r="NZ36">
        <v>53.54</v>
      </c>
      <c r="OA36" t="s">
        <v>1244</v>
      </c>
      <c r="OB36">
        <v>79.47</v>
      </c>
      <c r="OC36" t="s">
        <v>1244</v>
      </c>
      <c r="OD36">
        <v>45.04</v>
      </c>
      <c r="OE36">
        <v>50.5</v>
      </c>
      <c r="OF36">
        <v>67.77</v>
      </c>
      <c r="OG36">
        <v>46.22</v>
      </c>
      <c r="OH36" t="s">
        <v>1244</v>
      </c>
      <c r="OJ36">
        <v>54.94</v>
      </c>
      <c r="OK36" t="s">
        <v>1244</v>
      </c>
      <c r="OL36" t="s">
        <v>1244</v>
      </c>
      <c r="OM36" t="s">
        <v>1244</v>
      </c>
      <c r="ON36">
        <v>41.1</v>
      </c>
      <c r="OO36">
        <v>11.2</v>
      </c>
      <c r="OP36">
        <v>56.5</v>
      </c>
      <c r="OQ36">
        <v>79.739999999999995</v>
      </c>
      <c r="OR36">
        <v>50.3</v>
      </c>
      <c r="OS36" t="s">
        <v>1244</v>
      </c>
      <c r="OT36">
        <v>20.72</v>
      </c>
      <c r="OU36">
        <v>34.770000000000003</v>
      </c>
      <c r="OV36">
        <v>85.52</v>
      </c>
      <c r="OW36" t="s">
        <v>1244</v>
      </c>
      <c r="OX36">
        <v>15.58</v>
      </c>
      <c r="OY36">
        <v>23.12</v>
      </c>
      <c r="OZ36">
        <v>20.2</v>
      </c>
      <c r="PC36" t="s">
        <v>1244</v>
      </c>
      <c r="PD36" t="s">
        <v>1244</v>
      </c>
      <c r="PE36">
        <v>3.59</v>
      </c>
      <c r="PH36" t="s">
        <v>1244</v>
      </c>
      <c r="PI36">
        <v>77.02</v>
      </c>
      <c r="PK36" t="s">
        <v>1244</v>
      </c>
      <c r="PL36">
        <v>48.89</v>
      </c>
      <c r="PM36" t="s">
        <v>1244</v>
      </c>
      <c r="PN36">
        <v>24.28</v>
      </c>
      <c r="PO36">
        <v>73.2</v>
      </c>
      <c r="PP36">
        <v>77.33</v>
      </c>
      <c r="PQ36" t="s">
        <v>1244</v>
      </c>
      <c r="PR36" t="s">
        <v>1244</v>
      </c>
      <c r="PS36">
        <v>41.15</v>
      </c>
      <c r="PT36">
        <v>35.65</v>
      </c>
      <c r="PU36">
        <v>14.8</v>
      </c>
      <c r="PV36">
        <v>68.459999999999994</v>
      </c>
      <c r="PW36">
        <v>72.13</v>
      </c>
      <c r="PX36">
        <v>48.04</v>
      </c>
      <c r="PY36" t="s">
        <v>1244</v>
      </c>
      <c r="PZ36">
        <v>41.27</v>
      </c>
      <c r="QA36">
        <v>86.66</v>
      </c>
      <c r="QB36" t="s">
        <v>1244</v>
      </c>
      <c r="QC36" t="s">
        <v>1244</v>
      </c>
      <c r="QE36" t="s">
        <v>1244</v>
      </c>
      <c r="QF36">
        <v>32.130000000000003</v>
      </c>
      <c r="QH36">
        <v>58.77</v>
      </c>
      <c r="QI36">
        <v>39.409999999999997</v>
      </c>
      <c r="QJ36" t="s">
        <v>1244</v>
      </c>
      <c r="QK36">
        <v>44.44</v>
      </c>
      <c r="QL36">
        <v>82.48</v>
      </c>
      <c r="QM36" t="s">
        <v>1244</v>
      </c>
      <c r="QO36">
        <v>37.01</v>
      </c>
      <c r="QP36">
        <v>76.59</v>
      </c>
      <c r="QQ36">
        <v>24.59</v>
      </c>
      <c r="QR36" t="s">
        <v>1244</v>
      </c>
      <c r="QS36">
        <v>79.180000000000007</v>
      </c>
      <c r="QT36" t="s">
        <v>1244</v>
      </c>
      <c r="QU36">
        <v>69.78</v>
      </c>
      <c r="QV36" t="s">
        <v>1244</v>
      </c>
      <c r="QW36" t="s">
        <v>1244</v>
      </c>
      <c r="QY36">
        <v>49.73</v>
      </c>
      <c r="QZ36" t="s">
        <v>1244</v>
      </c>
      <c r="RA36">
        <v>47.14</v>
      </c>
      <c r="RB36" t="s">
        <v>1244</v>
      </c>
      <c r="RC36">
        <v>32.49</v>
      </c>
      <c r="RD36" t="s">
        <v>1244</v>
      </c>
      <c r="RE36" t="s">
        <v>1244</v>
      </c>
      <c r="RF36">
        <v>12.55</v>
      </c>
      <c r="RG36">
        <v>27.91</v>
      </c>
      <c r="RH36">
        <v>68.23</v>
      </c>
      <c r="RI36">
        <v>35.53</v>
      </c>
      <c r="RJ36">
        <v>76.989999999999995</v>
      </c>
      <c r="RK36">
        <v>38.119999999999997</v>
      </c>
      <c r="RL36">
        <v>43.51</v>
      </c>
      <c r="RM36" t="s">
        <v>1244</v>
      </c>
      <c r="RN36">
        <v>68.489999999999995</v>
      </c>
      <c r="RO36" t="s">
        <v>1244</v>
      </c>
      <c r="RP36" t="s">
        <v>1244</v>
      </c>
      <c r="RQ36" t="s">
        <v>1244</v>
      </c>
      <c r="RS36">
        <v>63.08</v>
      </c>
      <c r="RT36">
        <v>48.26</v>
      </c>
      <c r="RV36">
        <v>33.369999999999997</v>
      </c>
      <c r="RW36">
        <v>46.04</v>
      </c>
      <c r="RX36">
        <v>7.37</v>
      </c>
      <c r="RY36">
        <v>37.85</v>
      </c>
      <c r="RZ36">
        <v>69.84</v>
      </c>
      <c r="SA36">
        <v>28.49</v>
      </c>
      <c r="SB36">
        <v>35.159999999999997</v>
      </c>
      <c r="SC36">
        <v>71.7</v>
      </c>
      <c r="SD36" t="s">
        <v>1244</v>
      </c>
      <c r="SG36">
        <v>84.14</v>
      </c>
      <c r="SH36">
        <v>23.6</v>
      </c>
      <c r="SI36" t="s">
        <v>1244</v>
      </c>
      <c r="SK36">
        <v>49.87</v>
      </c>
      <c r="SL36">
        <v>48.02</v>
      </c>
      <c r="SM36" t="s">
        <v>1244</v>
      </c>
      <c r="SN36" t="s">
        <v>1244</v>
      </c>
      <c r="SO36" t="s">
        <v>1244</v>
      </c>
      <c r="SP36" t="s">
        <v>1244</v>
      </c>
      <c r="SQ36">
        <v>13.25</v>
      </c>
      <c r="SR36">
        <v>57.21</v>
      </c>
      <c r="ST36">
        <v>45.32</v>
      </c>
      <c r="SU36" t="s">
        <v>1244</v>
      </c>
      <c r="SW36">
        <v>74.95</v>
      </c>
      <c r="SX36" t="s">
        <v>1244</v>
      </c>
      <c r="SY36">
        <v>75.459999999999994</v>
      </c>
      <c r="SZ36">
        <v>56.93</v>
      </c>
      <c r="TA36">
        <v>40.61</v>
      </c>
      <c r="TB36">
        <v>18.809999999999999</v>
      </c>
      <c r="TC36" t="s">
        <v>1244</v>
      </c>
      <c r="TD36">
        <v>13.42</v>
      </c>
      <c r="TE36">
        <v>56.81</v>
      </c>
      <c r="TF36" t="s">
        <v>1244</v>
      </c>
      <c r="TG36">
        <v>71.650000000000006</v>
      </c>
      <c r="TH36">
        <v>2.76</v>
      </c>
      <c r="TI36">
        <v>71.98</v>
      </c>
      <c r="TJ36" t="s">
        <v>1244</v>
      </c>
      <c r="TK36">
        <v>30.92</v>
      </c>
      <c r="TL36" t="s">
        <v>1244</v>
      </c>
      <c r="TM36" t="s">
        <v>1244</v>
      </c>
      <c r="TN36" t="s">
        <v>1244</v>
      </c>
      <c r="TO36">
        <v>59.91</v>
      </c>
      <c r="TQ36">
        <v>5.28</v>
      </c>
      <c r="TR36" t="s">
        <v>1244</v>
      </c>
      <c r="TT36" t="s">
        <v>1244</v>
      </c>
      <c r="TU36">
        <v>45.35</v>
      </c>
      <c r="TV36" t="s">
        <v>1244</v>
      </c>
      <c r="TW36" t="s">
        <v>1244</v>
      </c>
      <c r="TX36" t="s">
        <v>1244</v>
      </c>
      <c r="TY36">
        <v>30.66</v>
      </c>
      <c r="TZ36" t="s">
        <v>1244</v>
      </c>
      <c r="UA36">
        <v>14.09</v>
      </c>
      <c r="UB36">
        <v>41.27</v>
      </c>
      <c r="UC36" t="s">
        <v>1244</v>
      </c>
      <c r="UD36">
        <v>20.02</v>
      </c>
      <c r="UE36">
        <v>42.99</v>
      </c>
      <c r="UF36">
        <v>64.44</v>
      </c>
      <c r="UG36">
        <v>56.04</v>
      </c>
      <c r="UH36">
        <v>29.08</v>
      </c>
      <c r="UI36">
        <v>38.130000000000003</v>
      </c>
      <c r="UK36" t="s">
        <v>1244</v>
      </c>
      <c r="UL36">
        <v>70.91</v>
      </c>
      <c r="UM36" t="s">
        <v>1244</v>
      </c>
      <c r="UN36" t="s">
        <v>1244</v>
      </c>
      <c r="UO36">
        <v>48.14</v>
      </c>
      <c r="UP36">
        <v>43.33</v>
      </c>
      <c r="UQ36" t="s">
        <v>1244</v>
      </c>
      <c r="UR36">
        <v>83.97</v>
      </c>
      <c r="UT36" t="s">
        <v>1244</v>
      </c>
      <c r="UU36">
        <v>51.17</v>
      </c>
      <c r="UV36">
        <v>35.39</v>
      </c>
      <c r="UX36" t="s">
        <v>1244</v>
      </c>
      <c r="UY36">
        <v>10.71</v>
      </c>
      <c r="UZ36">
        <v>61.83</v>
      </c>
      <c r="VA36" t="s">
        <v>1244</v>
      </c>
      <c r="VB36">
        <v>32.770000000000003</v>
      </c>
      <c r="VC36" t="s">
        <v>1244</v>
      </c>
      <c r="VD36">
        <v>42.46</v>
      </c>
      <c r="VE36">
        <v>25.33</v>
      </c>
      <c r="VF36">
        <v>32.880000000000003</v>
      </c>
      <c r="VG36">
        <v>51.1</v>
      </c>
      <c r="VH36">
        <v>48.65</v>
      </c>
      <c r="VI36">
        <v>44.39</v>
      </c>
      <c r="VJ36">
        <v>29.62</v>
      </c>
      <c r="VM36">
        <v>63.63</v>
      </c>
      <c r="VO36">
        <v>61.59</v>
      </c>
      <c r="VP36" t="s">
        <v>1244</v>
      </c>
      <c r="VQ36">
        <v>37.57</v>
      </c>
      <c r="VR36">
        <v>65.45</v>
      </c>
      <c r="VT36" t="s">
        <v>1244</v>
      </c>
      <c r="VU36">
        <v>21.08</v>
      </c>
      <c r="VV36" t="s">
        <v>1244</v>
      </c>
      <c r="VW36">
        <v>45.84</v>
      </c>
      <c r="VX36">
        <v>62.96</v>
      </c>
      <c r="VY36" t="s">
        <v>1244</v>
      </c>
      <c r="VZ36">
        <v>74.239999999999995</v>
      </c>
      <c r="WA36" t="s">
        <v>1244</v>
      </c>
      <c r="WB36">
        <v>29.32</v>
      </c>
      <c r="WC36">
        <v>67.17</v>
      </c>
      <c r="WD36" t="s">
        <v>1244</v>
      </c>
      <c r="WE36">
        <v>59.54</v>
      </c>
      <c r="WF36">
        <v>20.07</v>
      </c>
      <c r="WH36" t="s">
        <v>1244</v>
      </c>
      <c r="WJ36">
        <v>28.5</v>
      </c>
      <c r="WK36">
        <v>10.68</v>
      </c>
      <c r="WL36" t="s">
        <v>1244</v>
      </c>
      <c r="WM36">
        <v>55.28</v>
      </c>
      <c r="WN36">
        <v>34.74</v>
      </c>
      <c r="WO36" t="s">
        <v>1244</v>
      </c>
      <c r="WP36">
        <v>72.75</v>
      </c>
      <c r="WQ36">
        <v>33</v>
      </c>
      <c r="WR36">
        <v>36.72</v>
      </c>
      <c r="WS36">
        <v>40.729999999999997</v>
      </c>
      <c r="WT36">
        <v>65.33</v>
      </c>
      <c r="WU36">
        <v>56.32</v>
      </c>
      <c r="WV36">
        <v>33.32</v>
      </c>
      <c r="WW36" t="s">
        <v>1244</v>
      </c>
      <c r="WX36">
        <v>23.79</v>
      </c>
      <c r="WY36">
        <v>24.29</v>
      </c>
      <c r="WZ36">
        <v>12.4</v>
      </c>
      <c r="XA36">
        <v>41.6</v>
      </c>
      <c r="XB36">
        <v>49.61</v>
      </c>
      <c r="XC36">
        <v>10.14</v>
      </c>
      <c r="XD36">
        <v>33</v>
      </c>
      <c r="XE36" t="s">
        <v>1244</v>
      </c>
      <c r="XF36" t="s">
        <v>1244</v>
      </c>
      <c r="XG36">
        <v>21.81</v>
      </c>
      <c r="XH36">
        <v>33</v>
      </c>
      <c r="XI36" t="s">
        <v>1244</v>
      </c>
      <c r="XJ36" t="s">
        <v>1244</v>
      </c>
      <c r="XK36">
        <v>24.08</v>
      </c>
      <c r="XL36" t="s">
        <v>1244</v>
      </c>
      <c r="XM36" t="s">
        <v>1244</v>
      </c>
      <c r="XN36">
        <v>11.63</v>
      </c>
      <c r="XO36">
        <v>64.510000000000005</v>
      </c>
      <c r="XP36">
        <v>36.35</v>
      </c>
      <c r="XQ36">
        <v>28.85</v>
      </c>
      <c r="XR36">
        <v>62.26</v>
      </c>
      <c r="XS36">
        <v>62.45</v>
      </c>
      <c r="XT36" t="s">
        <v>1244</v>
      </c>
      <c r="XV36" t="s">
        <v>1244</v>
      </c>
      <c r="XW36" t="s">
        <v>1244</v>
      </c>
      <c r="XX36">
        <v>7.34</v>
      </c>
      <c r="XY36">
        <v>52.62</v>
      </c>
      <c r="XZ36">
        <v>17.13</v>
      </c>
      <c r="YA36">
        <v>69.14</v>
      </c>
      <c r="YB36">
        <v>24.9</v>
      </c>
      <c r="YC36" t="s">
        <v>1244</v>
      </c>
      <c r="YD36">
        <v>72.239999999999995</v>
      </c>
      <c r="YE36">
        <v>59.1</v>
      </c>
      <c r="YF36">
        <v>82.03</v>
      </c>
      <c r="YH36">
        <v>64.95</v>
      </c>
      <c r="YI36" t="s">
        <v>1244</v>
      </c>
      <c r="YJ36" t="s">
        <v>1244</v>
      </c>
      <c r="YK36">
        <v>63.74</v>
      </c>
      <c r="YL36" t="s">
        <v>1244</v>
      </c>
      <c r="YN36">
        <v>50.05</v>
      </c>
      <c r="YO36">
        <v>66.7</v>
      </c>
      <c r="YP36" t="s">
        <v>1244</v>
      </c>
      <c r="YQ36">
        <v>22.97</v>
      </c>
      <c r="YR36" t="s">
        <v>1244</v>
      </c>
      <c r="YS36" t="s">
        <v>1244</v>
      </c>
      <c r="YT36">
        <v>71.92</v>
      </c>
      <c r="YU36" t="s">
        <v>1244</v>
      </c>
      <c r="YV36">
        <v>50.56</v>
      </c>
      <c r="YW36">
        <v>21.36</v>
      </c>
      <c r="YY36" t="s">
        <v>1244</v>
      </c>
      <c r="YZ36">
        <v>57.42</v>
      </c>
      <c r="ZA36" t="s">
        <v>1244</v>
      </c>
      <c r="ZB36">
        <v>46.5</v>
      </c>
      <c r="ZC36">
        <v>54.2</v>
      </c>
      <c r="ZE36">
        <v>53.73</v>
      </c>
      <c r="ZF36" t="s">
        <v>1244</v>
      </c>
      <c r="ZG36">
        <v>43.49</v>
      </c>
      <c r="ZH36">
        <v>67.23</v>
      </c>
      <c r="ZI36">
        <v>49.82</v>
      </c>
      <c r="ZJ36">
        <v>76.510000000000005</v>
      </c>
      <c r="ZK36">
        <v>4.3899999999999997</v>
      </c>
      <c r="ZL36" t="s">
        <v>1244</v>
      </c>
      <c r="ZM36">
        <v>60.7</v>
      </c>
      <c r="ZN36">
        <v>28.43</v>
      </c>
      <c r="ZO36">
        <v>46.79</v>
      </c>
      <c r="ZP36" t="s">
        <v>1244</v>
      </c>
      <c r="ZR36">
        <v>90.57</v>
      </c>
      <c r="ZS36">
        <v>56.14</v>
      </c>
      <c r="ZT36">
        <v>57.67</v>
      </c>
      <c r="ZU36">
        <v>86.91</v>
      </c>
      <c r="ZV36" t="s">
        <v>1244</v>
      </c>
      <c r="ZX36" t="s">
        <v>1244</v>
      </c>
      <c r="ZY36">
        <v>21.43</v>
      </c>
      <c r="ZZ36" t="s">
        <v>1244</v>
      </c>
      <c r="AAA36">
        <v>34.200000000000003</v>
      </c>
      <c r="AAB36">
        <v>10.55</v>
      </c>
      <c r="AAC36" t="s">
        <v>1244</v>
      </c>
      <c r="AAD36">
        <v>27.98</v>
      </c>
      <c r="AAE36">
        <v>71.41</v>
      </c>
      <c r="AAF36">
        <v>6.74</v>
      </c>
      <c r="AAG36">
        <v>53.92</v>
      </c>
      <c r="AAH36">
        <v>44.13</v>
      </c>
      <c r="AAI36" t="s">
        <v>1244</v>
      </c>
      <c r="AAJ36" t="s">
        <v>1244</v>
      </c>
      <c r="AAK36" t="s">
        <v>1244</v>
      </c>
      <c r="AAL36">
        <v>45.53</v>
      </c>
      <c r="AAM36" t="s">
        <v>1244</v>
      </c>
      <c r="AAN36">
        <v>42.87</v>
      </c>
      <c r="AAO36">
        <v>15.81</v>
      </c>
      <c r="AAP36">
        <v>11.64</v>
      </c>
      <c r="AAQ36">
        <v>68.25</v>
      </c>
      <c r="AAR36" t="s">
        <v>1244</v>
      </c>
      <c r="AAS36">
        <v>46.45</v>
      </c>
      <c r="AAT36" t="s">
        <v>1244</v>
      </c>
      <c r="AAU36">
        <v>65.94</v>
      </c>
      <c r="AAV36" t="s">
        <v>1244</v>
      </c>
      <c r="AAW36">
        <v>52.56</v>
      </c>
      <c r="AAX36">
        <v>54.89</v>
      </c>
      <c r="AAY36">
        <v>10.76</v>
      </c>
      <c r="AAZ36" t="s">
        <v>1244</v>
      </c>
      <c r="ABA36">
        <v>27.19</v>
      </c>
      <c r="ABC36" t="s">
        <v>1244</v>
      </c>
      <c r="ABD36">
        <v>19.72</v>
      </c>
      <c r="ABE36" t="s">
        <v>1244</v>
      </c>
      <c r="ABF36">
        <v>62.13</v>
      </c>
      <c r="ABG36">
        <v>44.19</v>
      </c>
      <c r="ABH36" t="s">
        <v>1244</v>
      </c>
      <c r="ABI36">
        <v>39.33</v>
      </c>
      <c r="ABJ36">
        <v>16.61</v>
      </c>
      <c r="ABK36" t="s">
        <v>1244</v>
      </c>
      <c r="ABL36">
        <v>40.24</v>
      </c>
      <c r="ABM36">
        <v>12.62</v>
      </c>
      <c r="ABN36">
        <v>27.45</v>
      </c>
      <c r="ABO36">
        <v>32.24</v>
      </c>
      <c r="ABP36">
        <v>56.9</v>
      </c>
      <c r="ABQ36">
        <v>12.35</v>
      </c>
      <c r="ABR36">
        <v>44.08</v>
      </c>
      <c r="ABS36" t="s">
        <v>1244</v>
      </c>
      <c r="ABT36">
        <v>79.95</v>
      </c>
      <c r="ABW36" t="s">
        <v>1244</v>
      </c>
      <c r="ABX36">
        <v>42.88</v>
      </c>
      <c r="ABY36" t="s">
        <v>1244</v>
      </c>
      <c r="ABZ36">
        <v>15.53</v>
      </c>
      <c r="ACA36">
        <v>55.93</v>
      </c>
      <c r="ACB36" t="s">
        <v>1244</v>
      </c>
      <c r="ACC36">
        <v>20.28</v>
      </c>
      <c r="ACD36">
        <v>75.83</v>
      </c>
      <c r="ACE36" t="s">
        <v>1244</v>
      </c>
      <c r="ACF36" t="s">
        <v>1244</v>
      </c>
      <c r="ACG36">
        <v>66.739999999999995</v>
      </c>
      <c r="ACH36">
        <v>14.66</v>
      </c>
      <c r="ACI36" t="s">
        <v>1244</v>
      </c>
      <c r="ACK36">
        <v>43.7</v>
      </c>
      <c r="ACL36">
        <v>28.43</v>
      </c>
      <c r="ACM36" t="s">
        <v>1244</v>
      </c>
      <c r="ACN36" t="s">
        <v>1244</v>
      </c>
      <c r="ACO36">
        <v>63.6</v>
      </c>
      <c r="ACP36">
        <v>37.950000000000003</v>
      </c>
      <c r="ACQ36" t="s">
        <v>1244</v>
      </c>
      <c r="ACR36">
        <v>60.37</v>
      </c>
      <c r="ACS36">
        <v>5</v>
      </c>
      <c r="ACT36" t="s">
        <v>1244</v>
      </c>
      <c r="ACU36" t="s">
        <v>1244</v>
      </c>
      <c r="ACV36" t="s">
        <v>1244</v>
      </c>
      <c r="ACW36">
        <v>40.049999999999997</v>
      </c>
      <c r="ACX36">
        <v>43.73</v>
      </c>
      <c r="ACY36">
        <v>29.43</v>
      </c>
      <c r="ACZ36">
        <v>58.39</v>
      </c>
      <c r="ADA36">
        <v>74.510000000000005</v>
      </c>
      <c r="ADC36">
        <v>50.47</v>
      </c>
      <c r="ADD36">
        <v>56.33</v>
      </c>
      <c r="ADE36">
        <v>43.33</v>
      </c>
      <c r="ADF36" t="s">
        <v>1244</v>
      </c>
      <c r="ADH36">
        <v>7.37</v>
      </c>
      <c r="ADI36">
        <v>83.01</v>
      </c>
      <c r="ADJ36">
        <v>36.64</v>
      </c>
      <c r="ADK36">
        <v>36.65</v>
      </c>
      <c r="ADL36" t="s">
        <v>1244</v>
      </c>
      <c r="ADM36">
        <v>31.95</v>
      </c>
      <c r="ADN36">
        <v>35.69</v>
      </c>
      <c r="ADP36">
        <v>25.25</v>
      </c>
      <c r="ADQ36">
        <v>24.28</v>
      </c>
      <c r="ADR36">
        <v>46.51</v>
      </c>
      <c r="ADS36">
        <v>50.64</v>
      </c>
      <c r="ADT36" t="s">
        <v>1244</v>
      </c>
      <c r="ADV36">
        <v>37.92</v>
      </c>
      <c r="ADW36">
        <v>39.11</v>
      </c>
      <c r="ADX36">
        <v>35.24</v>
      </c>
      <c r="ADY36">
        <v>42.54</v>
      </c>
      <c r="ADZ36">
        <v>59.9</v>
      </c>
      <c r="AEA36" t="s">
        <v>1244</v>
      </c>
      <c r="AEB36">
        <v>22.77</v>
      </c>
      <c r="AEC36" t="s">
        <v>1244</v>
      </c>
      <c r="AED36">
        <v>45.17</v>
      </c>
      <c r="AEE36">
        <v>53.24</v>
      </c>
      <c r="AEF36" t="s">
        <v>1244</v>
      </c>
      <c r="AEG36">
        <v>84.22</v>
      </c>
      <c r="AEH36">
        <v>40.07</v>
      </c>
      <c r="AEI36" t="s">
        <v>1244</v>
      </c>
      <c r="AEK36" t="s">
        <v>1244</v>
      </c>
      <c r="AEL36" t="s">
        <v>1244</v>
      </c>
      <c r="AEM36">
        <v>43.19</v>
      </c>
      <c r="AEN36">
        <v>60.51</v>
      </c>
      <c r="AEO36">
        <v>56.97</v>
      </c>
      <c r="AEP36" t="s">
        <v>1244</v>
      </c>
      <c r="AEQ36">
        <v>50.27</v>
      </c>
      <c r="AER36">
        <v>17.600000000000001</v>
      </c>
      <c r="AES36" t="s">
        <v>1244</v>
      </c>
      <c r="AET36">
        <v>78.069999999999993</v>
      </c>
      <c r="AEU36" t="s">
        <v>1244</v>
      </c>
      <c r="AEV36">
        <v>77.930000000000007</v>
      </c>
      <c r="AEW36" t="s">
        <v>1244</v>
      </c>
      <c r="AEX36" t="s">
        <v>1244</v>
      </c>
      <c r="AEZ36">
        <v>74.58</v>
      </c>
      <c r="AFA36">
        <v>71.55</v>
      </c>
      <c r="AFB36">
        <v>56.37</v>
      </c>
      <c r="AFC36">
        <v>4.05</v>
      </c>
      <c r="AFD36">
        <v>46.94</v>
      </c>
      <c r="AFE36">
        <v>4.05</v>
      </c>
      <c r="AFF36" t="s">
        <v>1244</v>
      </c>
      <c r="AFG36" t="s">
        <v>1244</v>
      </c>
      <c r="AFI36" t="s">
        <v>1244</v>
      </c>
      <c r="AFJ36" t="s">
        <v>1244</v>
      </c>
      <c r="AFK36">
        <v>28.17</v>
      </c>
      <c r="AFL36">
        <v>9.3699999999999992</v>
      </c>
      <c r="AFM36" t="s">
        <v>1244</v>
      </c>
      <c r="AFN36">
        <v>57.8</v>
      </c>
      <c r="AFO36" t="s">
        <v>1244</v>
      </c>
      <c r="AFP36">
        <v>44.12</v>
      </c>
      <c r="AFQ36" t="s">
        <v>1244</v>
      </c>
      <c r="AFR36">
        <v>44.27</v>
      </c>
      <c r="AFS36" t="s">
        <v>1244</v>
      </c>
      <c r="AFT36">
        <v>43.33</v>
      </c>
      <c r="AFU36">
        <v>10.45</v>
      </c>
      <c r="AFV36">
        <v>80.97</v>
      </c>
      <c r="AFW36">
        <v>38.36</v>
      </c>
      <c r="AFX36">
        <v>58.27</v>
      </c>
      <c r="AFY36">
        <v>80.02</v>
      </c>
      <c r="AFZ36" t="s">
        <v>1244</v>
      </c>
      <c r="AGA36" t="s">
        <v>1244</v>
      </c>
      <c r="AGB36">
        <v>26</v>
      </c>
      <c r="AGC36">
        <v>48.86</v>
      </c>
      <c r="AGD36" t="s">
        <v>1244</v>
      </c>
      <c r="AGE36">
        <v>44.67</v>
      </c>
      <c r="AGF36">
        <v>31.72</v>
      </c>
      <c r="AGG36">
        <v>10.84</v>
      </c>
      <c r="AGH36" t="s">
        <v>1244</v>
      </c>
      <c r="AGI36">
        <v>78.77</v>
      </c>
      <c r="AGK36">
        <v>62.67</v>
      </c>
      <c r="AGM36">
        <v>15.9</v>
      </c>
      <c r="AGN36" t="s">
        <v>1244</v>
      </c>
      <c r="AGO36">
        <v>58.18</v>
      </c>
      <c r="AGQ36">
        <v>51.64</v>
      </c>
      <c r="AGT36" t="s">
        <v>1244</v>
      </c>
      <c r="AGU36" t="s">
        <v>1244</v>
      </c>
      <c r="AGW36" t="s">
        <v>1244</v>
      </c>
      <c r="AGX36">
        <v>91.46</v>
      </c>
      <c r="AGY36">
        <v>49.29</v>
      </c>
      <c r="AGZ36">
        <v>42.53</v>
      </c>
      <c r="AHA36" t="s">
        <v>1244</v>
      </c>
      <c r="AHB36" t="s">
        <v>1244</v>
      </c>
      <c r="AHC36">
        <v>72.34</v>
      </c>
      <c r="AHD36">
        <v>6.52</v>
      </c>
      <c r="AHE36" t="s">
        <v>1244</v>
      </c>
      <c r="AHF36">
        <v>54.39</v>
      </c>
      <c r="AHH36">
        <v>69.37</v>
      </c>
      <c r="AHI36">
        <v>11.63</v>
      </c>
      <c r="AHJ36">
        <v>72.56</v>
      </c>
      <c r="AHK36">
        <v>32.270000000000003</v>
      </c>
      <c r="AHL36">
        <v>33.53</v>
      </c>
      <c r="AHM36">
        <v>46.47</v>
      </c>
      <c r="AHO36">
        <v>63.05</v>
      </c>
      <c r="AHP36">
        <v>68.95</v>
      </c>
      <c r="AHQ36" t="s">
        <v>1244</v>
      </c>
      <c r="AHR36" t="s">
        <v>1244</v>
      </c>
      <c r="AHS36">
        <v>34.93</v>
      </c>
      <c r="AHU36">
        <v>33.979999999999997</v>
      </c>
      <c r="AHV36">
        <v>56.52</v>
      </c>
      <c r="AHW36" t="s">
        <v>1244</v>
      </c>
      <c r="AHY36">
        <v>77.510000000000005</v>
      </c>
      <c r="AHZ36">
        <v>60.47</v>
      </c>
      <c r="AIA36">
        <v>86.86</v>
      </c>
      <c r="AIB36">
        <v>74.17</v>
      </c>
      <c r="AID36" t="s">
        <v>1244</v>
      </c>
      <c r="AIE36" t="s">
        <v>1244</v>
      </c>
      <c r="AIF36">
        <v>42.53</v>
      </c>
      <c r="AIG36">
        <v>60.29</v>
      </c>
      <c r="AIH36" t="s">
        <v>1244</v>
      </c>
      <c r="AII36" t="s">
        <v>1244</v>
      </c>
      <c r="AIJ36" t="s">
        <v>1244</v>
      </c>
      <c r="AIK36">
        <v>24.09</v>
      </c>
      <c r="AIM36" t="s">
        <v>1244</v>
      </c>
      <c r="AIN36" t="s">
        <v>1244</v>
      </c>
      <c r="AIO36">
        <v>37.58</v>
      </c>
      <c r="AIP36" t="s">
        <v>1244</v>
      </c>
      <c r="AIQ36">
        <v>24.09</v>
      </c>
      <c r="AIS36">
        <v>77.150000000000006</v>
      </c>
      <c r="AIT36" t="s">
        <v>1244</v>
      </c>
      <c r="AIU36">
        <v>14.72</v>
      </c>
      <c r="AIV36">
        <v>40.32</v>
      </c>
      <c r="AIW36">
        <v>73.39</v>
      </c>
      <c r="AIX36">
        <v>45.22</v>
      </c>
      <c r="AIY36">
        <v>78.34</v>
      </c>
      <c r="AIZ36">
        <v>46.63</v>
      </c>
      <c r="AJA36" t="s">
        <v>1244</v>
      </c>
      <c r="AJB36">
        <v>65.95</v>
      </c>
      <c r="AJC36" t="s">
        <v>1244</v>
      </c>
      <c r="AJD36">
        <v>27.54</v>
      </c>
      <c r="AJE36">
        <v>16.87</v>
      </c>
      <c r="AJG36">
        <v>69.42</v>
      </c>
      <c r="AJH36" t="s">
        <v>1244</v>
      </c>
      <c r="AJI36" t="s">
        <v>1244</v>
      </c>
      <c r="AJJ36" t="s">
        <v>1244</v>
      </c>
      <c r="AJK36">
        <v>64.38</v>
      </c>
      <c r="AJL36">
        <v>9.99</v>
      </c>
      <c r="AJN36">
        <v>60.86</v>
      </c>
      <c r="AJO36">
        <v>66.41</v>
      </c>
      <c r="AJP36">
        <v>34.380000000000003</v>
      </c>
      <c r="AJQ36" t="s">
        <v>1244</v>
      </c>
      <c r="AJR36">
        <v>43.63</v>
      </c>
      <c r="AJS36" t="s">
        <v>1244</v>
      </c>
      <c r="AJT36">
        <v>54.03</v>
      </c>
      <c r="AJU36" t="s">
        <v>1244</v>
      </c>
      <c r="AJV36">
        <v>85.45</v>
      </c>
      <c r="AJW36">
        <v>77.14</v>
      </c>
      <c r="AJX36" t="s">
        <v>1244</v>
      </c>
      <c r="AJY36">
        <v>67.89</v>
      </c>
      <c r="AJZ36" t="s">
        <v>1244</v>
      </c>
      <c r="AKA36">
        <v>82.94</v>
      </c>
      <c r="AKB36" t="s">
        <v>1244</v>
      </c>
      <c r="AKC36">
        <v>47.18</v>
      </c>
      <c r="AKD36">
        <v>60.71</v>
      </c>
      <c r="AKE36">
        <v>70.89</v>
      </c>
      <c r="AKF36">
        <v>50.95</v>
      </c>
      <c r="AKG36">
        <v>16.920000000000002</v>
      </c>
      <c r="AKH36">
        <v>20.03</v>
      </c>
      <c r="AKI36">
        <v>37.65</v>
      </c>
      <c r="AKJ36">
        <v>39.53</v>
      </c>
      <c r="AKK36" t="s">
        <v>1244</v>
      </c>
      <c r="AKL36">
        <v>73.7</v>
      </c>
      <c r="AKM36">
        <v>25.1</v>
      </c>
      <c r="AKN36">
        <v>69.61</v>
      </c>
      <c r="AKO36" t="s">
        <v>1244</v>
      </c>
      <c r="AKP36">
        <v>67.180000000000007</v>
      </c>
      <c r="AKQ36">
        <v>54.94</v>
      </c>
      <c r="AKR36" t="s">
        <v>1244</v>
      </c>
      <c r="AKS36">
        <v>66.47</v>
      </c>
      <c r="AKT36">
        <v>38.11</v>
      </c>
      <c r="AKU36" t="s">
        <v>1244</v>
      </c>
      <c r="AKV36">
        <v>35.409999999999997</v>
      </c>
      <c r="AKW36" t="s">
        <v>1244</v>
      </c>
      <c r="AKX36">
        <v>63.36</v>
      </c>
      <c r="AKY36" t="s">
        <v>1244</v>
      </c>
      <c r="AKZ36" t="s">
        <v>1244</v>
      </c>
      <c r="ALB36">
        <v>30</v>
      </c>
      <c r="ALC36" t="s">
        <v>1244</v>
      </c>
      <c r="ALD36" t="s">
        <v>1244</v>
      </c>
      <c r="ALE36" t="s">
        <v>1244</v>
      </c>
      <c r="ALF36">
        <v>65.06</v>
      </c>
      <c r="ALG36">
        <v>37.94</v>
      </c>
      <c r="ALH36" t="s">
        <v>1244</v>
      </c>
      <c r="ALJ36">
        <v>65.400000000000006</v>
      </c>
      <c r="ALK36" t="s">
        <v>1244</v>
      </c>
      <c r="ALL36" t="s">
        <v>1244</v>
      </c>
      <c r="ALM36">
        <v>40.72</v>
      </c>
      <c r="ALN36" t="s">
        <v>1244</v>
      </c>
      <c r="ALO36" t="s">
        <v>1244</v>
      </c>
      <c r="ALP36">
        <v>37.65</v>
      </c>
      <c r="ALQ36">
        <v>68.66</v>
      </c>
      <c r="ALR36" t="s">
        <v>1244</v>
      </c>
      <c r="ALS36" t="s">
        <v>1244</v>
      </c>
      <c r="ALT36">
        <v>14.5</v>
      </c>
      <c r="ALU36">
        <v>10.69</v>
      </c>
      <c r="ALV36" t="s">
        <v>1244</v>
      </c>
      <c r="ALW36">
        <v>16.649999999999999</v>
      </c>
      <c r="ALX36" t="s">
        <v>1244</v>
      </c>
      <c r="ALY36">
        <v>62.5</v>
      </c>
      <c r="ALZ36" t="s">
        <v>1244</v>
      </c>
      <c r="AMA36" t="s">
        <v>1244</v>
      </c>
      <c r="AMB36" t="s">
        <v>1244</v>
      </c>
      <c r="AMC36">
        <v>13.21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64.02</v>
      </c>
      <c r="AMR36" t="s">
        <v>1244</v>
      </c>
      <c r="AMS36">
        <v>26.37</v>
      </c>
      <c r="AMT36" t="s">
        <v>1244</v>
      </c>
      <c r="AMU36">
        <v>53.8</v>
      </c>
      <c r="AMV36" t="s">
        <v>1244</v>
      </c>
      <c r="AMW36">
        <v>32.35</v>
      </c>
      <c r="AMY36">
        <v>11.9</v>
      </c>
      <c r="AMZ36" t="s">
        <v>1244</v>
      </c>
      <c r="ANA36">
        <v>18.809999999999999</v>
      </c>
      <c r="ANB36" t="s">
        <v>1244</v>
      </c>
      <c r="ANC36">
        <v>57.38</v>
      </c>
      <c r="AND36">
        <v>34.78</v>
      </c>
      <c r="ANE36" t="s">
        <v>1244</v>
      </c>
      <c r="ANF36" t="s">
        <v>1244</v>
      </c>
      <c r="ANG36" t="s">
        <v>1244</v>
      </c>
      <c r="ANH36">
        <v>18.12</v>
      </c>
      <c r="ANI36">
        <v>34.99</v>
      </c>
      <c r="ANJ36" t="s">
        <v>1244</v>
      </c>
      <c r="ANK36">
        <v>79.56</v>
      </c>
      <c r="ANL36">
        <v>28.71</v>
      </c>
      <c r="ANM36">
        <v>30.71</v>
      </c>
      <c r="ANN36">
        <v>43.33</v>
      </c>
      <c r="ANO36" t="s">
        <v>1244</v>
      </c>
      <c r="ANP36">
        <v>84.72</v>
      </c>
      <c r="ANQ36">
        <v>16.829999999999998</v>
      </c>
      <c r="ANR36" t="s">
        <v>1244</v>
      </c>
      <c r="ANS36" t="s">
        <v>1244</v>
      </c>
      <c r="ANT36">
        <v>16.829999999999998</v>
      </c>
      <c r="ANU36" t="s">
        <v>1244</v>
      </c>
      <c r="ANV36">
        <v>43.36</v>
      </c>
      <c r="ANW36">
        <v>58.87</v>
      </c>
      <c r="ANX36" t="s">
        <v>1244</v>
      </c>
      <c r="ANY36" t="s">
        <v>1244</v>
      </c>
      <c r="ANZ36" t="s">
        <v>1244</v>
      </c>
      <c r="AOA36">
        <v>22.28</v>
      </c>
      <c r="AOB36" t="s">
        <v>1244</v>
      </c>
      <c r="AOC36" t="s">
        <v>1244</v>
      </c>
      <c r="AOD36">
        <v>25.08</v>
      </c>
      <c r="AOE36" t="s">
        <v>1244</v>
      </c>
      <c r="AOF36" t="s">
        <v>1244</v>
      </c>
      <c r="AOG36" t="s">
        <v>1244</v>
      </c>
      <c r="AOH36">
        <v>19.52</v>
      </c>
      <c r="AOI36">
        <v>56.33</v>
      </c>
      <c r="AOJ36">
        <v>38.799999999999997</v>
      </c>
      <c r="AOK36" t="s">
        <v>1244</v>
      </c>
      <c r="AOL36" t="s">
        <v>1244</v>
      </c>
      <c r="AOM36" t="s">
        <v>1244</v>
      </c>
      <c r="AON36">
        <v>19.14</v>
      </c>
      <c r="AOO36" t="s">
        <v>1244</v>
      </c>
      <c r="AOP36" t="s">
        <v>1244</v>
      </c>
      <c r="AOQ36">
        <v>17.57</v>
      </c>
      <c r="AOR36">
        <v>43.56</v>
      </c>
      <c r="AOS36" t="s">
        <v>1244</v>
      </c>
      <c r="AOT36" t="s">
        <v>1244</v>
      </c>
      <c r="AOU36" t="s">
        <v>1244</v>
      </c>
      <c r="AOV36">
        <v>21.48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24.27</v>
      </c>
      <c r="APO36">
        <v>14.02</v>
      </c>
      <c r="APP36" t="s">
        <v>1244</v>
      </c>
      <c r="APQ36" t="s">
        <v>1244</v>
      </c>
      <c r="APR36" t="s">
        <v>1244</v>
      </c>
      <c r="APS36" t="s">
        <v>1244</v>
      </c>
      <c r="APU36">
        <v>38.61</v>
      </c>
      <c r="APV36" t="s">
        <v>1244</v>
      </c>
      <c r="APW36">
        <v>13.45</v>
      </c>
      <c r="APX36" t="s">
        <v>1244</v>
      </c>
      <c r="APY36">
        <v>50.29</v>
      </c>
      <c r="APZ36" t="s">
        <v>1244</v>
      </c>
      <c r="AQB36" t="s">
        <v>1244</v>
      </c>
      <c r="AQC36">
        <v>9.25</v>
      </c>
      <c r="AQD36">
        <v>34.67</v>
      </c>
      <c r="AQE36" t="s">
        <v>1244</v>
      </c>
      <c r="AQF36" t="s">
        <v>1244</v>
      </c>
      <c r="AQG36">
        <v>42.51</v>
      </c>
      <c r="AQH36" t="s">
        <v>1244</v>
      </c>
      <c r="AQI36">
        <v>88.7</v>
      </c>
      <c r="AQJ36" t="s">
        <v>1244</v>
      </c>
      <c r="AQK36" t="s">
        <v>1244</v>
      </c>
      <c r="AQL36">
        <v>24.51</v>
      </c>
      <c r="AQM36" t="s">
        <v>1244</v>
      </c>
      <c r="AQN36" t="s">
        <v>1244</v>
      </c>
      <c r="AQO36" t="s">
        <v>1244</v>
      </c>
      <c r="AQP36">
        <v>19.010000000000002</v>
      </c>
      <c r="AQQ36">
        <v>20.66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20.79</v>
      </c>
      <c r="AQZ36" t="s">
        <v>1244</v>
      </c>
      <c r="ARA36" t="s">
        <v>1244</v>
      </c>
      <c r="ARD36">
        <v>31.96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21.58</v>
      </c>
      <c r="ARK36" t="s">
        <v>1244</v>
      </c>
      <c r="ARL36" t="s">
        <v>1244</v>
      </c>
      <c r="ARN36">
        <v>58.21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19.489999999999998</v>
      </c>
      <c r="ARV36" t="s">
        <v>1244</v>
      </c>
      <c r="ARW36">
        <v>19.649999999999999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67.2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6.13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25.65</v>
      </c>
      <c r="ASY36" t="s">
        <v>1244</v>
      </c>
      <c r="ASZ36" t="s">
        <v>1244</v>
      </c>
      <c r="ATA36" t="s">
        <v>1244</v>
      </c>
      <c r="ATB36">
        <v>17.739999999999998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56.88</v>
      </c>
      <c r="ATJ36">
        <v>35.479999999999997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65.349999999999994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84.4</v>
      </c>
      <c r="C37">
        <v>51.97</v>
      </c>
      <c r="D37">
        <v>35.25</v>
      </c>
      <c r="E37">
        <v>27.16</v>
      </c>
      <c r="F37" t="s">
        <v>1244</v>
      </c>
      <c r="G37">
        <v>34.47</v>
      </c>
      <c r="H37">
        <v>43.96</v>
      </c>
      <c r="I37" t="s">
        <v>1244</v>
      </c>
      <c r="J37">
        <v>60.23</v>
      </c>
      <c r="K37">
        <v>45.45</v>
      </c>
      <c r="L37">
        <v>79.81</v>
      </c>
      <c r="M37">
        <v>61.58</v>
      </c>
      <c r="N37">
        <v>53.03</v>
      </c>
      <c r="O37" t="s">
        <v>1244</v>
      </c>
      <c r="P37">
        <v>63.66</v>
      </c>
      <c r="Q37" t="s">
        <v>1244</v>
      </c>
      <c r="S37">
        <v>35.51</v>
      </c>
      <c r="T37">
        <v>68.7</v>
      </c>
      <c r="U37">
        <v>46.27</v>
      </c>
      <c r="V37" t="s">
        <v>1244</v>
      </c>
      <c r="Y37">
        <v>74.86</v>
      </c>
      <c r="Z37">
        <v>58.05</v>
      </c>
      <c r="AA37" t="s">
        <v>1244</v>
      </c>
      <c r="AB37" t="s">
        <v>1244</v>
      </c>
      <c r="AC37">
        <v>65.319999999999993</v>
      </c>
      <c r="AD37">
        <v>67.900000000000006</v>
      </c>
      <c r="AE37">
        <v>70.91</v>
      </c>
      <c r="AF37">
        <v>75.739999999999995</v>
      </c>
      <c r="AG37">
        <v>55.96</v>
      </c>
      <c r="AH37" t="s">
        <v>1244</v>
      </c>
      <c r="AI37">
        <v>53.44</v>
      </c>
      <c r="AJ37" t="s">
        <v>1244</v>
      </c>
      <c r="AK37">
        <v>69.45</v>
      </c>
      <c r="AL37">
        <v>51.57</v>
      </c>
      <c r="AM37" t="s">
        <v>1244</v>
      </c>
      <c r="AN37">
        <v>52.05</v>
      </c>
      <c r="AO37">
        <v>28.9</v>
      </c>
      <c r="AP37" t="s">
        <v>1244</v>
      </c>
      <c r="AQ37" t="s">
        <v>1244</v>
      </c>
      <c r="AR37">
        <v>56.13</v>
      </c>
      <c r="AS37">
        <v>53.26</v>
      </c>
      <c r="AU37">
        <v>58.52</v>
      </c>
      <c r="AV37">
        <v>59.27</v>
      </c>
      <c r="AW37">
        <v>43.06</v>
      </c>
      <c r="AX37" t="s">
        <v>1244</v>
      </c>
      <c r="AY37">
        <v>44.57</v>
      </c>
      <c r="AZ37">
        <v>6.33</v>
      </c>
      <c r="BA37">
        <v>19.760000000000002</v>
      </c>
      <c r="BB37" t="s">
        <v>1244</v>
      </c>
      <c r="BC37" t="s">
        <v>1244</v>
      </c>
      <c r="BD37">
        <v>58.46</v>
      </c>
      <c r="BE37">
        <v>9.39</v>
      </c>
      <c r="BF37" t="s">
        <v>1244</v>
      </c>
      <c r="BG37">
        <v>33.69</v>
      </c>
      <c r="BH37" t="s">
        <v>1244</v>
      </c>
      <c r="BI37">
        <v>40.4</v>
      </c>
      <c r="BJ37">
        <v>24.91</v>
      </c>
      <c r="BK37">
        <v>56.54</v>
      </c>
      <c r="BL37" t="s">
        <v>1244</v>
      </c>
      <c r="BM37">
        <v>48.55</v>
      </c>
      <c r="BN37">
        <v>48.88</v>
      </c>
      <c r="BO37" t="s">
        <v>1244</v>
      </c>
      <c r="BP37" t="s">
        <v>1244</v>
      </c>
      <c r="BQ37">
        <v>66.319999999999993</v>
      </c>
      <c r="BR37">
        <v>49</v>
      </c>
      <c r="BS37">
        <v>57.41</v>
      </c>
      <c r="BT37">
        <v>78.69</v>
      </c>
      <c r="BU37">
        <v>62.53</v>
      </c>
      <c r="BV37">
        <v>78.69</v>
      </c>
      <c r="BW37">
        <v>60.13</v>
      </c>
      <c r="BX37" t="s">
        <v>1244</v>
      </c>
      <c r="BY37">
        <v>67.37</v>
      </c>
      <c r="BZ37">
        <v>78.87</v>
      </c>
      <c r="CA37">
        <v>60.01</v>
      </c>
      <c r="CB37">
        <v>49.73</v>
      </c>
      <c r="CC37">
        <v>36.08</v>
      </c>
      <c r="CD37">
        <v>34.61</v>
      </c>
      <c r="CE37">
        <v>78.849999999999994</v>
      </c>
      <c r="CF37">
        <v>47.45</v>
      </c>
      <c r="CG37">
        <v>58.87</v>
      </c>
      <c r="CH37" t="s">
        <v>1244</v>
      </c>
      <c r="CI37">
        <v>59.34</v>
      </c>
      <c r="CJ37" t="s">
        <v>1244</v>
      </c>
      <c r="CK37" t="s">
        <v>1244</v>
      </c>
      <c r="CL37">
        <v>29.25</v>
      </c>
      <c r="CM37">
        <v>33.130000000000003</v>
      </c>
      <c r="CN37">
        <v>35.81</v>
      </c>
      <c r="CO37" t="s">
        <v>1244</v>
      </c>
      <c r="CP37" t="s">
        <v>1244</v>
      </c>
      <c r="CR37">
        <v>13.3</v>
      </c>
      <c r="CS37">
        <v>55.85</v>
      </c>
      <c r="CT37" t="s">
        <v>1244</v>
      </c>
      <c r="CU37" t="s">
        <v>1244</v>
      </c>
      <c r="CV37" t="s">
        <v>1244</v>
      </c>
      <c r="CW37">
        <v>49.49</v>
      </c>
      <c r="CX37" t="s">
        <v>1244</v>
      </c>
      <c r="CY37">
        <v>3.62</v>
      </c>
      <c r="CZ37">
        <v>75.81</v>
      </c>
      <c r="DA37">
        <v>32.67</v>
      </c>
      <c r="DB37">
        <v>30.91</v>
      </c>
      <c r="DC37">
        <v>33.44</v>
      </c>
      <c r="DD37">
        <v>78.14</v>
      </c>
      <c r="DE37">
        <v>45.36</v>
      </c>
      <c r="DF37">
        <v>14.06</v>
      </c>
      <c r="DG37" t="s">
        <v>1244</v>
      </c>
      <c r="DI37">
        <v>72.08</v>
      </c>
      <c r="DJ37">
        <v>83.78</v>
      </c>
      <c r="DK37">
        <v>1.39</v>
      </c>
      <c r="DL37" t="s">
        <v>1244</v>
      </c>
      <c r="DM37">
        <v>31.36</v>
      </c>
      <c r="DN37">
        <v>44.6</v>
      </c>
      <c r="DO37">
        <v>37.42</v>
      </c>
      <c r="DQ37" t="s">
        <v>1244</v>
      </c>
      <c r="DR37">
        <v>53.54</v>
      </c>
      <c r="DS37">
        <v>45.67</v>
      </c>
      <c r="DT37">
        <v>60.05</v>
      </c>
      <c r="DU37">
        <v>28.03</v>
      </c>
      <c r="DV37">
        <v>20.57</v>
      </c>
      <c r="DW37" t="s">
        <v>1244</v>
      </c>
      <c r="DY37">
        <v>30.3</v>
      </c>
      <c r="DZ37" t="s">
        <v>1244</v>
      </c>
      <c r="EA37">
        <v>50.94</v>
      </c>
      <c r="EC37">
        <v>66.48</v>
      </c>
      <c r="ED37">
        <v>66.39</v>
      </c>
      <c r="EE37">
        <v>42.76</v>
      </c>
      <c r="EF37">
        <v>49.41</v>
      </c>
      <c r="EG37">
        <v>64.63</v>
      </c>
      <c r="EH37">
        <v>28.84</v>
      </c>
      <c r="EI37">
        <v>56.09</v>
      </c>
      <c r="EJ37" t="s">
        <v>1244</v>
      </c>
      <c r="EK37">
        <v>57.99</v>
      </c>
      <c r="EM37">
        <v>85.96</v>
      </c>
      <c r="EN37" t="s">
        <v>1244</v>
      </c>
      <c r="EO37">
        <v>69.900000000000006</v>
      </c>
      <c r="EP37">
        <v>48.22</v>
      </c>
      <c r="EQ37" t="s">
        <v>1244</v>
      </c>
      <c r="ER37">
        <v>80.900000000000006</v>
      </c>
      <c r="ES37">
        <v>20.64</v>
      </c>
      <c r="ET37" t="s">
        <v>1244</v>
      </c>
      <c r="EU37">
        <v>65.849999999999994</v>
      </c>
      <c r="EV37" t="s">
        <v>1244</v>
      </c>
      <c r="EW37">
        <v>49.94</v>
      </c>
      <c r="EX37">
        <v>76.41</v>
      </c>
      <c r="EY37" t="s">
        <v>1244</v>
      </c>
      <c r="EZ37" t="s">
        <v>1244</v>
      </c>
      <c r="FB37">
        <v>39.380000000000003</v>
      </c>
      <c r="FC37" t="s">
        <v>1244</v>
      </c>
      <c r="FE37">
        <v>42.52</v>
      </c>
      <c r="FF37">
        <v>20.16</v>
      </c>
      <c r="FG37" t="s">
        <v>1244</v>
      </c>
      <c r="FH37">
        <v>59.15</v>
      </c>
      <c r="FI37">
        <v>62.16</v>
      </c>
      <c r="FJ37" t="s">
        <v>1244</v>
      </c>
      <c r="FK37" t="s">
        <v>1244</v>
      </c>
      <c r="FL37">
        <v>76.48</v>
      </c>
      <c r="FM37">
        <v>42.45</v>
      </c>
      <c r="FN37">
        <v>37.340000000000003</v>
      </c>
      <c r="FO37">
        <v>54.84</v>
      </c>
      <c r="FP37">
        <v>32.520000000000003</v>
      </c>
      <c r="FQ37" t="s">
        <v>1244</v>
      </c>
      <c r="FR37">
        <v>58</v>
      </c>
      <c r="FS37" t="s">
        <v>1244</v>
      </c>
      <c r="FT37">
        <v>24.19</v>
      </c>
      <c r="FU37" t="s">
        <v>1244</v>
      </c>
      <c r="FV37">
        <v>39.99</v>
      </c>
      <c r="FW37">
        <v>63.85</v>
      </c>
      <c r="FX37" t="s">
        <v>1244</v>
      </c>
      <c r="FY37">
        <v>65.39</v>
      </c>
      <c r="FZ37">
        <v>10.84</v>
      </c>
      <c r="GB37">
        <v>47.9</v>
      </c>
      <c r="GC37">
        <v>23.51</v>
      </c>
      <c r="GD37" t="s">
        <v>1244</v>
      </c>
      <c r="GF37">
        <v>33.19</v>
      </c>
      <c r="GG37" t="s">
        <v>1244</v>
      </c>
      <c r="GH37">
        <v>17.920000000000002</v>
      </c>
      <c r="GI37">
        <v>40.619999999999997</v>
      </c>
      <c r="GJ37">
        <v>10.4</v>
      </c>
      <c r="GK37" t="s">
        <v>1244</v>
      </c>
      <c r="GL37">
        <v>97.1</v>
      </c>
      <c r="GM37" t="s">
        <v>1244</v>
      </c>
      <c r="GN37">
        <v>59.06</v>
      </c>
      <c r="GO37" t="s">
        <v>1244</v>
      </c>
      <c r="GP37">
        <v>68.63</v>
      </c>
      <c r="GQ37">
        <v>12.75</v>
      </c>
      <c r="GR37" t="s">
        <v>1244</v>
      </c>
      <c r="GS37" t="s">
        <v>1244</v>
      </c>
      <c r="GT37">
        <v>23.01</v>
      </c>
      <c r="GU37" t="s">
        <v>1244</v>
      </c>
      <c r="GV37">
        <v>43.12</v>
      </c>
      <c r="GW37">
        <v>35.950000000000003</v>
      </c>
      <c r="GX37">
        <v>26.24</v>
      </c>
      <c r="GY37" t="s">
        <v>1244</v>
      </c>
      <c r="GZ37" t="s">
        <v>1244</v>
      </c>
      <c r="HB37" t="s">
        <v>1244</v>
      </c>
      <c r="HC37">
        <v>62.58</v>
      </c>
      <c r="HD37">
        <v>14.6</v>
      </c>
      <c r="HE37" t="s">
        <v>1244</v>
      </c>
      <c r="HF37">
        <v>16.68</v>
      </c>
      <c r="HH37">
        <v>29.93</v>
      </c>
      <c r="HI37" t="s">
        <v>1244</v>
      </c>
      <c r="HJ37" t="s">
        <v>1244</v>
      </c>
      <c r="HK37">
        <v>91.72</v>
      </c>
      <c r="HL37">
        <v>70.94</v>
      </c>
      <c r="HM37">
        <v>45.24</v>
      </c>
      <c r="HN37" t="s">
        <v>1244</v>
      </c>
      <c r="HO37">
        <v>53.85</v>
      </c>
      <c r="HP37">
        <v>28.89</v>
      </c>
      <c r="HQ37">
        <v>42.31</v>
      </c>
      <c r="HR37" t="s">
        <v>1244</v>
      </c>
      <c r="HS37" t="s">
        <v>1244</v>
      </c>
      <c r="HT37">
        <v>44.04</v>
      </c>
      <c r="HU37" t="s">
        <v>1244</v>
      </c>
      <c r="HV37" t="s">
        <v>1244</v>
      </c>
      <c r="HW37" t="s">
        <v>1244</v>
      </c>
      <c r="HX37">
        <v>93.2</v>
      </c>
      <c r="HY37">
        <v>33.090000000000003</v>
      </c>
      <c r="HZ37">
        <v>61.56</v>
      </c>
      <c r="IA37">
        <v>59.35</v>
      </c>
      <c r="IB37">
        <v>10.75</v>
      </c>
      <c r="IC37">
        <v>10.75</v>
      </c>
      <c r="ID37">
        <v>63.84</v>
      </c>
      <c r="IE37" t="s">
        <v>1244</v>
      </c>
      <c r="IF37">
        <v>18.62</v>
      </c>
      <c r="IG37">
        <v>73.92</v>
      </c>
      <c r="IH37" t="s">
        <v>1244</v>
      </c>
      <c r="II37" t="s">
        <v>1244</v>
      </c>
      <c r="IJ37">
        <v>32.35</v>
      </c>
      <c r="IK37">
        <v>67.19</v>
      </c>
      <c r="IL37">
        <v>68.38</v>
      </c>
      <c r="IM37" t="s">
        <v>1244</v>
      </c>
      <c r="IN37">
        <v>15.52</v>
      </c>
      <c r="IO37">
        <v>26.09</v>
      </c>
      <c r="IP37">
        <v>22.79</v>
      </c>
      <c r="IQ37">
        <v>36.5</v>
      </c>
      <c r="IS37" t="s">
        <v>1244</v>
      </c>
      <c r="IT37" t="s">
        <v>1244</v>
      </c>
      <c r="IU37">
        <v>64.849999999999994</v>
      </c>
      <c r="IV37">
        <v>22.75</v>
      </c>
      <c r="IW37">
        <v>17.93</v>
      </c>
      <c r="IX37">
        <v>42.32</v>
      </c>
      <c r="IY37" t="s">
        <v>1244</v>
      </c>
      <c r="IZ37">
        <v>13.38</v>
      </c>
      <c r="JA37">
        <v>56.03</v>
      </c>
      <c r="JB37">
        <v>29.66</v>
      </c>
      <c r="JC37">
        <v>29.26</v>
      </c>
      <c r="JD37">
        <v>11.21</v>
      </c>
      <c r="JE37">
        <v>27.34</v>
      </c>
      <c r="JF37" t="s">
        <v>1244</v>
      </c>
      <c r="JG37">
        <v>33.26</v>
      </c>
      <c r="JI37">
        <v>21.48</v>
      </c>
      <c r="JJ37" t="s">
        <v>1244</v>
      </c>
      <c r="JK37">
        <v>35.6</v>
      </c>
      <c r="JL37" t="s">
        <v>1244</v>
      </c>
      <c r="JM37" t="s">
        <v>1244</v>
      </c>
      <c r="JO37">
        <v>31.44</v>
      </c>
      <c r="JP37" t="s">
        <v>1244</v>
      </c>
      <c r="JQ37">
        <v>15.74</v>
      </c>
      <c r="JR37" t="s">
        <v>1244</v>
      </c>
      <c r="JT37">
        <v>8.42</v>
      </c>
      <c r="JU37">
        <v>21.27</v>
      </c>
      <c r="JV37">
        <v>64.33</v>
      </c>
      <c r="JW37" t="s">
        <v>1244</v>
      </c>
      <c r="JY37" t="s">
        <v>1244</v>
      </c>
      <c r="JZ37" t="s">
        <v>1244</v>
      </c>
      <c r="KA37" t="s">
        <v>1244</v>
      </c>
      <c r="KB37">
        <v>65.739999999999995</v>
      </c>
      <c r="KC37" t="s">
        <v>1244</v>
      </c>
      <c r="KD37">
        <v>33.380000000000003</v>
      </c>
      <c r="KE37">
        <v>24.89</v>
      </c>
      <c r="KF37" t="s">
        <v>1244</v>
      </c>
      <c r="KG37" t="s">
        <v>1244</v>
      </c>
      <c r="KH37">
        <v>74.98</v>
      </c>
      <c r="KJ37" t="s">
        <v>1244</v>
      </c>
      <c r="KK37" t="s">
        <v>1244</v>
      </c>
      <c r="KM37">
        <v>28.15</v>
      </c>
      <c r="KN37">
        <v>53</v>
      </c>
      <c r="KO37">
        <v>65.569999999999993</v>
      </c>
      <c r="KP37" t="s">
        <v>1244</v>
      </c>
      <c r="KQ37">
        <v>29.43</v>
      </c>
      <c r="KR37" t="s">
        <v>1244</v>
      </c>
      <c r="KS37">
        <v>68.989999999999995</v>
      </c>
      <c r="KT37">
        <v>67.19</v>
      </c>
      <c r="KU37" t="s">
        <v>1244</v>
      </c>
      <c r="KV37" t="s">
        <v>1244</v>
      </c>
      <c r="KW37">
        <v>47.19</v>
      </c>
      <c r="KX37">
        <v>33.520000000000003</v>
      </c>
      <c r="KY37" t="s">
        <v>1244</v>
      </c>
      <c r="KZ37">
        <v>77.97</v>
      </c>
      <c r="LA37">
        <v>82.37</v>
      </c>
      <c r="LB37">
        <v>43.6</v>
      </c>
      <c r="LC37" t="s">
        <v>1244</v>
      </c>
      <c r="LD37">
        <v>31.9</v>
      </c>
      <c r="LE37">
        <v>48.89</v>
      </c>
      <c r="LF37">
        <v>48.31</v>
      </c>
      <c r="LG37">
        <v>12.74</v>
      </c>
      <c r="LI37">
        <v>57.07</v>
      </c>
      <c r="LJ37">
        <v>63.02</v>
      </c>
      <c r="LK37" t="s">
        <v>1244</v>
      </c>
      <c r="LL37">
        <v>41.88</v>
      </c>
      <c r="LM37">
        <v>33.72</v>
      </c>
      <c r="LN37" t="s">
        <v>1244</v>
      </c>
      <c r="LO37" t="s">
        <v>1244</v>
      </c>
      <c r="LP37">
        <v>59.77</v>
      </c>
      <c r="LQ37">
        <v>73.989999999999995</v>
      </c>
      <c r="LR37">
        <v>69.39</v>
      </c>
      <c r="LS37">
        <v>77.36</v>
      </c>
      <c r="LU37">
        <v>35.24</v>
      </c>
      <c r="LV37">
        <v>15.91</v>
      </c>
      <c r="LW37">
        <v>26.04</v>
      </c>
      <c r="LX37">
        <v>64.16</v>
      </c>
      <c r="LY37">
        <v>37.24</v>
      </c>
      <c r="LZ37">
        <v>60.94</v>
      </c>
      <c r="MA37">
        <v>74.069999999999993</v>
      </c>
      <c r="MB37" t="s">
        <v>1244</v>
      </c>
      <c r="MC37" t="s">
        <v>1244</v>
      </c>
      <c r="MD37">
        <v>15.17</v>
      </c>
      <c r="ME37">
        <v>53.35</v>
      </c>
      <c r="MF37">
        <v>64.42</v>
      </c>
      <c r="MG37">
        <v>68.28</v>
      </c>
      <c r="MI37">
        <v>46.85</v>
      </c>
      <c r="MJ37">
        <v>14.96</v>
      </c>
      <c r="MK37">
        <v>87.3</v>
      </c>
      <c r="ML37">
        <v>25.69</v>
      </c>
      <c r="MM37" t="s">
        <v>1244</v>
      </c>
      <c r="MN37">
        <v>26.68</v>
      </c>
      <c r="MO37" t="s">
        <v>1244</v>
      </c>
      <c r="MP37" t="s">
        <v>1244</v>
      </c>
      <c r="MQ37">
        <v>57.43</v>
      </c>
      <c r="MR37" t="s">
        <v>1244</v>
      </c>
      <c r="MS37">
        <v>49.95</v>
      </c>
      <c r="MT37">
        <v>23.26</v>
      </c>
      <c r="MU37">
        <v>68.849999999999994</v>
      </c>
      <c r="MV37">
        <v>18.73</v>
      </c>
      <c r="MW37">
        <v>32.92</v>
      </c>
      <c r="MX37">
        <v>37.29</v>
      </c>
      <c r="MZ37">
        <v>17.600000000000001</v>
      </c>
      <c r="NA37" t="s">
        <v>1244</v>
      </c>
      <c r="NB37">
        <v>79.17</v>
      </c>
      <c r="NC37" t="s">
        <v>1244</v>
      </c>
      <c r="ND37" t="s">
        <v>1244</v>
      </c>
      <c r="NE37" t="s">
        <v>1244</v>
      </c>
      <c r="NF37" t="s">
        <v>1244</v>
      </c>
      <c r="NG37">
        <v>33.200000000000003</v>
      </c>
      <c r="NH37">
        <v>21.88</v>
      </c>
      <c r="NJ37" t="s">
        <v>1244</v>
      </c>
      <c r="NK37" t="s">
        <v>1244</v>
      </c>
      <c r="NL37">
        <v>29.49</v>
      </c>
      <c r="NM37">
        <v>34.200000000000003</v>
      </c>
      <c r="NN37">
        <v>55.04</v>
      </c>
      <c r="NP37">
        <v>53.31</v>
      </c>
      <c r="NQ37">
        <v>65.2</v>
      </c>
      <c r="NR37">
        <v>41.6</v>
      </c>
      <c r="NT37">
        <v>46.48</v>
      </c>
      <c r="NU37" t="s">
        <v>1244</v>
      </c>
      <c r="NV37" t="s">
        <v>1244</v>
      </c>
      <c r="NX37">
        <v>60.17</v>
      </c>
      <c r="NY37">
        <v>41.37</v>
      </c>
      <c r="NZ37">
        <v>53.54</v>
      </c>
      <c r="OA37" t="s">
        <v>1244</v>
      </c>
      <c r="OB37">
        <v>79.47</v>
      </c>
      <c r="OC37" t="s">
        <v>1244</v>
      </c>
      <c r="OD37">
        <v>45.04</v>
      </c>
      <c r="OE37">
        <v>50.5</v>
      </c>
      <c r="OF37">
        <v>67.77</v>
      </c>
      <c r="OG37">
        <v>46.22</v>
      </c>
      <c r="OH37" t="s">
        <v>1244</v>
      </c>
      <c r="OJ37">
        <v>54.94</v>
      </c>
      <c r="OK37" t="s">
        <v>1244</v>
      </c>
      <c r="OL37" t="s">
        <v>1244</v>
      </c>
      <c r="OM37" t="s">
        <v>1244</v>
      </c>
      <c r="ON37">
        <v>41.1</v>
      </c>
      <c r="OO37">
        <v>11.2</v>
      </c>
      <c r="OP37">
        <v>56.5</v>
      </c>
      <c r="OQ37">
        <v>79.739999999999995</v>
      </c>
      <c r="OR37">
        <v>50.3</v>
      </c>
      <c r="OS37" t="s">
        <v>1244</v>
      </c>
      <c r="OT37">
        <v>20.72</v>
      </c>
      <c r="OU37">
        <v>34.770000000000003</v>
      </c>
      <c r="OV37">
        <v>77.11</v>
      </c>
      <c r="OW37" t="s">
        <v>1244</v>
      </c>
      <c r="OX37">
        <v>15.58</v>
      </c>
      <c r="OY37">
        <v>23.12</v>
      </c>
      <c r="OZ37">
        <v>20.2</v>
      </c>
      <c r="PC37" t="s">
        <v>1244</v>
      </c>
      <c r="PD37" t="s">
        <v>1244</v>
      </c>
      <c r="PE37">
        <v>3.59</v>
      </c>
      <c r="PH37" t="s">
        <v>1244</v>
      </c>
      <c r="PI37">
        <v>77.02</v>
      </c>
      <c r="PK37" t="s">
        <v>1244</v>
      </c>
      <c r="PL37">
        <v>48.89</v>
      </c>
      <c r="PM37" t="s">
        <v>1244</v>
      </c>
      <c r="PN37">
        <v>24.28</v>
      </c>
      <c r="PO37">
        <v>73.2</v>
      </c>
      <c r="PP37">
        <v>77.33</v>
      </c>
      <c r="PQ37" t="s">
        <v>1244</v>
      </c>
      <c r="PR37" t="s">
        <v>1244</v>
      </c>
      <c r="PS37">
        <v>41.15</v>
      </c>
      <c r="PT37">
        <v>35.65</v>
      </c>
      <c r="PU37">
        <v>14.8</v>
      </c>
      <c r="PV37">
        <v>68.459999999999994</v>
      </c>
      <c r="PW37">
        <v>72.13</v>
      </c>
      <c r="PX37">
        <v>48.04</v>
      </c>
      <c r="PY37" t="s">
        <v>1244</v>
      </c>
      <c r="PZ37">
        <v>41.27</v>
      </c>
      <c r="QA37">
        <v>86.66</v>
      </c>
      <c r="QB37" t="s">
        <v>1244</v>
      </c>
      <c r="QC37" t="s">
        <v>1244</v>
      </c>
      <c r="QE37" t="s">
        <v>1244</v>
      </c>
      <c r="QF37">
        <v>32.130000000000003</v>
      </c>
      <c r="QH37">
        <v>58.77</v>
      </c>
      <c r="QI37">
        <v>39.409999999999997</v>
      </c>
      <c r="QJ37" t="s">
        <v>1244</v>
      </c>
      <c r="QK37">
        <v>44.44</v>
      </c>
      <c r="QL37">
        <v>82.48</v>
      </c>
      <c r="QM37" t="s">
        <v>1244</v>
      </c>
      <c r="QO37">
        <v>37.01</v>
      </c>
      <c r="QP37">
        <v>76.59</v>
      </c>
      <c r="QQ37">
        <v>24.59</v>
      </c>
      <c r="QR37" t="s">
        <v>1244</v>
      </c>
      <c r="QS37">
        <v>79.180000000000007</v>
      </c>
      <c r="QT37" t="s">
        <v>1244</v>
      </c>
      <c r="QU37">
        <v>69.78</v>
      </c>
      <c r="QV37" t="s">
        <v>1244</v>
      </c>
      <c r="QW37" t="s">
        <v>1244</v>
      </c>
      <c r="QY37">
        <v>49.73</v>
      </c>
      <c r="QZ37" t="s">
        <v>1244</v>
      </c>
      <c r="RA37">
        <v>47.14</v>
      </c>
      <c r="RB37" t="s">
        <v>1244</v>
      </c>
      <c r="RC37">
        <v>32.49</v>
      </c>
      <c r="RD37" t="s">
        <v>1244</v>
      </c>
      <c r="RE37" t="s">
        <v>1244</v>
      </c>
      <c r="RF37">
        <v>12.55</v>
      </c>
      <c r="RG37">
        <v>27.91</v>
      </c>
      <c r="RH37">
        <v>68.23</v>
      </c>
      <c r="RI37">
        <v>35.53</v>
      </c>
      <c r="RJ37">
        <v>76.989999999999995</v>
      </c>
      <c r="RK37">
        <v>38.119999999999997</v>
      </c>
      <c r="RL37">
        <v>43.51</v>
      </c>
      <c r="RM37" t="s">
        <v>1244</v>
      </c>
      <c r="RN37">
        <v>68.489999999999995</v>
      </c>
      <c r="RO37" t="s">
        <v>1244</v>
      </c>
      <c r="RP37" t="s">
        <v>1244</v>
      </c>
      <c r="RQ37" t="s">
        <v>1244</v>
      </c>
      <c r="RS37">
        <v>63.08</v>
      </c>
      <c r="RT37">
        <v>48.26</v>
      </c>
      <c r="RV37">
        <v>33.369999999999997</v>
      </c>
      <c r="RW37">
        <v>46.35</v>
      </c>
      <c r="RX37">
        <v>7.37</v>
      </c>
      <c r="RY37">
        <v>37.85</v>
      </c>
      <c r="RZ37">
        <v>69.84</v>
      </c>
      <c r="SA37">
        <v>28.49</v>
      </c>
      <c r="SB37">
        <v>35.159999999999997</v>
      </c>
      <c r="SC37">
        <v>71.7</v>
      </c>
      <c r="SD37" t="s">
        <v>1244</v>
      </c>
      <c r="SG37">
        <v>84.14</v>
      </c>
      <c r="SH37">
        <v>23.6</v>
      </c>
      <c r="SI37" t="s">
        <v>1244</v>
      </c>
      <c r="SK37">
        <v>49.87</v>
      </c>
      <c r="SL37">
        <v>48.02</v>
      </c>
      <c r="SM37" t="s">
        <v>1244</v>
      </c>
      <c r="SN37" t="s">
        <v>1244</v>
      </c>
      <c r="SO37" t="s">
        <v>1244</v>
      </c>
      <c r="SP37" t="s">
        <v>1244</v>
      </c>
      <c r="SQ37">
        <v>13.25</v>
      </c>
      <c r="SR37">
        <v>57.21</v>
      </c>
      <c r="ST37">
        <v>45.32</v>
      </c>
      <c r="SU37" t="s">
        <v>1244</v>
      </c>
      <c r="SW37">
        <v>74.95</v>
      </c>
      <c r="SX37" t="s">
        <v>1244</v>
      </c>
      <c r="SY37">
        <v>75.459999999999994</v>
      </c>
      <c r="SZ37">
        <v>56.93</v>
      </c>
      <c r="TA37">
        <v>40.61</v>
      </c>
      <c r="TB37">
        <v>18.809999999999999</v>
      </c>
      <c r="TC37" t="s">
        <v>1244</v>
      </c>
      <c r="TD37">
        <v>13.42</v>
      </c>
      <c r="TE37">
        <v>56.81</v>
      </c>
      <c r="TF37" t="s">
        <v>1244</v>
      </c>
      <c r="TG37">
        <v>71.650000000000006</v>
      </c>
      <c r="TH37">
        <v>2.76</v>
      </c>
      <c r="TI37">
        <v>71.98</v>
      </c>
      <c r="TJ37" t="s">
        <v>1244</v>
      </c>
      <c r="TK37">
        <v>30.92</v>
      </c>
      <c r="TL37" t="s">
        <v>1244</v>
      </c>
      <c r="TM37" t="s">
        <v>1244</v>
      </c>
      <c r="TN37" t="s">
        <v>1244</v>
      </c>
      <c r="TO37">
        <v>59.91</v>
      </c>
      <c r="TQ37">
        <v>5.28</v>
      </c>
      <c r="TR37" t="s">
        <v>1244</v>
      </c>
      <c r="TT37" t="s">
        <v>1244</v>
      </c>
      <c r="TU37">
        <v>45.35</v>
      </c>
      <c r="TV37" t="s">
        <v>1244</v>
      </c>
      <c r="TW37" t="s">
        <v>1244</v>
      </c>
      <c r="TX37" t="s">
        <v>1244</v>
      </c>
      <c r="TY37">
        <v>30.66</v>
      </c>
      <c r="TZ37" t="s">
        <v>1244</v>
      </c>
      <c r="UA37">
        <v>14.09</v>
      </c>
      <c r="UB37">
        <v>41.27</v>
      </c>
      <c r="UC37" t="s">
        <v>1244</v>
      </c>
      <c r="UD37">
        <v>20.02</v>
      </c>
      <c r="UE37">
        <v>42.99</v>
      </c>
      <c r="UF37">
        <v>64.44</v>
      </c>
      <c r="UG37">
        <v>56.04</v>
      </c>
      <c r="UH37">
        <v>29.08</v>
      </c>
      <c r="UI37">
        <v>38.130000000000003</v>
      </c>
      <c r="UK37" t="s">
        <v>1244</v>
      </c>
      <c r="UL37">
        <v>70.91</v>
      </c>
      <c r="UM37" t="s">
        <v>1244</v>
      </c>
      <c r="UN37" t="s">
        <v>1244</v>
      </c>
      <c r="UO37">
        <v>48.14</v>
      </c>
      <c r="UP37">
        <v>43.33</v>
      </c>
      <c r="UQ37" t="s">
        <v>1244</v>
      </c>
      <c r="UR37">
        <v>83.97</v>
      </c>
      <c r="UT37" t="s">
        <v>1244</v>
      </c>
      <c r="UU37">
        <v>51.17</v>
      </c>
      <c r="UV37">
        <v>35.39</v>
      </c>
      <c r="UX37" t="s">
        <v>1244</v>
      </c>
      <c r="UY37">
        <v>10.71</v>
      </c>
      <c r="UZ37">
        <v>61.83</v>
      </c>
      <c r="VA37" t="s">
        <v>1244</v>
      </c>
      <c r="VB37">
        <v>32.770000000000003</v>
      </c>
      <c r="VC37" t="s">
        <v>1244</v>
      </c>
      <c r="VD37">
        <v>42.46</v>
      </c>
      <c r="VE37">
        <v>25.33</v>
      </c>
      <c r="VF37">
        <v>32.880000000000003</v>
      </c>
      <c r="VG37">
        <v>51.1</v>
      </c>
      <c r="VH37">
        <v>48.65</v>
      </c>
      <c r="VI37">
        <v>44.39</v>
      </c>
      <c r="VJ37">
        <v>29.62</v>
      </c>
      <c r="VM37">
        <v>63.63</v>
      </c>
      <c r="VO37">
        <v>61.59</v>
      </c>
      <c r="VP37" t="s">
        <v>1244</v>
      </c>
      <c r="VQ37">
        <v>37.57</v>
      </c>
      <c r="VR37">
        <v>65.45</v>
      </c>
      <c r="VT37" t="s">
        <v>1244</v>
      </c>
      <c r="VU37">
        <v>21.08</v>
      </c>
      <c r="VV37" t="s">
        <v>1244</v>
      </c>
      <c r="VW37">
        <v>45.84</v>
      </c>
      <c r="VX37">
        <v>62.96</v>
      </c>
      <c r="VY37" t="s">
        <v>1244</v>
      </c>
      <c r="VZ37">
        <v>74.239999999999995</v>
      </c>
      <c r="WA37" t="s">
        <v>1244</v>
      </c>
      <c r="WB37">
        <v>29.32</v>
      </c>
      <c r="WC37">
        <v>67.17</v>
      </c>
      <c r="WD37" t="s">
        <v>1244</v>
      </c>
      <c r="WE37">
        <v>59.54</v>
      </c>
      <c r="WF37">
        <v>20.07</v>
      </c>
      <c r="WH37" t="s">
        <v>1244</v>
      </c>
      <c r="WJ37">
        <v>28.5</v>
      </c>
      <c r="WK37">
        <v>10.68</v>
      </c>
      <c r="WL37" t="s">
        <v>1244</v>
      </c>
      <c r="WM37">
        <v>55.28</v>
      </c>
      <c r="WN37">
        <v>34.74</v>
      </c>
      <c r="WO37" t="s">
        <v>1244</v>
      </c>
      <c r="WP37">
        <v>72.75</v>
      </c>
      <c r="WQ37">
        <v>33</v>
      </c>
      <c r="WR37">
        <v>36.72</v>
      </c>
      <c r="WS37">
        <v>40.729999999999997</v>
      </c>
      <c r="WT37">
        <v>65.33</v>
      </c>
      <c r="WU37">
        <v>56.32</v>
      </c>
      <c r="WV37">
        <v>33.32</v>
      </c>
      <c r="WW37" t="s">
        <v>1244</v>
      </c>
      <c r="WX37">
        <v>23.79</v>
      </c>
      <c r="WY37">
        <v>24.29</v>
      </c>
      <c r="WZ37">
        <v>12.4</v>
      </c>
      <c r="XA37">
        <v>41.6</v>
      </c>
      <c r="XB37">
        <v>49.61</v>
      </c>
      <c r="XC37">
        <v>10.14</v>
      </c>
      <c r="XD37">
        <v>33</v>
      </c>
      <c r="XE37" t="s">
        <v>1244</v>
      </c>
      <c r="XF37" t="s">
        <v>1244</v>
      </c>
      <c r="XG37">
        <v>21.81</v>
      </c>
      <c r="XH37">
        <v>33</v>
      </c>
      <c r="XI37" t="s">
        <v>1244</v>
      </c>
      <c r="XJ37" t="s">
        <v>1244</v>
      </c>
      <c r="XK37">
        <v>24.08</v>
      </c>
      <c r="XL37" t="s">
        <v>1244</v>
      </c>
      <c r="XM37" t="s">
        <v>1244</v>
      </c>
      <c r="XN37">
        <v>11.63</v>
      </c>
      <c r="XO37">
        <v>64.510000000000005</v>
      </c>
      <c r="XP37">
        <v>36.35</v>
      </c>
      <c r="XQ37">
        <v>28.85</v>
      </c>
      <c r="XR37">
        <v>62.26</v>
      </c>
      <c r="XS37">
        <v>62.45</v>
      </c>
      <c r="XT37" t="s">
        <v>1244</v>
      </c>
      <c r="XV37" t="s">
        <v>1244</v>
      </c>
      <c r="XW37" t="s">
        <v>1244</v>
      </c>
      <c r="XX37">
        <v>7.34</v>
      </c>
      <c r="XY37">
        <v>52.62</v>
      </c>
      <c r="XZ37">
        <v>17.13</v>
      </c>
      <c r="YA37">
        <v>69.14</v>
      </c>
      <c r="YB37">
        <v>24.9</v>
      </c>
      <c r="YC37" t="s">
        <v>1244</v>
      </c>
      <c r="YD37">
        <v>72.239999999999995</v>
      </c>
      <c r="YE37">
        <v>59.1</v>
      </c>
      <c r="YF37">
        <v>82.03</v>
      </c>
      <c r="YH37">
        <v>64.95</v>
      </c>
      <c r="YI37" t="s">
        <v>1244</v>
      </c>
      <c r="YJ37" t="s">
        <v>1244</v>
      </c>
      <c r="YK37">
        <v>63.74</v>
      </c>
      <c r="YL37" t="s">
        <v>1244</v>
      </c>
      <c r="YN37">
        <v>50.05</v>
      </c>
      <c r="YO37">
        <v>66.7</v>
      </c>
      <c r="YP37" t="s">
        <v>1244</v>
      </c>
      <c r="YQ37">
        <v>22.97</v>
      </c>
      <c r="YR37" t="s">
        <v>1244</v>
      </c>
      <c r="YS37" t="s">
        <v>1244</v>
      </c>
      <c r="YT37">
        <v>71.92</v>
      </c>
      <c r="YU37" t="s">
        <v>1244</v>
      </c>
      <c r="YV37">
        <v>50.56</v>
      </c>
      <c r="YW37">
        <v>21.36</v>
      </c>
      <c r="YY37" t="s">
        <v>1244</v>
      </c>
      <c r="YZ37">
        <v>57.42</v>
      </c>
      <c r="ZA37" t="s">
        <v>1244</v>
      </c>
      <c r="ZB37">
        <v>46.5</v>
      </c>
      <c r="ZC37">
        <v>54.2</v>
      </c>
      <c r="ZE37">
        <v>53.73</v>
      </c>
      <c r="ZF37" t="s">
        <v>1244</v>
      </c>
      <c r="ZG37">
        <v>43.49</v>
      </c>
      <c r="ZH37">
        <v>67.23</v>
      </c>
      <c r="ZI37">
        <v>49.82</v>
      </c>
      <c r="ZJ37">
        <v>76.510000000000005</v>
      </c>
      <c r="ZK37">
        <v>4.3899999999999997</v>
      </c>
      <c r="ZL37" t="s">
        <v>1244</v>
      </c>
      <c r="ZM37">
        <v>60.7</v>
      </c>
      <c r="ZN37">
        <v>28.43</v>
      </c>
      <c r="ZO37">
        <v>46.79</v>
      </c>
      <c r="ZP37" t="s">
        <v>1244</v>
      </c>
      <c r="ZR37">
        <v>90.57</v>
      </c>
      <c r="ZS37">
        <v>56.14</v>
      </c>
      <c r="ZT37">
        <v>57.67</v>
      </c>
      <c r="ZU37">
        <v>86.91</v>
      </c>
      <c r="ZV37" t="s">
        <v>1244</v>
      </c>
      <c r="ZX37" t="s">
        <v>1244</v>
      </c>
      <c r="ZY37">
        <v>21.43</v>
      </c>
      <c r="ZZ37" t="s">
        <v>1244</v>
      </c>
      <c r="AAA37">
        <v>34.200000000000003</v>
      </c>
      <c r="AAB37">
        <v>10.55</v>
      </c>
      <c r="AAC37" t="s">
        <v>1244</v>
      </c>
      <c r="AAD37">
        <v>27.98</v>
      </c>
      <c r="AAE37">
        <v>71.41</v>
      </c>
      <c r="AAF37">
        <v>6.74</v>
      </c>
      <c r="AAG37">
        <v>53.92</v>
      </c>
      <c r="AAH37">
        <v>44.13</v>
      </c>
      <c r="AAI37" t="s">
        <v>1244</v>
      </c>
      <c r="AAJ37" t="s">
        <v>1244</v>
      </c>
      <c r="AAK37" t="s">
        <v>1244</v>
      </c>
      <c r="AAL37">
        <v>45.53</v>
      </c>
      <c r="AAM37" t="s">
        <v>1244</v>
      </c>
      <c r="AAN37">
        <v>42.87</v>
      </c>
      <c r="AAO37">
        <v>15.81</v>
      </c>
      <c r="AAP37">
        <v>11.64</v>
      </c>
      <c r="AAQ37">
        <v>68.25</v>
      </c>
      <c r="AAR37" t="s">
        <v>1244</v>
      </c>
      <c r="AAS37">
        <v>46.45</v>
      </c>
      <c r="AAT37" t="s">
        <v>1244</v>
      </c>
      <c r="AAU37">
        <v>65.94</v>
      </c>
      <c r="AAV37" t="s">
        <v>1244</v>
      </c>
      <c r="AAW37">
        <v>52.56</v>
      </c>
      <c r="AAX37">
        <v>54.89</v>
      </c>
      <c r="AAY37">
        <v>10.76</v>
      </c>
      <c r="AAZ37" t="s">
        <v>1244</v>
      </c>
      <c r="ABA37">
        <v>27.19</v>
      </c>
      <c r="ABC37" t="s">
        <v>1244</v>
      </c>
      <c r="ABD37">
        <v>19.72</v>
      </c>
      <c r="ABE37" t="s">
        <v>1244</v>
      </c>
      <c r="ABF37">
        <v>62.13</v>
      </c>
      <c r="ABG37">
        <v>44.19</v>
      </c>
      <c r="ABH37" t="s">
        <v>1244</v>
      </c>
      <c r="ABI37">
        <v>39.33</v>
      </c>
      <c r="ABJ37">
        <v>16.61</v>
      </c>
      <c r="ABK37" t="s">
        <v>1244</v>
      </c>
      <c r="ABL37">
        <v>40.24</v>
      </c>
      <c r="ABM37">
        <v>12.62</v>
      </c>
      <c r="ABN37">
        <v>27.45</v>
      </c>
      <c r="ABO37">
        <v>32.24</v>
      </c>
      <c r="ABP37">
        <v>56.9</v>
      </c>
      <c r="ABQ37">
        <v>12.35</v>
      </c>
      <c r="ABR37">
        <v>44.08</v>
      </c>
      <c r="ABS37" t="s">
        <v>1244</v>
      </c>
      <c r="ABT37">
        <v>79.95</v>
      </c>
      <c r="ABW37" t="s">
        <v>1244</v>
      </c>
      <c r="ABX37">
        <v>42.88</v>
      </c>
      <c r="ABY37" t="s">
        <v>1244</v>
      </c>
      <c r="ABZ37">
        <v>15.53</v>
      </c>
      <c r="ACA37">
        <v>55.93</v>
      </c>
      <c r="ACB37" t="s">
        <v>1244</v>
      </c>
      <c r="ACC37">
        <v>20.28</v>
      </c>
      <c r="ACD37">
        <v>75.83</v>
      </c>
      <c r="ACE37" t="s">
        <v>1244</v>
      </c>
      <c r="ACF37" t="s">
        <v>1244</v>
      </c>
      <c r="ACG37">
        <v>66.739999999999995</v>
      </c>
      <c r="ACH37">
        <v>14.66</v>
      </c>
      <c r="ACI37" t="s">
        <v>1244</v>
      </c>
      <c r="ACK37">
        <v>43.7</v>
      </c>
      <c r="ACL37">
        <v>28.43</v>
      </c>
      <c r="ACM37" t="s">
        <v>1244</v>
      </c>
      <c r="ACN37" t="s">
        <v>1244</v>
      </c>
      <c r="ACO37">
        <v>63.6</v>
      </c>
      <c r="ACP37">
        <v>37.950000000000003</v>
      </c>
      <c r="ACQ37" t="s">
        <v>1244</v>
      </c>
      <c r="ACR37">
        <v>60.37</v>
      </c>
      <c r="ACS37">
        <v>5</v>
      </c>
      <c r="ACT37" t="s">
        <v>1244</v>
      </c>
      <c r="ACU37" t="s">
        <v>1244</v>
      </c>
      <c r="ACV37" t="s">
        <v>1244</v>
      </c>
      <c r="ACW37">
        <v>40.049999999999997</v>
      </c>
      <c r="ACX37">
        <v>43.73</v>
      </c>
      <c r="ACY37">
        <v>29.43</v>
      </c>
      <c r="ACZ37">
        <v>58.39</v>
      </c>
      <c r="ADA37">
        <v>74.510000000000005</v>
      </c>
      <c r="ADC37">
        <v>50.47</v>
      </c>
      <c r="ADD37">
        <v>56.33</v>
      </c>
      <c r="ADE37">
        <v>43.33</v>
      </c>
      <c r="ADF37" t="s">
        <v>1244</v>
      </c>
      <c r="ADH37">
        <v>7.37</v>
      </c>
      <c r="ADI37">
        <v>83.01</v>
      </c>
      <c r="ADJ37">
        <v>36.64</v>
      </c>
      <c r="ADK37">
        <v>36.65</v>
      </c>
      <c r="ADL37" t="s">
        <v>1244</v>
      </c>
      <c r="ADM37">
        <v>31.95</v>
      </c>
      <c r="ADN37">
        <v>35.69</v>
      </c>
      <c r="ADP37">
        <v>25.25</v>
      </c>
      <c r="ADQ37">
        <v>24.28</v>
      </c>
      <c r="ADR37">
        <v>46.51</v>
      </c>
      <c r="ADS37">
        <v>50.64</v>
      </c>
      <c r="ADT37" t="s">
        <v>1244</v>
      </c>
      <c r="ADV37">
        <v>37.92</v>
      </c>
      <c r="ADW37">
        <v>39.11</v>
      </c>
      <c r="ADX37">
        <v>35.24</v>
      </c>
      <c r="ADY37">
        <v>42.54</v>
      </c>
      <c r="ADZ37">
        <v>59.9</v>
      </c>
      <c r="AEA37" t="s">
        <v>1244</v>
      </c>
      <c r="AEB37">
        <v>22.77</v>
      </c>
      <c r="AEC37" t="s">
        <v>1244</v>
      </c>
      <c r="AED37">
        <v>45.17</v>
      </c>
      <c r="AEE37">
        <v>53.24</v>
      </c>
      <c r="AEF37" t="s">
        <v>1244</v>
      </c>
      <c r="AEG37">
        <v>84.22</v>
      </c>
      <c r="AEH37">
        <v>40.07</v>
      </c>
      <c r="AEI37" t="s">
        <v>1244</v>
      </c>
      <c r="AEK37" t="s">
        <v>1244</v>
      </c>
      <c r="AEL37" t="s">
        <v>1244</v>
      </c>
      <c r="AEM37">
        <v>43.19</v>
      </c>
      <c r="AEN37">
        <v>60.51</v>
      </c>
      <c r="AEO37">
        <v>56.97</v>
      </c>
      <c r="AEP37" t="s">
        <v>1244</v>
      </c>
      <c r="AEQ37">
        <v>50.27</v>
      </c>
      <c r="AER37">
        <v>17.600000000000001</v>
      </c>
      <c r="AES37" t="s">
        <v>1244</v>
      </c>
      <c r="AET37">
        <v>78.069999999999993</v>
      </c>
      <c r="AEU37" t="s">
        <v>1244</v>
      </c>
      <c r="AEV37">
        <v>77.930000000000007</v>
      </c>
      <c r="AEW37" t="s">
        <v>1244</v>
      </c>
      <c r="AEX37" t="s">
        <v>1244</v>
      </c>
      <c r="AEZ37">
        <v>74.58</v>
      </c>
      <c r="AFA37">
        <v>71.55</v>
      </c>
      <c r="AFB37">
        <v>56.37</v>
      </c>
      <c r="AFC37">
        <v>4.05</v>
      </c>
      <c r="AFD37">
        <v>46.94</v>
      </c>
      <c r="AFE37">
        <v>4.05</v>
      </c>
      <c r="AFF37" t="s">
        <v>1244</v>
      </c>
      <c r="AFG37" t="s">
        <v>1244</v>
      </c>
      <c r="AFI37" t="s">
        <v>1244</v>
      </c>
      <c r="AFJ37" t="s">
        <v>1244</v>
      </c>
      <c r="AFK37">
        <v>28.17</v>
      </c>
      <c r="AFL37">
        <v>9.3699999999999992</v>
      </c>
      <c r="AFM37" t="s">
        <v>1244</v>
      </c>
      <c r="AFN37">
        <v>57.8</v>
      </c>
      <c r="AFO37" t="s">
        <v>1244</v>
      </c>
      <c r="AFP37">
        <v>44.12</v>
      </c>
      <c r="AFQ37" t="s">
        <v>1244</v>
      </c>
      <c r="AFR37">
        <v>44.27</v>
      </c>
      <c r="AFS37" t="s">
        <v>1244</v>
      </c>
      <c r="AFT37">
        <v>43.33</v>
      </c>
      <c r="AFU37">
        <v>10.45</v>
      </c>
      <c r="AFV37">
        <v>80.97</v>
      </c>
      <c r="AFW37">
        <v>38.36</v>
      </c>
      <c r="AFX37">
        <v>58.27</v>
      </c>
      <c r="AFY37">
        <v>80.02</v>
      </c>
      <c r="AFZ37" t="s">
        <v>1244</v>
      </c>
      <c r="AGA37" t="s">
        <v>1244</v>
      </c>
      <c r="AGB37">
        <v>26</v>
      </c>
      <c r="AGC37">
        <v>48.86</v>
      </c>
      <c r="AGD37" t="s">
        <v>1244</v>
      </c>
      <c r="AGE37">
        <v>44.67</v>
      </c>
      <c r="AGF37">
        <v>31.72</v>
      </c>
      <c r="AGG37">
        <v>10.84</v>
      </c>
      <c r="AGH37" t="s">
        <v>1244</v>
      </c>
      <c r="AGI37">
        <v>78.77</v>
      </c>
      <c r="AGK37">
        <v>62.67</v>
      </c>
      <c r="AGM37">
        <v>15.9</v>
      </c>
      <c r="AGN37" t="s">
        <v>1244</v>
      </c>
      <c r="AGO37">
        <v>58.18</v>
      </c>
      <c r="AGQ37">
        <v>51.64</v>
      </c>
      <c r="AGT37" t="s">
        <v>1244</v>
      </c>
      <c r="AGU37" t="s">
        <v>1244</v>
      </c>
      <c r="AGW37" t="s">
        <v>1244</v>
      </c>
      <c r="AGX37">
        <v>91.46</v>
      </c>
      <c r="AGY37">
        <v>49.29</v>
      </c>
      <c r="AGZ37">
        <v>42.53</v>
      </c>
      <c r="AHA37" t="s">
        <v>1244</v>
      </c>
      <c r="AHB37" t="s">
        <v>1244</v>
      </c>
      <c r="AHC37">
        <v>72.34</v>
      </c>
      <c r="AHD37">
        <v>6.52</v>
      </c>
      <c r="AHE37" t="s">
        <v>1244</v>
      </c>
      <c r="AHF37">
        <v>54.39</v>
      </c>
      <c r="AHH37">
        <v>69.37</v>
      </c>
      <c r="AHI37">
        <v>11.63</v>
      </c>
      <c r="AHJ37">
        <v>72.56</v>
      </c>
      <c r="AHK37">
        <v>32.270000000000003</v>
      </c>
      <c r="AHL37">
        <v>33.53</v>
      </c>
      <c r="AHM37">
        <v>46.47</v>
      </c>
      <c r="AHO37">
        <v>63.05</v>
      </c>
      <c r="AHP37">
        <v>68.95</v>
      </c>
      <c r="AHQ37" t="s">
        <v>1244</v>
      </c>
      <c r="AHR37" t="s">
        <v>1244</v>
      </c>
      <c r="AHS37">
        <v>34.93</v>
      </c>
      <c r="AHU37">
        <v>33.979999999999997</v>
      </c>
      <c r="AHV37">
        <v>56.52</v>
      </c>
      <c r="AHW37" t="s">
        <v>1244</v>
      </c>
      <c r="AHY37">
        <v>77.510000000000005</v>
      </c>
      <c r="AHZ37">
        <v>60.47</v>
      </c>
      <c r="AIA37">
        <v>86.86</v>
      </c>
      <c r="AIB37">
        <v>74.17</v>
      </c>
      <c r="AID37" t="s">
        <v>1244</v>
      </c>
      <c r="AIE37" t="s">
        <v>1244</v>
      </c>
      <c r="AIF37">
        <v>42.53</v>
      </c>
      <c r="AIG37">
        <v>60.29</v>
      </c>
      <c r="AIH37" t="s">
        <v>1244</v>
      </c>
      <c r="AII37" t="s">
        <v>1244</v>
      </c>
      <c r="AIJ37" t="s">
        <v>1244</v>
      </c>
      <c r="AIK37">
        <v>24.09</v>
      </c>
      <c r="AIM37" t="s">
        <v>1244</v>
      </c>
      <c r="AIN37" t="s">
        <v>1244</v>
      </c>
      <c r="AIO37">
        <v>37.58</v>
      </c>
      <c r="AIP37" t="s">
        <v>1244</v>
      </c>
      <c r="AIQ37">
        <v>24.09</v>
      </c>
      <c r="AIS37">
        <v>77.150000000000006</v>
      </c>
      <c r="AIT37" t="s">
        <v>1244</v>
      </c>
      <c r="AIU37">
        <v>14.72</v>
      </c>
      <c r="AIV37">
        <v>40.32</v>
      </c>
      <c r="AIW37">
        <v>73.39</v>
      </c>
      <c r="AIX37">
        <v>45.22</v>
      </c>
      <c r="AIY37">
        <v>78.34</v>
      </c>
      <c r="AIZ37">
        <v>46.63</v>
      </c>
      <c r="AJA37" t="s">
        <v>1244</v>
      </c>
      <c r="AJB37">
        <v>65.95</v>
      </c>
      <c r="AJC37" t="s">
        <v>1244</v>
      </c>
      <c r="AJD37">
        <v>27.54</v>
      </c>
      <c r="AJE37">
        <v>16.87</v>
      </c>
      <c r="AJG37">
        <v>69.42</v>
      </c>
      <c r="AJH37" t="s">
        <v>1244</v>
      </c>
      <c r="AJI37" t="s">
        <v>1244</v>
      </c>
      <c r="AJJ37" t="s">
        <v>1244</v>
      </c>
      <c r="AJK37">
        <v>64.38</v>
      </c>
      <c r="AJL37">
        <v>9.99</v>
      </c>
      <c r="AJN37">
        <v>60.86</v>
      </c>
      <c r="AJO37">
        <v>66.41</v>
      </c>
      <c r="AJP37">
        <v>34.380000000000003</v>
      </c>
      <c r="AJQ37" t="s">
        <v>1244</v>
      </c>
      <c r="AJR37">
        <v>43.63</v>
      </c>
      <c r="AJS37" t="s">
        <v>1244</v>
      </c>
      <c r="AJT37">
        <v>54.03</v>
      </c>
      <c r="AJU37" t="s">
        <v>1244</v>
      </c>
      <c r="AJV37">
        <v>85.45</v>
      </c>
      <c r="AJW37">
        <v>77.14</v>
      </c>
      <c r="AJX37" t="s">
        <v>1244</v>
      </c>
      <c r="AJY37">
        <v>67.89</v>
      </c>
      <c r="AJZ37" t="s">
        <v>1244</v>
      </c>
      <c r="AKA37">
        <v>82.94</v>
      </c>
      <c r="AKB37" t="s">
        <v>1244</v>
      </c>
      <c r="AKC37">
        <v>47.18</v>
      </c>
      <c r="AKD37">
        <v>60.71</v>
      </c>
      <c r="AKE37">
        <v>70.89</v>
      </c>
      <c r="AKF37">
        <v>50.95</v>
      </c>
      <c r="AKG37">
        <v>16.920000000000002</v>
      </c>
      <c r="AKH37">
        <v>20.03</v>
      </c>
      <c r="AKI37">
        <v>37.65</v>
      </c>
      <c r="AKJ37">
        <v>39.53</v>
      </c>
      <c r="AKK37" t="s">
        <v>1244</v>
      </c>
      <c r="AKL37">
        <v>73.7</v>
      </c>
      <c r="AKM37">
        <v>25.1</v>
      </c>
      <c r="AKN37">
        <v>69.61</v>
      </c>
      <c r="AKO37" t="s">
        <v>1244</v>
      </c>
      <c r="AKP37">
        <v>67.180000000000007</v>
      </c>
      <c r="AKQ37">
        <v>64.95</v>
      </c>
      <c r="AKR37" t="s">
        <v>1244</v>
      </c>
      <c r="AKS37">
        <v>66.47</v>
      </c>
      <c r="AKT37">
        <v>38.11</v>
      </c>
      <c r="AKU37" t="s">
        <v>1244</v>
      </c>
      <c r="AKV37">
        <v>35.409999999999997</v>
      </c>
      <c r="AKW37" t="s">
        <v>1244</v>
      </c>
      <c r="AKX37">
        <v>63.36</v>
      </c>
      <c r="AKY37" t="s">
        <v>1244</v>
      </c>
      <c r="AKZ37" t="s">
        <v>1244</v>
      </c>
      <c r="ALB37">
        <v>30</v>
      </c>
      <c r="ALC37" t="s">
        <v>1244</v>
      </c>
      <c r="ALD37" t="s">
        <v>1244</v>
      </c>
      <c r="ALE37" t="s">
        <v>1244</v>
      </c>
      <c r="ALF37">
        <v>65.06</v>
      </c>
      <c r="ALG37">
        <v>37.94</v>
      </c>
      <c r="ALH37" t="s">
        <v>1244</v>
      </c>
      <c r="ALJ37">
        <v>65.400000000000006</v>
      </c>
      <c r="ALK37" t="s">
        <v>1244</v>
      </c>
      <c r="ALL37" t="s">
        <v>1244</v>
      </c>
      <c r="ALM37">
        <v>40.72</v>
      </c>
      <c r="ALN37" t="s">
        <v>1244</v>
      </c>
      <c r="ALO37" t="s">
        <v>1244</v>
      </c>
      <c r="ALP37">
        <v>37.65</v>
      </c>
      <c r="ALQ37">
        <v>68.66</v>
      </c>
      <c r="ALR37" t="s">
        <v>1244</v>
      </c>
      <c r="ALS37" t="s">
        <v>1244</v>
      </c>
      <c r="ALT37">
        <v>14.5</v>
      </c>
      <c r="ALU37">
        <v>10.69</v>
      </c>
      <c r="ALV37" t="s">
        <v>1244</v>
      </c>
      <c r="ALW37">
        <v>16.649999999999999</v>
      </c>
      <c r="ALX37" t="s">
        <v>1244</v>
      </c>
      <c r="ALY37">
        <v>62.5</v>
      </c>
      <c r="ALZ37" t="s">
        <v>1244</v>
      </c>
      <c r="AMA37" t="s">
        <v>1244</v>
      </c>
      <c r="AMB37" t="s">
        <v>1244</v>
      </c>
      <c r="AMC37">
        <v>13.21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64.02</v>
      </c>
      <c r="AMR37" t="s">
        <v>1244</v>
      </c>
      <c r="AMS37">
        <v>26.37</v>
      </c>
      <c r="AMT37" t="s">
        <v>1244</v>
      </c>
      <c r="AMU37">
        <v>53.8</v>
      </c>
      <c r="AMV37" t="s">
        <v>1244</v>
      </c>
      <c r="AMW37">
        <v>32.35</v>
      </c>
      <c r="AMY37">
        <v>11.9</v>
      </c>
      <c r="AMZ37" t="s">
        <v>1244</v>
      </c>
      <c r="ANA37">
        <v>18.809999999999999</v>
      </c>
      <c r="ANB37" t="s">
        <v>1244</v>
      </c>
      <c r="ANC37">
        <v>57.38</v>
      </c>
      <c r="AND37">
        <v>34.78</v>
      </c>
      <c r="ANE37" t="s">
        <v>1244</v>
      </c>
      <c r="ANF37" t="s">
        <v>1244</v>
      </c>
      <c r="ANG37" t="s">
        <v>1244</v>
      </c>
      <c r="ANH37">
        <v>18.12</v>
      </c>
      <c r="ANI37">
        <v>34.99</v>
      </c>
      <c r="ANJ37" t="s">
        <v>1244</v>
      </c>
      <c r="ANK37">
        <v>79.56</v>
      </c>
      <c r="ANL37">
        <v>28.71</v>
      </c>
      <c r="ANM37">
        <v>30.71</v>
      </c>
      <c r="ANN37">
        <v>43.33</v>
      </c>
      <c r="ANO37" t="s">
        <v>1244</v>
      </c>
      <c r="ANP37">
        <v>84.72</v>
      </c>
      <c r="ANQ37">
        <v>16.829999999999998</v>
      </c>
      <c r="ANR37" t="s">
        <v>1244</v>
      </c>
      <c r="ANS37" t="s">
        <v>1244</v>
      </c>
      <c r="ANT37">
        <v>16.829999999999998</v>
      </c>
      <c r="ANU37" t="s">
        <v>1244</v>
      </c>
      <c r="ANV37">
        <v>43.36</v>
      </c>
      <c r="ANW37">
        <v>58.87</v>
      </c>
      <c r="ANX37" t="s">
        <v>1244</v>
      </c>
      <c r="ANY37" t="s">
        <v>1244</v>
      </c>
      <c r="ANZ37" t="s">
        <v>1244</v>
      </c>
      <c r="AOA37">
        <v>22.28</v>
      </c>
      <c r="AOB37" t="s">
        <v>1244</v>
      </c>
      <c r="AOC37" t="s">
        <v>1244</v>
      </c>
      <c r="AOD37">
        <v>25.08</v>
      </c>
      <c r="AOE37" t="s">
        <v>1244</v>
      </c>
      <c r="AOF37" t="s">
        <v>1244</v>
      </c>
      <c r="AOG37" t="s">
        <v>1244</v>
      </c>
      <c r="AOH37">
        <v>19.52</v>
      </c>
      <c r="AOI37">
        <v>56.33</v>
      </c>
      <c r="AOJ37">
        <v>38.799999999999997</v>
      </c>
      <c r="AOK37" t="s">
        <v>1244</v>
      </c>
      <c r="AOL37" t="s">
        <v>1244</v>
      </c>
      <c r="AOM37" t="s">
        <v>1244</v>
      </c>
      <c r="AON37">
        <v>19.14</v>
      </c>
      <c r="AOO37" t="s">
        <v>1244</v>
      </c>
      <c r="AOP37" t="s">
        <v>1244</v>
      </c>
      <c r="AOQ37">
        <v>17.57</v>
      </c>
      <c r="AOR37">
        <v>43.56</v>
      </c>
      <c r="AOS37" t="s">
        <v>1244</v>
      </c>
      <c r="AOT37" t="s">
        <v>1244</v>
      </c>
      <c r="AOU37" t="s">
        <v>1244</v>
      </c>
      <c r="AOV37">
        <v>21.48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24.27</v>
      </c>
      <c r="APO37">
        <v>14.02</v>
      </c>
      <c r="APP37" t="s">
        <v>1244</v>
      </c>
      <c r="APQ37" t="s">
        <v>1244</v>
      </c>
      <c r="APR37" t="s">
        <v>1244</v>
      </c>
      <c r="APS37" t="s">
        <v>1244</v>
      </c>
      <c r="APU37">
        <v>38.61</v>
      </c>
      <c r="APV37" t="s">
        <v>1244</v>
      </c>
      <c r="APW37">
        <v>13.45</v>
      </c>
      <c r="APX37" t="s">
        <v>1244</v>
      </c>
      <c r="APY37">
        <v>50.29</v>
      </c>
      <c r="APZ37" t="s">
        <v>1244</v>
      </c>
      <c r="AQB37" t="s">
        <v>1244</v>
      </c>
      <c r="AQC37">
        <v>9.25</v>
      </c>
      <c r="AQD37">
        <v>34.67</v>
      </c>
      <c r="AQE37" t="s">
        <v>1244</v>
      </c>
      <c r="AQF37" t="s">
        <v>1244</v>
      </c>
      <c r="AQG37">
        <v>42.51</v>
      </c>
      <c r="AQH37" t="s">
        <v>1244</v>
      </c>
      <c r="AQI37">
        <v>88.7</v>
      </c>
      <c r="AQJ37" t="s">
        <v>1244</v>
      </c>
      <c r="AQK37" t="s">
        <v>1244</v>
      </c>
      <c r="AQL37">
        <v>24.51</v>
      </c>
      <c r="AQM37" t="s">
        <v>1244</v>
      </c>
      <c r="AQN37" t="s">
        <v>1244</v>
      </c>
      <c r="AQO37" t="s">
        <v>1244</v>
      </c>
      <c r="AQP37">
        <v>19.010000000000002</v>
      </c>
      <c r="AQQ37">
        <v>20.66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20.79</v>
      </c>
      <c r="AQZ37" t="s">
        <v>1244</v>
      </c>
      <c r="ARA37" t="s">
        <v>1244</v>
      </c>
      <c r="ARD37">
        <v>31.96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21.58</v>
      </c>
      <c r="ARK37" t="s">
        <v>1244</v>
      </c>
      <c r="ARL37" t="s">
        <v>1244</v>
      </c>
      <c r="ARN37">
        <v>58.21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19.489999999999998</v>
      </c>
      <c r="ARV37" t="s">
        <v>1244</v>
      </c>
      <c r="ARW37">
        <v>19.649999999999999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67.2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6.13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25.65</v>
      </c>
      <c r="ASY37" t="s">
        <v>1244</v>
      </c>
      <c r="ASZ37" t="s">
        <v>1244</v>
      </c>
      <c r="ATA37" t="s">
        <v>1244</v>
      </c>
      <c r="ATB37">
        <v>17.739999999999998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56.88</v>
      </c>
      <c r="ATJ37">
        <v>35.479999999999997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65.349999999999994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84.4</v>
      </c>
      <c r="C38">
        <v>51.97</v>
      </c>
      <c r="D38">
        <v>40.909999999999997</v>
      </c>
      <c r="E38">
        <v>27.16</v>
      </c>
      <c r="F38" t="s">
        <v>1244</v>
      </c>
      <c r="G38">
        <v>34.47</v>
      </c>
      <c r="H38">
        <v>43.96</v>
      </c>
      <c r="I38" t="s">
        <v>1244</v>
      </c>
      <c r="J38">
        <v>60.23</v>
      </c>
      <c r="K38">
        <v>45.45</v>
      </c>
      <c r="L38">
        <v>79.81</v>
      </c>
      <c r="M38">
        <v>61.58</v>
      </c>
      <c r="N38">
        <v>53.03</v>
      </c>
      <c r="O38" t="s">
        <v>1244</v>
      </c>
      <c r="P38">
        <v>63.66</v>
      </c>
      <c r="Q38" t="s">
        <v>1244</v>
      </c>
      <c r="S38">
        <v>35.51</v>
      </c>
      <c r="T38">
        <v>68.7</v>
      </c>
      <c r="U38">
        <v>46.27</v>
      </c>
      <c r="V38" t="s">
        <v>1244</v>
      </c>
      <c r="Y38">
        <v>74.86</v>
      </c>
      <c r="Z38">
        <v>58.05</v>
      </c>
      <c r="AA38" t="s">
        <v>1244</v>
      </c>
      <c r="AB38" t="s">
        <v>1244</v>
      </c>
      <c r="AC38">
        <v>65.319999999999993</v>
      </c>
      <c r="AD38">
        <v>67.900000000000006</v>
      </c>
      <c r="AE38">
        <v>70.91</v>
      </c>
      <c r="AF38">
        <v>75.739999999999995</v>
      </c>
      <c r="AG38">
        <v>55.96</v>
      </c>
      <c r="AH38" t="s">
        <v>1244</v>
      </c>
      <c r="AI38">
        <v>53.44</v>
      </c>
      <c r="AJ38" t="s">
        <v>1244</v>
      </c>
      <c r="AK38">
        <v>69.45</v>
      </c>
      <c r="AL38">
        <v>51.57</v>
      </c>
      <c r="AM38" t="s">
        <v>1244</v>
      </c>
      <c r="AN38">
        <v>52.05</v>
      </c>
      <c r="AO38">
        <v>28.9</v>
      </c>
      <c r="AP38" t="s">
        <v>1244</v>
      </c>
      <c r="AQ38" t="s">
        <v>1244</v>
      </c>
      <c r="AR38">
        <v>56.13</v>
      </c>
      <c r="AS38">
        <v>53.26</v>
      </c>
      <c r="AU38">
        <v>58.52</v>
      </c>
      <c r="AV38">
        <v>59.27</v>
      </c>
      <c r="AW38">
        <v>43.06</v>
      </c>
      <c r="AX38" t="s">
        <v>1244</v>
      </c>
      <c r="AY38">
        <v>44.57</v>
      </c>
      <c r="AZ38">
        <v>6.33</v>
      </c>
      <c r="BA38">
        <v>19.760000000000002</v>
      </c>
      <c r="BB38" t="s">
        <v>1244</v>
      </c>
      <c r="BC38" t="s">
        <v>1244</v>
      </c>
      <c r="BD38">
        <v>58.46</v>
      </c>
      <c r="BE38">
        <v>9.39</v>
      </c>
      <c r="BF38" t="s">
        <v>1244</v>
      </c>
      <c r="BG38">
        <v>33.69</v>
      </c>
      <c r="BH38" t="s">
        <v>1244</v>
      </c>
      <c r="BI38">
        <v>40.4</v>
      </c>
      <c r="BJ38">
        <v>24.91</v>
      </c>
      <c r="BK38">
        <v>56.54</v>
      </c>
      <c r="BL38" t="s">
        <v>1244</v>
      </c>
      <c r="BM38">
        <v>48.55</v>
      </c>
      <c r="BN38">
        <v>48.88</v>
      </c>
      <c r="BO38" t="s">
        <v>1244</v>
      </c>
      <c r="BP38" t="s">
        <v>1244</v>
      </c>
      <c r="BQ38">
        <v>66.319999999999993</v>
      </c>
      <c r="BR38">
        <v>49</v>
      </c>
      <c r="BS38">
        <v>57.41</v>
      </c>
      <c r="BT38">
        <v>78.69</v>
      </c>
      <c r="BU38">
        <v>62.53</v>
      </c>
      <c r="BV38">
        <v>78.69</v>
      </c>
      <c r="BW38">
        <v>60.13</v>
      </c>
      <c r="BX38" t="s">
        <v>1244</v>
      </c>
      <c r="BY38">
        <v>46.38</v>
      </c>
      <c r="BZ38">
        <v>78.87</v>
      </c>
      <c r="CA38">
        <v>60.01</v>
      </c>
      <c r="CB38">
        <v>49.73</v>
      </c>
      <c r="CC38">
        <v>36.08</v>
      </c>
      <c r="CD38">
        <v>34.61</v>
      </c>
      <c r="CE38">
        <v>78.849999999999994</v>
      </c>
      <c r="CF38">
        <v>47.45</v>
      </c>
      <c r="CG38">
        <v>58.87</v>
      </c>
      <c r="CH38" t="s">
        <v>1244</v>
      </c>
      <c r="CI38">
        <v>59.34</v>
      </c>
      <c r="CJ38" t="s">
        <v>1244</v>
      </c>
      <c r="CK38" t="s">
        <v>1244</v>
      </c>
      <c r="CL38">
        <v>29.25</v>
      </c>
      <c r="CM38">
        <v>33.130000000000003</v>
      </c>
      <c r="CN38">
        <v>35.81</v>
      </c>
      <c r="CO38" t="s">
        <v>1244</v>
      </c>
      <c r="CP38" t="s">
        <v>1244</v>
      </c>
      <c r="CR38">
        <v>11.24</v>
      </c>
      <c r="CS38">
        <v>55.85</v>
      </c>
      <c r="CT38" t="s">
        <v>1244</v>
      </c>
      <c r="CU38" t="s">
        <v>1244</v>
      </c>
      <c r="CV38" t="s">
        <v>1244</v>
      </c>
      <c r="CW38">
        <v>49.49</v>
      </c>
      <c r="CX38" t="s">
        <v>1244</v>
      </c>
      <c r="CY38">
        <v>3.62</v>
      </c>
      <c r="CZ38">
        <v>75.81</v>
      </c>
      <c r="DA38">
        <v>32.67</v>
      </c>
      <c r="DB38">
        <v>30.91</v>
      </c>
      <c r="DC38">
        <v>33.44</v>
      </c>
      <c r="DD38">
        <v>78.14</v>
      </c>
      <c r="DE38">
        <v>45.36</v>
      </c>
      <c r="DF38">
        <v>14.06</v>
      </c>
      <c r="DG38" t="s">
        <v>1244</v>
      </c>
      <c r="DI38">
        <v>72.08</v>
      </c>
      <c r="DJ38">
        <v>83.78</v>
      </c>
      <c r="DK38">
        <v>1.39</v>
      </c>
      <c r="DL38" t="s">
        <v>1244</v>
      </c>
      <c r="DM38">
        <v>31.36</v>
      </c>
      <c r="DN38">
        <v>44.6</v>
      </c>
      <c r="DO38">
        <v>37.42</v>
      </c>
      <c r="DQ38" t="s">
        <v>1244</v>
      </c>
      <c r="DR38">
        <v>53.54</v>
      </c>
      <c r="DS38">
        <v>45.67</v>
      </c>
      <c r="DT38">
        <v>60.05</v>
      </c>
      <c r="DU38">
        <v>28.03</v>
      </c>
      <c r="DV38">
        <v>20.57</v>
      </c>
      <c r="DW38" t="s">
        <v>1244</v>
      </c>
      <c r="DY38">
        <v>30.3</v>
      </c>
      <c r="DZ38" t="s">
        <v>1244</v>
      </c>
      <c r="EA38">
        <v>50.94</v>
      </c>
      <c r="EC38">
        <v>66.48</v>
      </c>
      <c r="ED38">
        <v>66.39</v>
      </c>
      <c r="EE38">
        <v>42.76</v>
      </c>
      <c r="EF38">
        <v>49.41</v>
      </c>
      <c r="EG38">
        <v>64.63</v>
      </c>
      <c r="EH38">
        <v>28.84</v>
      </c>
      <c r="EI38">
        <v>56.09</v>
      </c>
      <c r="EJ38" t="s">
        <v>1244</v>
      </c>
      <c r="EK38">
        <v>57.99</v>
      </c>
      <c r="EM38">
        <v>85.96</v>
      </c>
      <c r="EN38" t="s">
        <v>1244</v>
      </c>
      <c r="EO38">
        <v>69.900000000000006</v>
      </c>
      <c r="EP38">
        <v>48.22</v>
      </c>
      <c r="EQ38" t="s">
        <v>1244</v>
      </c>
      <c r="ER38">
        <v>80.900000000000006</v>
      </c>
      <c r="ES38">
        <v>20.64</v>
      </c>
      <c r="ET38" t="s">
        <v>1244</v>
      </c>
      <c r="EU38">
        <v>65.849999999999994</v>
      </c>
      <c r="EV38" t="s">
        <v>1244</v>
      </c>
      <c r="EW38">
        <v>49.94</v>
      </c>
      <c r="EX38">
        <v>76.41</v>
      </c>
      <c r="EY38" t="s">
        <v>1244</v>
      </c>
      <c r="EZ38" t="s">
        <v>1244</v>
      </c>
      <c r="FB38">
        <v>39.380000000000003</v>
      </c>
      <c r="FC38" t="s">
        <v>1244</v>
      </c>
      <c r="FE38">
        <v>42.52</v>
      </c>
      <c r="FF38">
        <v>20.16</v>
      </c>
      <c r="FG38" t="s">
        <v>1244</v>
      </c>
      <c r="FH38">
        <v>59.15</v>
      </c>
      <c r="FI38">
        <v>62.16</v>
      </c>
      <c r="FJ38" t="s">
        <v>1244</v>
      </c>
      <c r="FK38" t="s">
        <v>1244</v>
      </c>
      <c r="FL38">
        <v>76.48</v>
      </c>
      <c r="FM38">
        <v>42.45</v>
      </c>
      <c r="FN38">
        <v>37.340000000000003</v>
      </c>
      <c r="FO38">
        <v>54.84</v>
      </c>
      <c r="FP38">
        <v>32.520000000000003</v>
      </c>
      <c r="FQ38" t="s">
        <v>1244</v>
      </c>
      <c r="FR38">
        <v>58</v>
      </c>
      <c r="FS38" t="s">
        <v>1244</v>
      </c>
      <c r="FT38">
        <v>24.19</v>
      </c>
      <c r="FU38" t="s">
        <v>1244</v>
      </c>
      <c r="FV38">
        <v>39.99</v>
      </c>
      <c r="FW38">
        <v>63.85</v>
      </c>
      <c r="FX38" t="s">
        <v>1244</v>
      </c>
      <c r="FY38">
        <v>65.39</v>
      </c>
      <c r="FZ38">
        <v>10.84</v>
      </c>
      <c r="GB38">
        <v>47.9</v>
      </c>
      <c r="GC38">
        <v>23.51</v>
      </c>
      <c r="GD38" t="s">
        <v>1244</v>
      </c>
      <c r="GF38">
        <v>33.19</v>
      </c>
      <c r="GG38" t="s">
        <v>1244</v>
      </c>
      <c r="GH38">
        <v>17.920000000000002</v>
      </c>
      <c r="GI38">
        <v>40.619999999999997</v>
      </c>
      <c r="GJ38">
        <v>10.4</v>
      </c>
      <c r="GK38" t="s">
        <v>1244</v>
      </c>
      <c r="GL38">
        <v>97.1</v>
      </c>
      <c r="GM38" t="s">
        <v>1244</v>
      </c>
      <c r="GN38">
        <v>59.06</v>
      </c>
      <c r="GO38" t="s">
        <v>1244</v>
      </c>
      <c r="GP38">
        <v>68.63</v>
      </c>
      <c r="GQ38">
        <v>12.75</v>
      </c>
      <c r="GR38" t="s">
        <v>1244</v>
      </c>
      <c r="GS38" t="s">
        <v>1244</v>
      </c>
      <c r="GT38">
        <v>23.01</v>
      </c>
      <c r="GU38" t="s">
        <v>1244</v>
      </c>
      <c r="GV38">
        <v>43.12</v>
      </c>
      <c r="GW38">
        <v>35.950000000000003</v>
      </c>
      <c r="GX38">
        <v>26.24</v>
      </c>
      <c r="GY38" t="s">
        <v>1244</v>
      </c>
      <c r="GZ38" t="s">
        <v>1244</v>
      </c>
      <c r="HB38" t="s">
        <v>1244</v>
      </c>
      <c r="HC38">
        <v>62.58</v>
      </c>
      <c r="HD38">
        <v>14.6</v>
      </c>
      <c r="HE38" t="s">
        <v>1244</v>
      </c>
      <c r="HF38">
        <v>16.68</v>
      </c>
      <c r="HH38">
        <v>29.93</v>
      </c>
      <c r="HI38" t="s">
        <v>1244</v>
      </c>
      <c r="HJ38" t="s">
        <v>1244</v>
      </c>
      <c r="HK38">
        <v>91.72</v>
      </c>
      <c r="HL38">
        <v>70.94</v>
      </c>
      <c r="HM38">
        <v>45.24</v>
      </c>
      <c r="HN38" t="s">
        <v>1244</v>
      </c>
      <c r="HO38">
        <v>53.85</v>
      </c>
      <c r="HP38">
        <v>28.89</v>
      </c>
      <c r="HQ38">
        <v>42.31</v>
      </c>
      <c r="HR38" t="s">
        <v>1244</v>
      </c>
      <c r="HS38" t="s">
        <v>1244</v>
      </c>
      <c r="HT38">
        <v>44.04</v>
      </c>
      <c r="HU38" t="s">
        <v>1244</v>
      </c>
      <c r="HV38" t="s">
        <v>1244</v>
      </c>
      <c r="HW38" t="s">
        <v>1244</v>
      </c>
      <c r="HX38">
        <v>93.2</v>
      </c>
      <c r="HY38">
        <v>33.090000000000003</v>
      </c>
      <c r="HZ38">
        <v>61.56</v>
      </c>
      <c r="IA38">
        <v>59.35</v>
      </c>
      <c r="IB38">
        <v>10.75</v>
      </c>
      <c r="IC38">
        <v>10.75</v>
      </c>
      <c r="ID38">
        <v>63.84</v>
      </c>
      <c r="IE38" t="s">
        <v>1244</v>
      </c>
      <c r="IF38">
        <v>18.62</v>
      </c>
      <c r="IG38">
        <v>73.92</v>
      </c>
      <c r="IH38" t="s">
        <v>1244</v>
      </c>
      <c r="II38" t="s">
        <v>1244</v>
      </c>
      <c r="IJ38">
        <v>32.35</v>
      </c>
      <c r="IK38">
        <v>67.19</v>
      </c>
      <c r="IL38">
        <v>68.38</v>
      </c>
      <c r="IM38" t="s">
        <v>1244</v>
      </c>
      <c r="IN38">
        <v>15.52</v>
      </c>
      <c r="IO38">
        <v>26.09</v>
      </c>
      <c r="IP38">
        <v>22.79</v>
      </c>
      <c r="IQ38">
        <v>36.5</v>
      </c>
      <c r="IS38" t="s">
        <v>1244</v>
      </c>
      <c r="IT38" t="s">
        <v>1244</v>
      </c>
      <c r="IU38">
        <v>64.849999999999994</v>
      </c>
      <c r="IV38">
        <v>22.75</v>
      </c>
      <c r="IW38">
        <v>17.93</v>
      </c>
      <c r="IX38">
        <v>42.32</v>
      </c>
      <c r="IY38" t="s">
        <v>1244</v>
      </c>
      <c r="IZ38">
        <v>13.38</v>
      </c>
      <c r="JA38">
        <v>56.03</v>
      </c>
      <c r="JB38">
        <v>29.66</v>
      </c>
      <c r="JC38">
        <v>29.26</v>
      </c>
      <c r="JD38">
        <v>11.21</v>
      </c>
      <c r="JE38">
        <v>27.34</v>
      </c>
      <c r="JF38" t="s">
        <v>1244</v>
      </c>
      <c r="JG38">
        <v>33.26</v>
      </c>
      <c r="JI38">
        <v>21.48</v>
      </c>
      <c r="JJ38" t="s">
        <v>1244</v>
      </c>
      <c r="JK38">
        <v>35.6</v>
      </c>
      <c r="JL38" t="s">
        <v>1244</v>
      </c>
      <c r="JM38" t="s">
        <v>1244</v>
      </c>
      <c r="JO38">
        <v>31.44</v>
      </c>
      <c r="JP38" t="s">
        <v>1244</v>
      </c>
      <c r="JQ38">
        <v>15.74</v>
      </c>
      <c r="JR38" t="s">
        <v>1244</v>
      </c>
      <c r="JT38">
        <v>8.42</v>
      </c>
      <c r="JU38">
        <v>21.27</v>
      </c>
      <c r="JV38">
        <v>64.33</v>
      </c>
      <c r="JW38" t="s">
        <v>1244</v>
      </c>
      <c r="JY38" t="s">
        <v>1244</v>
      </c>
      <c r="JZ38" t="s">
        <v>1244</v>
      </c>
      <c r="KA38" t="s">
        <v>1244</v>
      </c>
      <c r="KB38">
        <v>65.739999999999995</v>
      </c>
      <c r="KC38" t="s">
        <v>1244</v>
      </c>
      <c r="KD38">
        <v>33.380000000000003</v>
      </c>
      <c r="KE38">
        <v>24.89</v>
      </c>
      <c r="KF38" t="s">
        <v>1244</v>
      </c>
      <c r="KG38" t="s">
        <v>1244</v>
      </c>
      <c r="KH38">
        <v>74.98</v>
      </c>
      <c r="KJ38" t="s">
        <v>1244</v>
      </c>
      <c r="KK38" t="s">
        <v>1244</v>
      </c>
      <c r="KM38">
        <v>28.15</v>
      </c>
      <c r="KN38">
        <v>53</v>
      </c>
      <c r="KO38">
        <v>65.569999999999993</v>
      </c>
      <c r="KP38" t="s">
        <v>1244</v>
      </c>
      <c r="KQ38">
        <v>29.43</v>
      </c>
      <c r="KR38" t="s">
        <v>1244</v>
      </c>
      <c r="KS38">
        <v>68.989999999999995</v>
      </c>
      <c r="KT38">
        <v>67.19</v>
      </c>
      <c r="KU38" t="s">
        <v>1244</v>
      </c>
      <c r="KV38" t="s">
        <v>1244</v>
      </c>
      <c r="KW38">
        <v>47.19</v>
      </c>
      <c r="KX38">
        <v>33.520000000000003</v>
      </c>
      <c r="KY38" t="s">
        <v>1244</v>
      </c>
      <c r="KZ38">
        <v>77.97</v>
      </c>
      <c r="LA38">
        <v>82.37</v>
      </c>
      <c r="LB38">
        <v>43.6</v>
      </c>
      <c r="LC38" t="s">
        <v>1244</v>
      </c>
      <c r="LD38">
        <v>31.9</v>
      </c>
      <c r="LE38">
        <v>48.89</v>
      </c>
      <c r="LF38">
        <v>48.31</v>
      </c>
      <c r="LG38">
        <v>12.74</v>
      </c>
      <c r="LI38">
        <v>57.07</v>
      </c>
      <c r="LJ38">
        <v>63.02</v>
      </c>
      <c r="LK38" t="s">
        <v>1244</v>
      </c>
      <c r="LL38">
        <v>41.88</v>
      </c>
      <c r="LM38">
        <v>33.72</v>
      </c>
      <c r="LN38" t="s">
        <v>1244</v>
      </c>
      <c r="LO38" t="s">
        <v>1244</v>
      </c>
      <c r="LP38">
        <v>59.77</v>
      </c>
      <c r="LQ38">
        <v>73.989999999999995</v>
      </c>
      <c r="LR38">
        <v>69.39</v>
      </c>
      <c r="LS38">
        <v>77.36</v>
      </c>
      <c r="LU38">
        <v>35.24</v>
      </c>
      <c r="LV38">
        <v>15.91</v>
      </c>
      <c r="LW38">
        <v>26.04</v>
      </c>
      <c r="LX38">
        <v>64.16</v>
      </c>
      <c r="LY38">
        <v>37.24</v>
      </c>
      <c r="LZ38">
        <v>60.94</v>
      </c>
      <c r="MA38">
        <v>74.069999999999993</v>
      </c>
      <c r="MB38" t="s">
        <v>1244</v>
      </c>
      <c r="MC38" t="s">
        <v>1244</v>
      </c>
      <c r="MD38">
        <v>15.17</v>
      </c>
      <c r="ME38">
        <v>53.35</v>
      </c>
      <c r="MF38">
        <v>64.42</v>
      </c>
      <c r="MG38">
        <v>68.28</v>
      </c>
      <c r="MI38">
        <v>46.85</v>
      </c>
      <c r="MJ38">
        <v>14.96</v>
      </c>
      <c r="MK38">
        <v>87.3</v>
      </c>
      <c r="ML38">
        <v>25.69</v>
      </c>
      <c r="MM38" t="s">
        <v>1244</v>
      </c>
      <c r="MN38">
        <v>26.68</v>
      </c>
      <c r="MO38" t="s">
        <v>1244</v>
      </c>
      <c r="MP38" t="s">
        <v>1244</v>
      </c>
      <c r="MQ38">
        <v>57.43</v>
      </c>
      <c r="MR38" t="s">
        <v>1244</v>
      </c>
      <c r="MS38">
        <v>49.95</v>
      </c>
      <c r="MT38">
        <v>23.26</v>
      </c>
      <c r="MU38">
        <v>68.849999999999994</v>
      </c>
      <c r="MV38">
        <v>18.73</v>
      </c>
      <c r="MW38">
        <v>32.92</v>
      </c>
      <c r="MX38">
        <v>37.29</v>
      </c>
      <c r="MZ38">
        <v>17.600000000000001</v>
      </c>
      <c r="NA38" t="s">
        <v>1244</v>
      </c>
      <c r="NB38">
        <v>79.17</v>
      </c>
      <c r="NC38" t="s">
        <v>1244</v>
      </c>
      <c r="ND38" t="s">
        <v>1244</v>
      </c>
      <c r="NE38" t="s">
        <v>1244</v>
      </c>
      <c r="NF38" t="s">
        <v>1244</v>
      </c>
      <c r="NG38">
        <v>33.200000000000003</v>
      </c>
      <c r="NH38">
        <v>21.88</v>
      </c>
      <c r="NJ38" t="s">
        <v>1244</v>
      </c>
      <c r="NK38" t="s">
        <v>1244</v>
      </c>
      <c r="NL38">
        <v>29.49</v>
      </c>
      <c r="NM38">
        <v>34.200000000000003</v>
      </c>
      <c r="NN38">
        <v>55.04</v>
      </c>
      <c r="NP38">
        <v>53.31</v>
      </c>
      <c r="NQ38">
        <v>65.2</v>
      </c>
      <c r="NR38">
        <v>41.6</v>
      </c>
      <c r="NT38">
        <v>46.48</v>
      </c>
      <c r="NU38" t="s">
        <v>1244</v>
      </c>
      <c r="NV38" t="s">
        <v>1244</v>
      </c>
      <c r="NX38">
        <v>60.17</v>
      </c>
      <c r="NY38">
        <v>41.37</v>
      </c>
      <c r="NZ38">
        <v>53.54</v>
      </c>
      <c r="OA38" t="s">
        <v>1244</v>
      </c>
      <c r="OB38">
        <v>79.47</v>
      </c>
      <c r="OC38" t="s">
        <v>1244</v>
      </c>
      <c r="OD38">
        <v>45.04</v>
      </c>
      <c r="OE38">
        <v>50.5</v>
      </c>
      <c r="OF38">
        <v>67.77</v>
      </c>
      <c r="OG38">
        <v>46.22</v>
      </c>
      <c r="OH38" t="s">
        <v>1244</v>
      </c>
      <c r="OJ38">
        <v>54.94</v>
      </c>
      <c r="OK38" t="s">
        <v>1244</v>
      </c>
      <c r="OL38" t="s">
        <v>1244</v>
      </c>
      <c r="OM38" t="s">
        <v>1244</v>
      </c>
      <c r="ON38">
        <v>41.1</v>
      </c>
      <c r="OO38">
        <v>11.2</v>
      </c>
      <c r="OP38">
        <v>56.5</v>
      </c>
      <c r="OQ38">
        <v>79.739999999999995</v>
      </c>
      <c r="OR38">
        <v>50.3</v>
      </c>
      <c r="OS38" t="s">
        <v>1244</v>
      </c>
      <c r="OT38">
        <v>20.72</v>
      </c>
      <c r="OU38">
        <v>34.770000000000003</v>
      </c>
      <c r="OV38">
        <v>77.11</v>
      </c>
      <c r="OW38" t="s">
        <v>1244</v>
      </c>
      <c r="OX38">
        <v>15.58</v>
      </c>
      <c r="OY38">
        <v>23.12</v>
      </c>
      <c r="OZ38">
        <v>20.2</v>
      </c>
      <c r="PC38" t="s">
        <v>1244</v>
      </c>
      <c r="PD38" t="s">
        <v>1244</v>
      </c>
      <c r="PE38">
        <v>3.59</v>
      </c>
      <c r="PH38" t="s">
        <v>1244</v>
      </c>
      <c r="PI38">
        <v>77.02</v>
      </c>
      <c r="PK38" t="s">
        <v>1244</v>
      </c>
      <c r="PL38">
        <v>48.89</v>
      </c>
      <c r="PM38" t="s">
        <v>1244</v>
      </c>
      <c r="PN38">
        <v>24.28</v>
      </c>
      <c r="PO38">
        <v>73.2</v>
      </c>
      <c r="PP38">
        <v>77.33</v>
      </c>
      <c r="PQ38" t="s">
        <v>1244</v>
      </c>
      <c r="PR38" t="s">
        <v>1244</v>
      </c>
      <c r="PS38">
        <v>41.15</v>
      </c>
      <c r="PT38">
        <v>35.65</v>
      </c>
      <c r="PU38">
        <v>14.8</v>
      </c>
      <c r="PV38">
        <v>68.459999999999994</v>
      </c>
      <c r="PW38">
        <v>72.13</v>
      </c>
      <c r="PX38">
        <v>48.04</v>
      </c>
      <c r="PY38" t="s">
        <v>1244</v>
      </c>
      <c r="PZ38">
        <v>41.27</v>
      </c>
      <c r="QA38">
        <v>86.66</v>
      </c>
      <c r="QB38" t="s">
        <v>1244</v>
      </c>
      <c r="QC38" t="s">
        <v>1244</v>
      </c>
      <c r="QE38" t="s">
        <v>1244</v>
      </c>
      <c r="QF38">
        <v>32.130000000000003</v>
      </c>
      <c r="QH38">
        <v>58.77</v>
      </c>
      <c r="QI38">
        <v>39.409999999999997</v>
      </c>
      <c r="QJ38" t="s">
        <v>1244</v>
      </c>
      <c r="QK38">
        <v>44.44</v>
      </c>
      <c r="QL38">
        <v>82.48</v>
      </c>
      <c r="QM38" t="s">
        <v>1244</v>
      </c>
      <c r="QO38">
        <v>37.01</v>
      </c>
      <c r="QP38">
        <v>76.59</v>
      </c>
      <c r="QQ38">
        <v>24.59</v>
      </c>
      <c r="QR38" t="s">
        <v>1244</v>
      </c>
      <c r="QS38">
        <v>79.180000000000007</v>
      </c>
      <c r="QT38" t="s">
        <v>1244</v>
      </c>
      <c r="QU38">
        <v>69.78</v>
      </c>
      <c r="QV38" t="s">
        <v>1244</v>
      </c>
      <c r="QW38" t="s">
        <v>1244</v>
      </c>
      <c r="QY38">
        <v>49.73</v>
      </c>
      <c r="QZ38" t="s">
        <v>1244</v>
      </c>
      <c r="RA38">
        <v>47.14</v>
      </c>
      <c r="RB38" t="s">
        <v>1244</v>
      </c>
      <c r="RC38">
        <v>32.49</v>
      </c>
      <c r="RD38" t="s">
        <v>1244</v>
      </c>
      <c r="RE38" t="s">
        <v>1244</v>
      </c>
      <c r="RF38">
        <v>12.55</v>
      </c>
      <c r="RG38">
        <v>27.91</v>
      </c>
      <c r="RH38">
        <v>68.23</v>
      </c>
      <c r="RI38">
        <v>35.53</v>
      </c>
      <c r="RJ38">
        <v>76.989999999999995</v>
      </c>
      <c r="RK38">
        <v>38.119999999999997</v>
      </c>
      <c r="RL38">
        <v>43.51</v>
      </c>
      <c r="RM38" t="s">
        <v>1244</v>
      </c>
      <c r="RN38">
        <v>68.489999999999995</v>
      </c>
      <c r="RO38" t="s">
        <v>1244</v>
      </c>
      <c r="RP38" t="s">
        <v>1244</v>
      </c>
      <c r="RQ38" t="s">
        <v>1244</v>
      </c>
      <c r="RS38">
        <v>63.08</v>
      </c>
      <c r="RT38">
        <v>48.26</v>
      </c>
      <c r="RV38">
        <v>33.369999999999997</v>
      </c>
      <c r="RW38">
        <v>46.35</v>
      </c>
      <c r="RX38">
        <v>7.37</v>
      </c>
      <c r="RY38">
        <v>37.85</v>
      </c>
      <c r="RZ38">
        <v>68.02</v>
      </c>
      <c r="SA38">
        <v>28.49</v>
      </c>
      <c r="SB38">
        <v>35.159999999999997</v>
      </c>
      <c r="SC38">
        <v>71.7</v>
      </c>
      <c r="SD38" t="s">
        <v>1244</v>
      </c>
      <c r="SG38">
        <v>84.14</v>
      </c>
      <c r="SH38">
        <v>23.6</v>
      </c>
      <c r="SI38" t="s">
        <v>1244</v>
      </c>
      <c r="SK38">
        <v>49.87</v>
      </c>
      <c r="SL38">
        <v>48.02</v>
      </c>
      <c r="SM38" t="s">
        <v>1244</v>
      </c>
      <c r="SN38" t="s">
        <v>1244</v>
      </c>
      <c r="SO38" t="s">
        <v>1244</v>
      </c>
      <c r="SP38" t="s">
        <v>1244</v>
      </c>
      <c r="SQ38">
        <v>13.25</v>
      </c>
      <c r="SR38">
        <v>57.21</v>
      </c>
      <c r="ST38">
        <v>45.32</v>
      </c>
      <c r="SU38" t="s">
        <v>1244</v>
      </c>
      <c r="SW38">
        <v>74.95</v>
      </c>
      <c r="SX38" t="s">
        <v>1244</v>
      </c>
      <c r="SY38">
        <v>75.459999999999994</v>
      </c>
      <c r="SZ38">
        <v>56.93</v>
      </c>
      <c r="TA38">
        <v>40.61</v>
      </c>
      <c r="TB38">
        <v>18.809999999999999</v>
      </c>
      <c r="TC38" t="s">
        <v>1244</v>
      </c>
      <c r="TD38">
        <v>13.42</v>
      </c>
      <c r="TE38">
        <v>56.81</v>
      </c>
      <c r="TF38" t="s">
        <v>1244</v>
      </c>
      <c r="TG38">
        <v>71.650000000000006</v>
      </c>
      <c r="TH38">
        <v>2.76</v>
      </c>
      <c r="TI38">
        <v>71.98</v>
      </c>
      <c r="TJ38" t="s">
        <v>1244</v>
      </c>
      <c r="TK38">
        <v>30.92</v>
      </c>
      <c r="TL38" t="s">
        <v>1244</v>
      </c>
      <c r="TM38" t="s">
        <v>1244</v>
      </c>
      <c r="TN38" t="s">
        <v>1244</v>
      </c>
      <c r="TO38">
        <v>59.91</v>
      </c>
      <c r="TQ38">
        <v>5.28</v>
      </c>
      <c r="TR38" t="s">
        <v>1244</v>
      </c>
      <c r="TT38" t="s">
        <v>1244</v>
      </c>
      <c r="TU38">
        <v>45.35</v>
      </c>
      <c r="TV38" t="s">
        <v>1244</v>
      </c>
      <c r="TW38" t="s">
        <v>1244</v>
      </c>
      <c r="TX38" t="s">
        <v>1244</v>
      </c>
      <c r="TY38">
        <v>30.66</v>
      </c>
      <c r="TZ38" t="s">
        <v>1244</v>
      </c>
      <c r="UA38">
        <v>14.09</v>
      </c>
      <c r="UB38">
        <v>41.27</v>
      </c>
      <c r="UC38" t="s">
        <v>1244</v>
      </c>
      <c r="UD38">
        <v>20.02</v>
      </c>
      <c r="UE38">
        <v>42.99</v>
      </c>
      <c r="UF38">
        <v>64.44</v>
      </c>
      <c r="UG38">
        <v>56.04</v>
      </c>
      <c r="UH38">
        <v>29.08</v>
      </c>
      <c r="UI38">
        <v>38.130000000000003</v>
      </c>
      <c r="UK38" t="s">
        <v>1244</v>
      </c>
      <c r="UL38">
        <v>70.91</v>
      </c>
      <c r="UM38" t="s">
        <v>1244</v>
      </c>
      <c r="UN38" t="s">
        <v>1244</v>
      </c>
      <c r="UO38">
        <v>48.14</v>
      </c>
      <c r="UP38">
        <v>43.33</v>
      </c>
      <c r="UQ38" t="s">
        <v>1244</v>
      </c>
      <c r="UR38">
        <v>83.97</v>
      </c>
      <c r="UT38" t="s">
        <v>1244</v>
      </c>
      <c r="UU38">
        <v>51.17</v>
      </c>
      <c r="UV38">
        <v>35.39</v>
      </c>
      <c r="UX38" t="s">
        <v>1244</v>
      </c>
      <c r="UY38">
        <v>10.71</v>
      </c>
      <c r="UZ38">
        <v>61.83</v>
      </c>
      <c r="VA38" t="s">
        <v>1244</v>
      </c>
      <c r="VB38">
        <v>32.770000000000003</v>
      </c>
      <c r="VC38" t="s">
        <v>1244</v>
      </c>
      <c r="VD38">
        <v>42.46</v>
      </c>
      <c r="VE38">
        <v>25.33</v>
      </c>
      <c r="VF38">
        <v>32.880000000000003</v>
      </c>
      <c r="VG38">
        <v>51.1</v>
      </c>
      <c r="VH38">
        <v>48.65</v>
      </c>
      <c r="VI38">
        <v>44.39</v>
      </c>
      <c r="VJ38">
        <v>29.62</v>
      </c>
      <c r="VM38">
        <v>63.63</v>
      </c>
      <c r="VO38">
        <v>61.59</v>
      </c>
      <c r="VP38" t="s">
        <v>1244</v>
      </c>
      <c r="VQ38">
        <v>37.57</v>
      </c>
      <c r="VR38">
        <v>65.45</v>
      </c>
      <c r="VT38" t="s">
        <v>1244</v>
      </c>
      <c r="VU38">
        <v>21.08</v>
      </c>
      <c r="VV38" t="s">
        <v>1244</v>
      </c>
      <c r="VW38">
        <v>45.84</v>
      </c>
      <c r="VX38">
        <v>62.96</v>
      </c>
      <c r="VY38" t="s">
        <v>1244</v>
      </c>
      <c r="VZ38">
        <v>74.239999999999995</v>
      </c>
      <c r="WA38" t="s">
        <v>1244</v>
      </c>
      <c r="WB38">
        <v>29.32</v>
      </c>
      <c r="WC38">
        <v>67.17</v>
      </c>
      <c r="WD38" t="s">
        <v>1244</v>
      </c>
      <c r="WE38">
        <v>59.54</v>
      </c>
      <c r="WF38">
        <v>20.07</v>
      </c>
      <c r="WH38" t="s">
        <v>1244</v>
      </c>
      <c r="WJ38">
        <v>28.5</v>
      </c>
      <c r="WK38">
        <v>10.68</v>
      </c>
      <c r="WL38" t="s">
        <v>1244</v>
      </c>
      <c r="WM38">
        <v>55.28</v>
      </c>
      <c r="WN38">
        <v>34.74</v>
      </c>
      <c r="WO38" t="s">
        <v>1244</v>
      </c>
      <c r="WP38">
        <v>72.75</v>
      </c>
      <c r="WQ38">
        <v>33</v>
      </c>
      <c r="WR38">
        <v>36.72</v>
      </c>
      <c r="WS38">
        <v>48.31</v>
      </c>
      <c r="WT38">
        <v>65.33</v>
      </c>
      <c r="WU38">
        <v>56.32</v>
      </c>
      <c r="WV38">
        <v>33.32</v>
      </c>
      <c r="WW38" t="s">
        <v>1244</v>
      </c>
      <c r="WX38">
        <v>23.79</v>
      </c>
      <c r="WY38">
        <v>39.11</v>
      </c>
      <c r="WZ38">
        <v>12.4</v>
      </c>
      <c r="XA38">
        <v>41.6</v>
      </c>
      <c r="XB38">
        <v>49.61</v>
      </c>
      <c r="XC38">
        <v>10.14</v>
      </c>
      <c r="XD38">
        <v>33</v>
      </c>
      <c r="XE38" t="s">
        <v>1244</v>
      </c>
      <c r="XF38" t="s">
        <v>1244</v>
      </c>
      <c r="XG38">
        <v>21.81</v>
      </c>
      <c r="XH38">
        <v>33</v>
      </c>
      <c r="XI38" t="s">
        <v>1244</v>
      </c>
      <c r="XJ38" t="s">
        <v>1244</v>
      </c>
      <c r="XK38">
        <v>24.08</v>
      </c>
      <c r="XL38" t="s">
        <v>1244</v>
      </c>
      <c r="XM38" t="s">
        <v>1244</v>
      </c>
      <c r="XN38">
        <v>11.63</v>
      </c>
      <c r="XO38">
        <v>64.510000000000005</v>
      </c>
      <c r="XP38">
        <v>36.35</v>
      </c>
      <c r="XQ38">
        <v>28.85</v>
      </c>
      <c r="XR38">
        <v>62.26</v>
      </c>
      <c r="XS38">
        <v>62.45</v>
      </c>
      <c r="XT38" t="s">
        <v>1244</v>
      </c>
      <c r="XV38" t="s">
        <v>1244</v>
      </c>
      <c r="XW38" t="s">
        <v>1244</v>
      </c>
      <c r="XX38">
        <v>7.34</v>
      </c>
      <c r="XY38">
        <v>52.62</v>
      </c>
      <c r="XZ38">
        <v>17.13</v>
      </c>
      <c r="YA38">
        <v>69.14</v>
      </c>
      <c r="YB38">
        <v>19.38</v>
      </c>
      <c r="YC38" t="s">
        <v>1244</v>
      </c>
      <c r="YD38">
        <v>72.239999999999995</v>
      </c>
      <c r="YE38">
        <v>59.1</v>
      </c>
      <c r="YF38">
        <v>82.03</v>
      </c>
      <c r="YH38">
        <v>64.95</v>
      </c>
      <c r="YI38" t="s">
        <v>1244</v>
      </c>
      <c r="YJ38" t="s">
        <v>1244</v>
      </c>
      <c r="YK38">
        <v>63.74</v>
      </c>
      <c r="YL38" t="s">
        <v>1244</v>
      </c>
      <c r="YN38">
        <v>50.05</v>
      </c>
      <c r="YO38">
        <v>66.7</v>
      </c>
      <c r="YP38" t="s">
        <v>1244</v>
      </c>
      <c r="YQ38">
        <v>22.97</v>
      </c>
      <c r="YR38" t="s">
        <v>1244</v>
      </c>
      <c r="YS38" t="s">
        <v>1244</v>
      </c>
      <c r="YT38">
        <v>71.92</v>
      </c>
      <c r="YU38" t="s">
        <v>1244</v>
      </c>
      <c r="YV38">
        <v>50.56</v>
      </c>
      <c r="YW38">
        <v>21.36</v>
      </c>
      <c r="YY38" t="s">
        <v>1244</v>
      </c>
      <c r="YZ38">
        <v>57.42</v>
      </c>
      <c r="ZA38" t="s">
        <v>1244</v>
      </c>
      <c r="ZB38">
        <v>46.5</v>
      </c>
      <c r="ZC38">
        <v>54.2</v>
      </c>
      <c r="ZE38">
        <v>53.73</v>
      </c>
      <c r="ZF38" t="s">
        <v>1244</v>
      </c>
      <c r="ZG38">
        <v>43.49</v>
      </c>
      <c r="ZH38">
        <v>67.23</v>
      </c>
      <c r="ZI38">
        <v>49.82</v>
      </c>
      <c r="ZJ38">
        <v>76.510000000000005</v>
      </c>
      <c r="ZK38">
        <v>4.3899999999999997</v>
      </c>
      <c r="ZL38" t="s">
        <v>1244</v>
      </c>
      <c r="ZM38">
        <v>60.7</v>
      </c>
      <c r="ZN38">
        <v>28.43</v>
      </c>
      <c r="ZO38">
        <v>46.79</v>
      </c>
      <c r="ZP38" t="s">
        <v>1244</v>
      </c>
      <c r="ZR38">
        <v>90.57</v>
      </c>
      <c r="ZS38">
        <v>56.14</v>
      </c>
      <c r="ZT38">
        <v>57.67</v>
      </c>
      <c r="ZU38">
        <v>86.91</v>
      </c>
      <c r="ZV38" t="s">
        <v>1244</v>
      </c>
      <c r="ZX38" t="s">
        <v>1244</v>
      </c>
      <c r="ZY38">
        <v>21.43</v>
      </c>
      <c r="ZZ38" t="s">
        <v>1244</v>
      </c>
      <c r="AAA38">
        <v>34.200000000000003</v>
      </c>
      <c r="AAB38">
        <v>10.55</v>
      </c>
      <c r="AAC38" t="s">
        <v>1244</v>
      </c>
      <c r="AAD38">
        <v>27.98</v>
      </c>
      <c r="AAE38">
        <v>71.41</v>
      </c>
      <c r="AAF38">
        <v>6.74</v>
      </c>
      <c r="AAG38">
        <v>53.92</v>
      </c>
      <c r="AAH38">
        <v>44.13</v>
      </c>
      <c r="AAI38" t="s">
        <v>1244</v>
      </c>
      <c r="AAJ38" t="s">
        <v>1244</v>
      </c>
      <c r="AAK38" t="s">
        <v>1244</v>
      </c>
      <c r="AAL38">
        <v>45.53</v>
      </c>
      <c r="AAM38" t="s">
        <v>1244</v>
      </c>
      <c r="AAN38">
        <v>42.87</v>
      </c>
      <c r="AAO38">
        <v>15.81</v>
      </c>
      <c r="AAP38">
        <v>11.64</v>
      </c>
      <c r="AAQ38">
        <v>68.25</v>
      </c>
      <c r="AAR38" t="s">
        <v>1244</v>
      </c>
      <c r="AAS38">
        <v>46.45</v>
      </c>
      <c r="AAT38" t="s">
        <v>1244</v>
      </c>
      <c r="AAU38">
        <v>65.94</v>
      </c>
      <c r="AAV38" t="s">
        <v>1244</v>
      </c>
      <c r="AAW38">
        <v>52.56</v>
      </c>
      <c r="AAX38">
        <v>54.89</v>
      </c>
      <c r="AAY38">
        <v>10.76</v>
      </c>
      <c r="AAZ38" t="s">
        <v>1244</v>
      </c>
      <c r="ABA38">
        <v>27.19</v>
      </c>
      <c r="ABC38" t="s">
        <v>1244</v>
      </c>
      <c r="ABD38">
        <v>19.72</v>
      </c>
      <c r="ABE38" t="s">
        <v>1244</v>
      </c>
      <c r="ABF38">
        <v>62.13</v>
      </c>
      <c r="ABG38">
        <v>44.19</v>
      </c>
      <c r="ABH38" t="s">
        <v>1244</v>
      </c>
      <c r="ABI38">
        <v>39.33</v>
      </c>
      <c r="ABJ38">
        <v>16.61</v>
      </c>
      <c r="ABK38" t="s">
        <v>1244</v>
      </c>
      <c r="ABL38">
        <v>10.45</v>
      </c>
      <c r="ABM38">
        <v>12.62</v>
      </c>
      <c r="ABN38">
        <v>27.45</v>
      </c>
      <c r="ABO38">
        <v>32.24</v>
      </c>
      <c r="ABP38">
        <v>56.9</v>
      </c>
      <c r="ABQ38">
        <v>12.35</v>
      </c>
      <c r="ABR38">
        <v>44.08</v>
      </c>
      <c r="ABS38" t="s">
        <v>1244</v>
      </c>
      <c r="ABT38">
        <v>79.95</v>
      </c>
      <c r="ABW38" t="s">
        <v>1244</v>
      </c>
      <c r="ABX38">
        <v>42.88</v>
      </c>
      <c r="ABY38" t="s">
        <v>1244</v>
      </c>
      <c r="ABZ38">
        <v>15.53</v>
      </c>
      <c r="ACA38">
        <v>55.93</v>
      </c>
      <c r="ACB38" t="s">
        <v>1244</v>
      </c>
      <c r="ACC38">
        <v>20.28</v>
      </c>
      <c r="ACD38">
        <v>75.83</v>
      </c>
      <c r="ACE38" t="s">
        <v>1244</v>
      </c>
      <c r="ACF38" t="s">
        <v>1244</v>
      </c>
      <c r="ACG38">
        <v>66.739999999999995</v>
      </c>
      <c r="ACH38">
        <v>14.66</v>
      </c>
      <c r="ACI38" t="s">
        <v>1244</v>
      </c>
      <c r="ACK38">
        <v>43.7</v>
      </c>
      <c r="ACL38">
        <v>28.43</v>
      </c>
      <c r="ACM38" t="s">
        <v>1244</v>
      </c>
      <c r="ACN38" t="s">
        <v>1244</v>
      </c>
      <c r="ACO38">
        <v>63.6</v>
      </c>
      <c r="ACP38">
        <v>37.950000000000003</v>
      </c>
      <c r="ACQ38" t="s">
        <v>1244</v>
      </c>
      <c r="ACR38">
        <v>60.37</v>
      </c>
      <c r="ACS38">
        <v>5</v>
      </c>
      <c r="ACT38" t="s">
        <v>1244</v>
      </c>
      <c r="ACU38" t="s">
        <v>1244</v>
      </c>
      <c r="ACV38" t="s">
        <v>1244</v>
      </c>
      <c r="ACW38">
        <v>40.049999999999997</v>
      </c>
      <c r="ACX38">
        <v>43.73</v>
      </c>
      <c r="ACY38">
        <v>29.43</v>
      </c>
      <c r="ACZ38">
        <v>58.39</v>
      </c>
      <c r="ADA38">
        <v>74.510000000000005</v>
      </c>
      <c r="ADC38">
        <v>50.47</v>
      </c>
      <c r="ADD38">
        <v>56.33</v>
      </c>
      <c r="ADE38">
        <v>43.33</v>
      </c>
      <c r="ADF38" t="s">
        <v>1244</v>
      </c>
      <c r="ADH38">
        <v>7.37</v>
      </c>
      <c r="ADI38">
        <v>83.01</v>
      </c>
      <c r="ADJ38">
        <v>36.64</v>
      </c>
      <c r="ADK38">
        <v>36.65</v>
      </c>
      <c r="ADL38" t="s">
        <v>1244</v>
      </c>
      <c r="ADM38">
        <v>31.95</v>
      </c>
      <c r="ADN38">
        <v>35.69</v>
      </c>
      <c r="ADP38">
        <v>25.25</v>
      </c>
      <c r="ADQ38">
        <v>24.28</v>
      </c>
      <c r="ADR38">
        <v>46.51</v>
      </c>
      <c r="ADS38">
        <v>50.64</v>
      </c>
      <c r="ADT38" t="s">
        <v>1244</v>
      </c>
      <c r="ADV38">
        <v>37.92</v>
      </c>
      <c r="ADW38">
        <v>39.11</v>
      </c>
      <c r="ADX38">
        <v>35.24</v>
      </c>
      <c r="ADY38">
        <v>42.54</v>
      </c>
      <c r="ADZ38">
        <v>59.9</v>
      </c>
      <c r="AEA38" t="s">
        <v>1244</v>
      </c>
      <c r="AEB38">
        <v>22.77</v>
      </c>
      <c r="AEC38" t="s">
        <v>1244</v>
      </c>
      <c r="AED38">
        <v>45.17</v>
      </c>
      <c r="AEE38">
        <v>55.46</v>
      </c>
      <c r="AEF38" t="s">
        <v>1244</v>
      </c>
      <c r="AEG38">
        <v>84.22</v>
      </c>
      <c r="AEH38">
        <v>40.07</v>
      </c>
      <c r="AEI38" t="s">
        <v>1244</v>
      </c>
      <c r="AEK38" t="s">
        <v>1244</v>
      </c>
      <c r="AEL38" t="s">
        <v>1244</v>
      </c>
      <c r="AEM38">
        <v>43.19</v>
      </c>
      <c r="AEN38">
        <v>60.51</v>
      </c>
      <c r="AEO38">
        <v>56.97</v>
      </c>
      <c r="AEP38" t="s">
        <v>1244</v>
      </c>
      <c r="AEQ38">
        <v>50.27</v>
      </c>
      <c r="AER38">
        <v>17.600000000000001</v>
      </c>
      <c r="AES38" t="s">
        <v>1244</v>
      </c>
      <c r="AET38">
        <v>78.069999999999993</v>
      </c>
      <c r="AEU38" t="s">
        <v>1244</v>
      </c>
      <c r="AEV38">
        <v>77.930000000000007</v>
      </c>
      <c r="AEW38" t="s">
        <v>1244</v>
      </c>
      <c r="AEX38" t="s">
        <v>1244</v>
      </c>
      <c r="AEZ38">
        <v>74.58</v>
      </c>
      <c r="AFA38">
        <v>71.55</v>
      </c>
      <c r="AFB38">
        <v>56.37</v>
      </c>
      <c r="AFC38">
        <v>4.05</v>
      </c>
      <c r="AFD38">
        <v>46.94</v>
      </c>
      <c r="AFE38">
        <v>4.05</v>
      </c>
      <c r="AFF38" t="s">
        <v>1244</v>
      </c>
      <c r="AFG38" t="s">
        <v>1244</v>
      </c>
      <c r="AFI38" t="s">
        <v>1244</v>
      </c>
      <c r="AFJ38" t="s">
        <v>1244</v>
      </c>
      <c r="AFK38">
        <v>28.17</v>
      </c>
      <c r="AFL38">
        <v>9.3699999999999992</v>
      </c>
      <c r="AFM38" t="s">
        <v>1244</v>
      </c>
      <c r="AFN38">
        <v>57.8</v>
      </c>
      <c r="AFO38" t="s">
        <v>1244</v>
      </c>
      <c r="AFP38">
        <v>44.12</v>
      </c>
      <c r="AFQ38" t="s">
        <v>1244</v>
      </c>
      <c r="AFR38">
        <v>44.27</v>
      </c>
      <c r="AFS38" t="s">
        <v>1244</v>
      </c>
      <c r="AFT38">
        <v>43.33</v>
      </c>
      <c r="AFU38">
        <v>10.45</v>
      </c>
      <c r="AFV38">
        <v>80.97</v>
      </c>
      <c r="AFW38">
        <v>38.36</v>
      </c>
      <c r="AFX38">
        <v>58.27</v>
      </c>
      <c r="AFY38">
        <v>80.02</v>
      </c>
      <c r="AFZ38" t="s">
        <v>1244</v>
      </c>
      <c r="AGA38" t="s">
        <v>1244</v>
      </c>
      <c r="AGB38">
        <v>26</v>
      </c>
      <c r="AGC38">
        <v>48.86</v>
      </c>
      <c r="AGD38" t="s">
        <v>1244</v>
      </c>
      <c r="AGE38">
        <v>44.67</v>
      </c>
      <c r="AGF38">
        <v>31.72</v>
      </c>
      <c r="AGG38">
        <v>10.84</v>
      </c>
      <c r="AGH38" t="s">
        <v>1244</v>
      </c>
      <c r="AGI38">
        <v>78.77</v>
      </c>
      <c r="AGK38">
        <v>62.67</v>
      </c>
      <c r="AGM38">
        <v>15.9</v>
      </c>
      <c r="AGN38" t="s">
        <v>1244</v>
      </c>
      <c r="AGO38">
        <v>58.18</v>
      </c>
      <c r="AGQ38">
        <v>51.64</v>
      </c>
      <c r="AGT38" t="s">
        <v>1244</v>
      </c>
      <c r="AGU38" t="s">
        <v>1244</v>
      </c>
      <c r="AGW38" t="s">
        <v>1244</v>
      </c>
      <c r="AGX38">
        <v>91.46</v>
      </c>
      <c r="AGY38">
        <v>49.29</v>
      </c>
      <c r="AGZ38">
        <v>42.53</v>
      </c>
      <c r="AHA38" t="s">
        <v>1244</v>
      </c>
      <c r="AHB38" t="s">
        <v>1244</v>
      </c>
      <c r="AHC38">
        <v>72.34</v>
      </c>
      <c r="AHD38">
        <v>6.52</v>
      </c>
      <c r="AHE38" t="s">
        <v>1244</v>
      </c>
      <c r="AHF38">
        <v>54.39</v>
      </c>
      <c r="AHH38">
        <v>69.37</v>
      </c>
      <c r="AHI38">
        <v>11.63</v>
      </c>
      <c r="AHJ38">
        <v>72.56</v>
      </c>
      <c r="AHK38">
        <v>32.270000000000003</v>
      </c>
      <c r="AHL38">
        <v>33.53</v>
      </c>
      <c r="AHM38">
        <v>46.47</v>
      </c>
      <c r="AHO38">
        <v>63.05</v>
      </c>
      <c r="AHP38">
        <v>68.95</v>
      </c>
      <c r="AHQ38" t="s">
        <v>1244</v>
      </c>
      <c r="AHR38" t="s">
        <v>1244</v>
      </c>
      <c r="AHS38">
        <v>34.93</v>
      </c>
      <c r="AHU38">
        <v>33.979999999999997</v>
      </c>
      <c r="AHV38">
        <v>56.52</v>
      </c>
      <c r="AHW38" t="s">
        <v>1244</v>
      </c>
      <c r="AHY38">
        <v>77.510000000000005</v>
      </c>
      <c r="AHZ38">
        <v>60.47</v>
      </c>
      <c r="AIA38">
        <v>86.86</v>
      </c>
      <c r="AIB38">
        <v>74.17</v>
      </c>
      <c r="AID38" t="s">
        <v>1244</v>
      </c>
      <c r="AIE38" t="s">
        <v>1244</v>
      </c>
      <c r="AIF38">
        <v>42.53</v>
      </c>
      <c r="AIG38">
        <v>60.29</v>
      </c>
      <c r="AIH38" t="s">
        <v>1244</v>
      </c>
      <c r="AII38" t="s">
        <v>1244</v>
      </c>
      <c r="AIJ38" t="s">
        <v>1244</v>
      </c>
      <c r="AIK38">
        <v>24.09</v>
      </c>
      <c r="AIM38" t="s">
        <v>1244</v>
      </c>
      <c r="AIN38" t="s">
        <v>1244</v>
      </c>
      <c r="AIO38">
        <v>37.58</v>
      </c>
      <c r="AIP38" t="s">
        <v>1244</v>
      </c>
      <c r="AIQ38">
        <v>24.09</v>
      </c>
      <c r="AIS38">
        <v>77.150000000000006</v>
      </c>
      <c r="AIT38" t="s">
        <v>1244</v>
      </c>
      <c r="AIU38">
        <v>27.51</v>
      </c>
      <c r="AIV38">
        <v>40.32</v>
      </c>
      <c r="AIW38">
        <v>73.39</v>
      </c>
      <c r="AIX38">
        <v>45.22</v>
      </c>
      <c r="AIY38">
        <v>78.34</v>
      </c>
      <c r="AIZ38">
        <v>46.63</v>
      </c>
      <c r="AJA38" t="s">
        <v>1244</v>
      </c>
      <c r="AJB38">
        <v>65.95</v>
      </c>
      <c r="AJC38" t="s">
        <v>1244</v>
      </c>
      <c r="AJD38">
        <v>27.54</v>
      </c>
      <c r="AJE38">
        <v>16.87</v>
      </c>
      <c r="AJG38">
        <v>69.42</v>
      </c>
      <c r="AJH38" t="s">
        <v>1244</v>
      </c>
      <c r="AJI38" t="s">
        <v>1244</v>
      </c>
      <c r="AJJ38" t="s">
        <v>1244</v>
      </c>
      <c r="AJK38">
        <v>64.38</v>
      </c>
      <c r="AJL38">
        <v>9.99</v>
      </c>
      <c r="AJN38">
        <v>60.86</v>
      </c>
      <c r="AJO38">
        <v>66.41</v>
      </c>
      <c r="AJP38">
        <v>34.380000000000003</v>
      </c>
      <c r="AJQ38" t="s">
        <v>1244</v>
      </c>
      <c r="AJR38">
        <v>43.63</v>
      </c>
      <c r="AJS38" t="s">
        <v>1244</v>
      </c>
      <c r="AJT38">
        <v>54.03</v>
      </c>
      <c r="AJU38" t="s">
        <v>1244</v>
      </c>
      <c r="AJV38">
        <v>85.45</v>
      </c>
      <c r="AJW38">
        <v>77.14</v>
      </c>
      <c r="AJX38" t="s">
        <v>1244</v>
      </c>
      <c r="AJY38">
        <v>67.89</v>
      </c>
      <c r="AJZ38" t="s">
        <v>1244</v>
      </c>
      <c r="AKA38">
        <v>82.94</v>
      </c>
      <c r="AKB38" t="s">
        <v>1244</v>
      </c>
      <c r="AKC38">
        <v>47.18</v>
      </c>
      <c r="AKD38">
        <v>60.71</v>
      </c>
      <c r="AKE38">
        <v>70.89</v>
      </c>
      <c r="AKF38">
        <v>50.95</v>
      </c>
      <c r="AKG38">
        <v>16.920000000000002</v>
      </c>
      <c r="AKH38">
        <v>20.03</v>
      </c>
      <c r="AKI38">
        <v>37.65</v>
      </c>
      <c r="AKJ38">
        <v>39.53</v>
      </c>
      <c r="AKK38" t="s">
        <v>1244</v>
      </c>
      <c r="AKL38">
        <v>73.7</v>
      </c>
      <c r="AKM38">
        <v>25.1</v>
      </c>
      <c r="AKN38">
        <v>69.61</v>
      </c>
      <c r="AKO38" t="s">
        <v>1244</v>
      </c>
      <c r="AKP38">
        <v>67.180000000000007</v>
      </c>
      <c r="AKQ38">
        <v>64.95</v>
      </c>
      <c r="AKR38" t="s">
        <v>1244</v>
      </c>
      <c r="AKS38">
        <v>66.47</v>
      </c>
      <c r="AKT38">
        <v>38.11</v>
      </c>
      <c r="AKU38" t="s">
        <v>1244</v>
      </c>
      <c r="AKV38">
        <v>35.409999999999997</v>
      </c>
      <c r="AKW38" t="s">
        <v>1244</v>
      </c>
      <c r="AKX38">
        <v>63.36</v>
      </c>
      <c r="AKY38" t="s">
        <v>1244</v>
      </c>
      <c r="AKZ38" t="s">
        <v>1244</v>
      </c>
      <c r="ALB38">
        <v>30</v>
      </c>
      <c r="ALC38" t="s">
        <v>1244</v>
      </c>
      <c r="ALD38" t="s">
        <v>1244</v>
      </c>
      <c r="ALE38" t="s">
        <v>1244</v>
      </c>
      <c r="ALF38">
        <v>65.06</v>
      </c>
      <c r="ALG38">
        <v>37.94</v>
      </c>
      <c r="ALH38" t="s">
        <v>1244</v>
      </c>
      <c r="ALJ38">
        <v>65.400000000000006</v>
      </c>
      <c r="ALK38" t="s">
        <v>1244</v>
      </c>
      <c r="ALL38" t="s">
        <v>1244</v>
      </c>
      <c r="ALM38">
        <v>40.72</v>
      </c>
      <c r="ALN38" t="s">
        <v>1244</v>
      </c>
      <c r="ALO38" t="s">
        <v>1244</v>
      </c>
      <c r="ALP38">
        <v>37.65</v>
      </c>
      <c r="ALQ38">
        <v>68.66</v>
      </c>
      <c r="ALR38" t="s">
        <v>1244</v>
      </c>
      <c r="ALS38" t="s">
        <v>1244</v>
      </c>
      <c r="ALT38">
        <v>14.5</v>
      </c>
      <c r="ALU38">
        <v>10.69</v>
      </c>
      <c r="ALV38" t="s">
        <v>1244</v>
      </c>
      <c r="ALW38">
        <v>16.649999999999999</v>
      </c>
      <c r="ALX38" t="s">
        <v>1244</v>
      </c>
      <c r="ALY38">
        <v>62.5</v>
      </c>
      <c r="ALZ38" t="s">
        <v>1244</v>
      </c>
      <c r="AMA38" t="s">
        <v>1244</v>
      </c>
      <c r="AMB38" t="s">
        <v>1244</v>
      </c>
      <c r="AMC38">
        <v>13.21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64.02</v>
      </c>
      <c r="AMR38" t="s">
        <v>1244</v>
      </c>
      <c r="AMS38">
        <v>26.37</v>
      </c>
      <c r="AMT38" t="s">
        <v>1244</v>
      </c>
      <c r="AMU38">
        <v>53.8</v>
      </c>
      <c r="AMV38" t="s">
        <v>1244</v>
      </c>
      <c r="AMW38">
        <v>32.35</v>
      </c>
      <c r="AMY38">
        <v>11.9</v>
      </c>
      <c r="AMZ38" t="s">
        <v>1244</v>
      </c>
      <c r="ANA38">
        <v>18.809999999999999</v>
      </c>
      <c r="ANB38" t="s">
        <v>1244</v>
      </c>
      <c r="ANC38">
        <v>57.38</v>
      </c>
      <c r="AND38">
        <v>34.78</v>
      </c>
      <c r="ANE38" t="s">
        <v>1244</v>
      </c>
      <c r="ANF38" t="s">
        <v>1244</v>
      </c>
      <c r="ANG38" t="s">
        <v>1244</v>
      </c>
      <c r="ANH38">
        <v>18.12</v>
      </c>
      <c r="ANI38">
        <v>34.99</v>
      </c>
      <c r="ANJ38" t="s">
        <v>1244</v>
      </c>
      <c r="ANK38">
        <v>79.56</v>
      </c>
      <c r="ANL38">
        <v>28.71</v>
      </c>
      <c r="ANM38">
        <v>30.71</v>
      </c>
      <c r="ANN38">
        <v>43.33</v>
      </c>
      <c r="ANO38" t="s">
        <v>1244</v>
      </c>
      <c r="ANP38">
        <v>84.72</v>
      </c>
      <c r="ANQ38">
        <v>16.829999999999998</v>
      </c>
      <c r="ANR38" t="s">
        <v>1244</v>
      </c>
      <c r="ANS38" t="s">
        <v>1244</v>
      </c>
      <c r="ANT38">
        <v>16.829999999999998</v>
      </c>
      <c r="ANU38" t="s">
        <v>1244</v>
      </c>
      <c r="ANV38">
        <v>43.36</v>
      </c>
      <c r="ANW38">
        <v>58.87</v>
      </c>
      <c r="ANX38" t="s">
        <v>1244</v>
      </c>
      <c r="ANY38" t="s">
        <v>1244</v>
      </c>
      <c r="ANZ38" t="s">
        <v>1244</v>
      </c>
      <c r="AOA38">
        <v>22.28</v>
      </c>
      <c r="AOB38" t="s">
        <v>1244</v>
      </c>
      <c r="AOC38" t="s">
        <v>1244</v>
      </c>
      <c r="AOD38">
        <v>25.08</v>
      </c>
      <c r="AOE38" t="s">
        <v>1244</v>
      </c>
      <c r="AOF38" t="s">
        <v>1244</v>
      </c>
      <c r="AOG38" t="s">
        <v>1244</v>
      </c>
      <c r="AOH38">
        <v>19.52</v>
      </c>
      <c r="AOI38">
        <v>56.33</v>
      </c>
      <c r="AOJ38">
        <v>38.799999999999997</v>
      </c>
      <c r="AOK38" t="s">
        <v>1244</v>
      </c>
      <c r="AOL38" t="s">
        <v>1244</v>
      </c>
      <c r="AOM38" t="s">
        <v>1244</v>
      </c>
      <c r="AON38">
        <v>19.14</v>
      </c>
      <c r="AOO38" t="s">
        <v>1244</v>
      </c>
      <c r="AOP38" t="s">
        <v>1244</v>
      </c>
      <c r="AOQ38">
        <v>17.57</v>
      </c>
      <c r="AOR38">
        <v>43.56</v>
      </c>
      <c r="AOS38" t="s">
        <v>1244</v>
      </c>
      <c r="AOT38" t="s">
        <v>1244</v>
      </c>
      <c r="AOU38" t="s">
        <v>1244</v>
      </c>
      <c r="AOV38">
        <v>21.48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24.27</v>
      </c>
      <c r="APO38">
        <v>14.02</v>
      </c>
      <c r="APP38" t="s">
        <v>1244</v>
      </c>
      <c r="APQ38" t="s">
        <v>1244</v>
      </c>
      <c r="APR38" t="s">
        <v>1244</v>
      </c>
      <c r="APS38" t="s">
        <v>1244</v>
      </c>
      <c r="APU38">
        <v>38.61</v>
      </c>
      <c r="APV38" t="s">
        <v>1244</v>
      </c>
      <c r="APW38">
        <v>13.45</v>
      </c>
      <c r="APX38" t="s">
        <v>1244</v>
      </c>
      <c r="APY38">
        <v>50.29</v>
      </c>
      <c r="APZ38" t="s">
        <v>1244</v>
      </c>
      <c r="AQB38" t="s">
        <v>1244</v>
      </c>
      <c r="AQC38">
        <v>9.25</v>
      </c>
      <c r="AQD38">
        <v>50.52</v>
      </c>
      <c r="AQE38" t="s">
        <v>1244</v>
      </c>
      <c r="AQF38" t="s">
        <v>1244</v>
      </c>
      <c r="AQG38">
        <v>42.51</v>
      </c>
      <c r="AQH38" t="s">
        <v>1244</v>
      </c>
      <c r="AQI38">
        <v>88.7</v>
      </c>
      <c r="AQJ38" t="s">
        <v>1244</v>
      </c>
      <c r="AQK38" t="s">
        <v>1244</v>
      </c>
      <c r="AQL38">
        <v>24.51</v>
      </c>
      <c r="AQM38" t="s">
        <v>1244</v>
      </c>
      <c r="AQN38" t="s">
        <v>1244</v>
      </c>
      <c r="AQO38" t="s">
        <v>1244</v>
      </c>
      <c r="AQP38">
        <v>19.010000000000002</v>
      </c>
      <c r="AQQ38">
        <v>20.66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20.79</v>
      </c>
      <c r="AQZ38" t="s">
        <v>1244</v>
      </c>
      <c r="ARA38" t="s">
        <v>1244</v>
      </c>
      <c r="ARD38">
        <v>31.96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21.58</v>
      </c>
      <c r="ARK38" t="s">
        <v>1244</v>
      </c>
      <c r="ARL38" t="s">
        <v>1244</v>
      </c>
      <c r="ARN38">
        <v>58.21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19.489999999999998</v>
      </c>
      <c r="ARV38" t="s">
        <v>1244</v>
      </c>
      <c r="ARW38">
        <v>19.649999999999999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67.2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6.13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25.65</v>
      </c>
      <c r="ASY38" t="s">
        <v>1244</v>
      </c>
      <c r="ASZ38" t="s">
        <v>1244</v>
      </c>
      <c r="ATA38" t="s">
        <v>1244</v>
      </c>
      <c r="ATB38">
        <v>17.739999999999998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56.88</v>
      </c>
      <c r="ATJ38">
        <v>35.479999999999997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65.349999999999994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84.4</v>
      </c>
      <c r="C39">
        <v>51.97</v>
      </c>
      <c r="D39">
        <v>40.909999999999997</v>
      </c>
      <c r="E39">
        <v>27.16</v>
      </c>
      <c r="F39" t="s">
        <v>1244</v>
      </c>
      <c r="G39">
        <v>34.47</v>
      </c>
      <c r="H39">
        <v>43.96</v>
      </c>
      <c r="I39" t="s">
        <v>1244</v>
      </c>
      <c r="J39">
        <v>60.23</v>
      </c>
      <c r="K39">
        <v>45.45</v>
      </c>
      <c r="L39">
        <v>79.81</v>
      </c>
      <c r="M39">
        <v>61.58</v>
      </c>
      <c r="N39">
        <v>53.03</v>
      </c>
      <c r="O39" t="s">
        <v>1244</v>
      </c>
      <c r="P39">
        <v>63.66</v>
      </c>
      <c r="Q39" t="s">
        <v>1244</v>
      </c>
      <c r="S39">
        <v>35.51</v>
      </c>
      <c r="T39">
        <v>68.7</v>
      </c>
      <c r="U39">
        <v>55.88</v>
      </c>
      <c r="V39" t="s">
        <v>1244</v>
      </c>
      <c r="Y39">
        <v>74.86</v>
      </c>
      <c r="Z39">
        <v>58.05</v>
      </c>
      <c r="AA39" t="s">
        <v>1244</v>
      </c>
      <c r="AB39" t="s">
        <v>1244</v>
      </c>
      <c r="AC39">
        <v>65.319999999999993</v>
      </c>
      <c r="AD39">
        <v>67.900000000000006</v>
      </c>
      <c r="AE39">
        <v>70.91</v>
      </c>
      <c r="AF39">
        <v>75.739999999999995</v>
      </c>
      <c r="AG39">
        <v>55.96</v>
      </c>
      <c r="AH39" t="s">
        <v>1244</v>
      </c>
      <c r="AI39">
        <v>53.44</v>
      </c>
      <c r="AJ39" t="s">
        <v>1244</v>
      </c>
      <c r="AK39">
        <v>69.45</v>
      </c>
      <c r="AL39">
        <v>51.57</v>
      </c>
      <c r="AM39" t="s">
        <v>1244</v>
      </c>
      <c r="AN39">
        <v>52.05</v>
      </c>
      <c r="AO39">
        <v>28.9</v>
      </c>
      <c r="AP39" t="s">
        <v>1244</v>
      </c>
      <c r="AQ39" t="s">
        <v>1244</v>
      </c>
      <c r="AR39">
        <v>56.13</v>
      </c>
      <c r="AS39">
        <v>57.22</v>
      </c>
      <c r="AU39">
        <v>58.52</v>
      </c>
      <c r="AV39">
        <v>59.27</v>
      </c>
      <c r="AW39">
        <v>43.06</v>
      </c>
      <c r="AX39" t="s">
        <v>1244</v>
      </c>
      <c r="AY39">
        <v>44.57</v>
      </c>
      <c r="AZ39">
        <v>6.33</v>
      </c>
      <c r="BA39">
        <v>19.760000000000002</v>
      </c>
      <c r="BB39" t="s">
        <v>1244</v>
      </c>
      <c r="BC39" t="s">
        <v>1244</v>
      </c>
      <c r="BD39">
        <v>58.46</v>
      </c>
      <c r="BE39">
        <v>9.39</v>
      </c>
      <c r="BF39" t="s">
        <v>1244</v>
      </c>
      <c r="BG39">
        <v>33.69</v>
      </c>
      <c r="BH39" t="s">
        <v>1244</v>
      </c>
      <c r="BI39">
        <v>61.43</v>
      </c>
      <c r="BJ39">
        <v>24.91</v>
      </c>
      <c r="BK39">
        <v>56.54</v>
      </c>
      <c r="BL39" t="s">
        <v>1244</v>
      </c>
      <c r="BM39">
        <v>48.55</v>
      </c>
      <c r="BN39">
        <v>48.88</v>
      </c>
      <c r="BO39" t="s">
        <v>1244</v>
      </c>
      <c r="BP39" t="s">
        <v>1244</v>
      </c>
      <c r="BQ39">
        <v>66.319999999999993</v>
      </c>
      <c r="BR39">
        <v>34.869999999999997</v>
      </c>
      <c r="BS39">
        <v>57.41</v>
      </c>
      <c r="BT39">
        <v>78.69</v>
      </c>
      <c r="BU39">
        <v>62.53</v>
      </c>
      <c r="BV39">
        <v>78.69</v>
      </c>
      <c r="BW39">
        <v>60.13</v>
      </c>
      <c r="BX39" t="s">
        <v>1244</v>
      </c>
      <c r="BY39">
        <v>46.38</v>
      </c>
      <c r="BZ39">
        <v>78.87</v>
      </c>
      <c r="CA39">
        <v>60.01</v>
      </c>
      <c r="CB39">
        <v>49.73</v>
      </c>
      <c r="CC39">
        <v>36.08</v>
      </c>
      <c r="CD39">
        <v>34.61</v>
      </c>
      <c r="CE39">
        <v>41.72</v>
      </c>
      <c r="CF39">
        <v>47.45</v>
      </c>
      <c r="CG39">
        <v>58.87</v>
      </c>
      <c r="CH39" t="s">
        <v>1244</v>
      </c>
      <c r="CI39">
        <v>59.34</v>
      </c>
      <c r="CJ39" t="s">
        <v>1244</v>
      </c>
      <c r="CK39" t="s">
        <v>1244</v>
      </c>
      <c r="CL39">
        <v>29.25</v>
      </c>
      <c r="CM39">
        <v>33.130000000000003</v>
      </c>
      <c r="CN39">
        <v>35.81</v>
      </c>
      <c r="CO39" t="s">
        <v>1244</v>
      </c>
      <c r="CP39" t="s">
        <v>1244</v>
      </c>
      <c r="CR39">
        <v>11.24</v>
      </c>
      <c r="CS39">
        <v>55.85</v>
      </c>
      <c r="CT39" t="s">
        <v>1244</v>
      </c>
      <c r="CU39" t="s">
        <v>1244</v>
      </c>
      <c r="CV39" t="s">
        <v>1244</v>
      </c>
      <c r="CW39">
        <v>49.49</v>
      </c>
      <c r="CX39" t="s">
        <v>1244</v>
      </c>
      <c r="CY39">
        <v>3.62</v>
      </c>
      <c r="CZ39">
        <v>75.81</v>
      </c>
      <c r="DA39">
        <v>32.67</v>
      </c>
      <c r="DB39">
        <v>34.64</v>
      </c>
      <c r="DC39">
        <v>33.44</v>
      </c>
      <c r="DD39">
        <v>78.14</v>
      </c>
      <c r="DE39">
        <v>45.36</v>
      </c>
      <c r="DF39">
        <v>14.06</v>
      </c>
      <c r="DG39" t="s">
        <v>1244</v>
      </c>
      <c r="DI39">
        <v>72.08</v>
      </c>
      <c r="DJ39">
        <v>83.78</v>
      </c>
      <c r="DK39">
        <v>1.39</v>
      </c>
      <c r="DL39" t="s">
        <v>1244</v>
      </c>
      <c r="DM39">
        <v>47.54</v>
      </c>
      <c r="DN39">
        <v>44.6</v>
      </c>
      <c r="DO39">
        <v>37.42</v>
      </c>
      <c r="DQ39" t="s">
        <v>1244</v>
      </c>
      <c r="DR39">
        <v>53.54</v>
      </c>
      <c r="DS39">
        <v>45.67</v>
      </c>
      <c r="DT39">
        <v>60.05</v>
      </c>
      <c r="DU39">
        <v>28.03</v>
      </c>
      <c r="DV39">
        <v>20.57</v>
      </c>
      <c r="DW39" t="s">
        <v>1244</v>
      </c>
      <c r="DY39">
        <v>30.3</v>
      </c>
      <c r="DZ39" t="s">
        <v>1244</v>
      </c>
      <c r="EA39">
        <v>50.94</v>
      </c>
      <c r="EC39">
        <v>66.48</v>
      </c>
      <c r="ED39">
        <v>66.39</v>
      </c>
      <c r="EE39">
        <v>42.76</v>
      </c>
      <c r="EF39">
        <v>65.239999999999995</v>
      </c>
      <c r="EG39">
        <v>64.63</v>
      </c>
      <c r="EH39">
        <v>28.84</v>
      </c>
      <c r="EI39">
        <v>56.09</v>
      </c>
      <c r="EJ39" t="s">
        <v>1244</v>
      </c>
      <c r="EK39">
        <v>57.99</v>
      </c>
      <c r="EM39">
        <v>20.079999999999998</v>
      </c>
      <c r="EN39" t="s">
        <v>1244</v>
      </c>
      <c r="EO39">
        <v>69.900000000000006</v>
      </c>
      <c r="EP39">
        <v>48.22</v>
      </c>
      <c r="EQ39" t="s">
        <v>1244</v>
      </c>
      <c r="ER39">
        <v>80.900000000000006</v>
      </c>
      <c r="ES39">
        <v>20.64</v>
      </c>
      <c r="ET39" t="s">
        <v>1244</v>
      </c>
      <c r="EU39">
        <v>65.849999999999994</v>
      </c>
      <c r="EV39" t="s">
        <v>1244</v>
      </c>
      <c r="EW39">
        <v>49.94</v>
      </c>
      <c r="EX39">
        <v>76.41</v>
      </c>
      <c r="EY39" t="s">
        <v>1244</v>
      </c>
      <c r="EZ39" t="s">
        <v>1244</v>
      </c>
      <c r="FB39">
        <v>39.380000000000003</v>
      </c>
      <c r="FC39" t="s">
        <v>1244</v>
      </c>
      <c r="FE39">
        <v>42.52</v>
      </c>
      <c r="FF39">
        <v>20.16</v>
      </c>
      <c r="FG39" t="s">
        <v>1244</v>
      </c>
      <c r="FH39">
        <v>59.15</v>
      </c>
      <c r="FI39">
        <v>62.16</v>
      </c>
      <c r="FJ39" t="s">
        <v>1244</v>
      </c>
      <c r="FK39" t="s">
        <v>1244</v>
      </c>
      <c r="FL39">
        <v>76.48</v>
      </c>
      <c r="FM39">
        <v>42.45</v>
      </c>
      <c r="FN39">
        <v>37.340000000000003</v>
      </c>
      <c r="FO39">
        <v>54.84</v>
      </c>
      <c r="FP39">
        <v>32.520000000000003</v>
      </c>
      <c r="FQ39" t="s">
        <v>1244</v>
      </c>
      <c r="FR39">
        <v>58</v>
      </c>
      <c r="FS39" t="s">
        <v>1244</v>
      </c>
      <c r="FT39">
        <v>24.19</v>
      </c>
      <c r="FU39" t="s">
        <v>1244</v>
      </c>
      <c r="FV39">
        <v>39.99</v>
      </c>
      <c r="FW39">
        <v>63.85</v>
      </c>
      <c r="FX39" t="s">
        <v>1244</v>
      </c>
      <c r="FY39">
        <v>65.39</v>
      </c>
      <c r="FZ39">
        <v>10.84</v>
      </c>
      <c r="GB39">
        <v>47.9</v>
      </c>
      <c r="GC39">
        <v>23.51</v>
      </c>
      <c r="GD39" t="s">
        <v>1244</v>
      </c>
      <c r="GF39">
        <v>33.19</v>
      </c>
      <c r="GG39" t="s">
        <v>1244</v>
      </c>
      <c r="GH39">
        <v>17.920000000000002</v>
      </c>
      <c r="GI39">
        <v>40.619999999999997</v>
      </c>
      <c r="GJ39">
        <v>10.4</v>
      </c>
      <c r="GK39" t="s">
        <v>1244</v>
      </c>
      <c r="GL39">
        <v>97.1</v>
      </c>
      <c r="GM39" t="s">
        <v>1244</v>
      </c>
      <c r="GN39">
        <v>59.06</v>
      </c>
      <c r="GO39" t="s">
        <v>1244</v>
      </c>
      <c r="GP39">
        <v>68.63</v>
      </c>
      <c r="GQ39">
        <v>12.75</v>
      </c>
      <c r="GR39" t="s">
        <v>1244</v>
      </c>
      <c r="GS39" t="s">
        <v>1244</v>
      </c>
      <c r="GT39">
        <v>23.01</v>
      </c>
      <c r="GU39" t="s">
        <v>1244</v>
      </c>
      <c r="GV39">
        <v>43.12</v>
      </c>
      <c r="GW39">
        <v>35.950000000000003</v>
      </c>
      <c r="GX39">
        <v>26.24</v>
      </c>
      <c r="GY39" t="s">
        <v>1244</v>
      </c>
      <c r="GZ39" t="s">
        <v>1244</v>
      </c>
      <c r="HB39" t="s">
        <v>1244</v>
      </c>
      <c r="HC39">
        <v>62.58</v>
      </c>
      <c r="HD39">
        <v>14.6</v>
      </c>
      <c r="HE39" t="s">
        <v>1244</v>
      </c>
      <c r="HF39">
        <v>16.68</v>
      </c>
      <c r="HH39">
        <v>29.93</v>
      </c>
      <c r="HI39" t="s">
        <v>1244</v>
      </c>
      <c r="HJ39" t="s">
        <v>1244</v>
      </c>
      <c r="HK39">
        <v>91.72</v>
      </c>
      <c r="HL39">
        <v>70.94</v>
      </c>
      <c r="HM39">
        <v>45.24</v>
      </c>
      <c r="HN39" t="s">
        <v>1244</v>
      </c>
      <c r="HO39">
        <v>53.85</v>
      </c>
      <c r="HP39">
        <v>28.89</v>
      </c>
      <c r="HQ39">
        <v>42.31</v>
      </c>
      <c r="HR39" t="s">
        <v>1244</v>
      </c>
      <c r="HS39" t="s">
        <v>1244</v>
      </c>
      <c r="HT39">
        <v>44.04</v>
      </c>
      <c r="HU39" t="s">
        <v>1244</v>
      </c>
      <c r="HV39" t="s">
        <v>1244</v>
      </c>
      <c r="HW39" t="s">
        <v>1244</v>
      </c>
      <c r="HX39">
        <v>93.2</v>
      </c>
      <c r="HY39">
        <v>33.090000000000003</v>
      </c>
      <c r="HZ39">
        <v>61.56</v>
      </c>
      <c r="IA39">
        <v>59.35</v>
      </c>
      <c r="IB39">
        <v>10.75</v>
      </c>
      <c r="IC39">
        <v>10.75</v>
      </c>
      <c r="ID39">
        <v>63.84</v>
      </c>
      <c r="IE39" t="s">
        <v>1244</v>
      </c>
      <c r="IF39">
        <v>18.62</v>
      </c>
      <c r="IG39">
        <v>73.92</v>
      </c>
      <c r="IH39" t="s">
        <v>1244</v>
      </c>
      <c r="II39" t="s">
        <v>1244</v>
      </c>
      <c r="IJ39">
        <v>32.35</v>
      </c>
      <c r="IK39">
        <v>67.19</v>
      </c>
      <c r="IL39">
        <v>68.38</v>
      </c>
      <c r="IM39" t="s">
        <v>1244</v>
      </c>
      <c r="IN39">
        <v>15.52</v>
      </c>
      <c r="IO39">
        <v>26.09</v>
      </c>
      <c r="IP39">
        <v>22.79</v>
      </c>
      <c r="IQ39">
        <v>36.5</v>
      </c>
      <c r="IS39" t="s">
        <v>1244</v>
      </c>
      <c r="IT39" t="s">
        <v>1244</v>
      </c>
      <c r="IU39">
        <v>64.849999999999994</v>
      </c>
      <c r="IV39">
        <v>22.75</v>
      </c>
      <c r="IW39">
        <v>17.93</v>
      </c>
      <c r="IX39">
        <v>42.32</v>
      </c>
      <c r="IY39" t="s">
        <v>1244</v>
      </c>
      <c r="IZ39">
        <v>13.38</v>
      </c>
      <c r="JA39">
        <v>56.03</v>
      </c>
      <c r="JB39">
        <v>29.66</v>
      </c>
      <c r="JC39">
        <v>29.26</v>
      </c>
      <c r="JD39">
        <v>11.21</v>
      </c>
      <c r="JE39">
        <v>27.34</v>
      </c>
      <c r="JF39" t="s">
        <v>1244</v>
      </c>
      <c r="JG39">
        <v>33.26</v>
      </c>
      <c r="JI39">
        <v>21.48</v>
      </c>
      <c r="JJ39" t="s">
        <v>1244</v>
      </c>
      <c r="JK39">
        <v>35.6</v>
      </c>
      <c r="JL39" t="s">
        <v>1244</v>
      </c>
      <c r="JM39" t="s">
        <v>1244</v>
      </c>
      <c r="JO39">
        <v>31.44</v>
      </c>
      <c r="JP39" t="s">
        <v>1244</v>
      </c>
      <c r="JQ39">
        <v>15.74</v>
      </c>
      <c r="JR39" t="s">
        <v>1244</v>
      </c>
      <c r="JT39">
        <v>8.42</v>
      </c>
      <c r="JU39">
        <v>21.27</v>
      </c>
      <c r="JV39">
        <v>64.33</v>
      </c>
      <c r="JW39" t="s">
        <v>1244</v>
      </c>
      <c r="JY39" t="s">
        <v>1244</v>
      </c>
      <c r="JZ39" t="s">
        <v>1244</v>
      </c>
      <c r="KA39" t="s">
        <v>1244</v>
      </c>
      <c r="KB39">
        <v>65.739999999999995</v>
      </c>
      <c r="KC39" t="s">
        <v>1244</v>
      </c>
      <c r="KD39">
        <v>33.380000000000003</v>
      </c>
      <c r="KE39">
        <v>24.89</v>
      </c>
      <c r="KF39" t="s">
        <v>1244</v>
      </c>
      <c r="KG39" t="s">
        <v>1244</v>
      </c>
      <c r="KH39">
        <v>74.98</v>
      </c>
      <c r="KJ39" t="s">
        <v>1244</v>
      </c>
      <c r="KK39" t="s">
        <v>1244</v>
      </c>
      <c r="KM39">
        <v>28.15</v>
      </c>
      <c r="KN39">
        <v>53</v>
      </c>
      <c r="KO39">
        <v>65.569999999999993</v>
      </c>
      <c r="KP39" t="s">
        <v>1244</v>
      </c>
      <c r="KQ39">
        <v>29.43</v>
      </c>
      <c r="KR39" t="s">
        <v>1244</v>
      </c>
      <c r="KS39">
        <v>68.989999999999995</v>
      </c>
      <c r="KT39">
        <v>67.19</v>
      </c>
      <c r="KU39" t="s">
        <v>1244</v>
      </c>
      <c r="KV39" t="s">
        <v>1244</v>
      </c>
      <c r="KW39">
        <v>47.19</v>
      </c>
      <c r="KX39">
        <v>33.520000000000003</v>
      </c>
      <c r="KY39" t="s">
        <v>1244</v>
      </c>
      <c r="KZ39">
        <v>77.97</v>
      </c>
      <c r="LA39">
        <v>82.37</v>
      </c>
      <c r="LB39">
        <v>43.6</v>
      </c>
      <c r="LC39" t="s">
        <v>1244</v>
      </c>
      <c r="LD39">
        <v>31.9</v>
      </c>
      <c r="LE39">
        <v>48.89</v>
      </c>
      <c r="LF39">
        <v>48.31</v>
      </c>
      <c r="LG39">
        <v>12.74</v>
      </c>
      <c r="LI39">
        <v>57.07</v>
      </c>
      <c r="LJ39">
        <v>63.02</v>
      </c>
      <c r="LK39" t="s">
        <v>1244</v>
      </c>
      <c r="LL39">
        <v>41.88</v>
      </c>
      <c r="LM39">
        <v>33.72</v>
      </c>
      <c r="LN39" t="s">
        <v>1244</v>
      </c>
      <c r="LO39" t="s">
        <v>1244</v>
      </c>
      <c r="LP39">
        <v>59.77</v>
      </c>
      <c r="LQ39">
        <v>73.989999999999995</v>
      </c>
      <c r="LR39">
        <v>69.39</v>
      </c>
      <c r="LS39">
        <v>77.36</v>
      </c>
      <c r="LU39">
        <v>35.24</v>
      </c>
      <c r="LV39">
        <v>15.91</v>
      </c>
      <c r="LW39">
        <v>22.15</v>
      </c>
      <c r="LX39">
        <v>64.16</v>
      </c>
      <c r="LY39">
        <v>37.24</v>
      </c>
      <c r="LZ39">
        <v>60.94</v>
      </c>
      <c r="MA39">
        <v>74.069999999999993</v>
      </c>
      <c r="MB39" t="s">
        <v>1244</v>
      </c>
      <c r="MC39" t="s">
        <v>1244</v>
      </c>
      <c r="MD39">
        <v>15.17</v>
      </c>
      <c r="ME39">
        <v>53.35</v>
      </c>
      <c r="MF39">
        <v>64.42</v>
      </c>
      <c r="MG39">
        <v>68.28</v>
      </c>
      <c r="MI39">
        <v>46.85</v>
      </c>
      <c r="MJ39">
        <v>14.96</v>
      </c>
      <c r="MK39">
        <v>87.3</v>
      </c>
      <c r="ML39">
        <v>25.69</v>
      </c>
      <c r="MM39" t="s">
        <v>1244</v>
      </c>
      <c r="MN39">
        <v>26.68</v>
      </c>
      <c r="MO39" t="s">
        <v>1244</v>
      </c>
      <c r="MP39" t="s">
        <v>1244</v>
      </c>
      <c r="MQ39">
        <v>57.43</v>
      </c>
      <c r="MR39" t="s">
        <v>1244</v>
      </c>
      <c r="MS39">
        <v>49.95</v>
      </c>
      <c r="MT39">
        <v>23.26</v>
      </c>
      <c r="MU39">
        <v>68.849999999999994</v>
      </c>
      <c r="MV39">
        <v>18.73</v>
      </c>
      <c r="MW39">
        <v>64.42</v>
      </c>
      <c r="MX39">
        <v>37.29</v>
      </c>
      <c r="MZ39">
        <v>17.600000000000001</v>
      </c>
      <c r="NA39" t="s">
        <v>1244</v>
      </c>
      <c r="NB39">
        <v>79.17</v>
      </c>
      <c r="NC39" t="s">
        <v>1244</v>
      </c>
      <c r="ND39" t="s">
        <v>1244</v>
      </c>
      <c r="NE39" t="s">
        <v>1244</v>
      </c>
      <c r="NF39" t="s">
        <v>1244</v>
      </c>
      <c r="NG39">
        <v>33.200000000000003</v>
      </c>
      <c r="NH39">
        <v>21.88</v>
      </c>
      <c r="NJ39" t="s">
        <v>1244</v>
      </c>
      <c r="NK39" t="s">
        <v>1244</v>
      </c>
      <c r="NL39">
        <v>29.49</v>
      </c>
      <c r="NM39">
        <v>34.200000000000003</v>
      </c>
      <c r="NN39">
        <v>55.04</v>
      </c>
      <c r="NP39">
        <v>53.31</v>
      </c>
      <c r="NQ39">
        <v>65.2</v>
      </c>
      <c r="NR39">
        <v>41.6</v>
      </c>
      <c r="NT39">
        <v>46.48</v>
      </c>
      <c r="NU39" t="s">
        <v>1244</v>
      </c>
      <c r="NV39" t="s">
        <v>1244</v>
      </c>
      <c r="NX39">
        <v>60.17</v>
      </c>
      <c r="NY39">
        <v>41.37</v>
      </c>
      <c r="NZ39">
        <v>53.54</v>
      </c>
      <c r="OA39" t="s">
        <v>1244</v>
      </c>
      <c r="OB39">
        <v>79.47</v>
      </c>
      <c r="OC39" t="s">
        <v>1244</v>
      </c>
      <c r="OD39">
        <v>45.04</v>
      </c>
      <c r="OE39">
        <v>50.5</v>
      </c>
      <c r="OF39">
        <v>67.77</v>
      </c>
      <c r="OG39">
        <v>46.22</v>
      </c>
      <c r="OH39" t="s">
        <v>1244</v>
      </c>
      <c r="OJ39">
        <v>54.94</v>
      </c>
      <c r="OK39" t="s">
        <v>1244</v>
      </c>
      <c r="OL39" t="s">
        <v>1244</v>
      </c>
      <c r="OM39" t="s">
        <v>1244</v>
      </c>
      <c r="ON39">
        <v>41.1</v>
      </c>
      <c r="OO39">
        <v>11.2</v>
      </c>
      <c r="OP39">
        <v>56.5</v>
      </c>
      <c r="OQ39">
        <v>79.739999999999995</v>
      </c>
      <c r="OR39">
        <v>50.3</v>
      </c>
      <c r="OS39" t="s">
        <v>1244</v>
      </c>
      <c r="OT39">
        <v>20.72</v>
      </c>
      <c r="OU39">
        <v>34.770000000000003</v>
      </c>
      <c r="OV39">
        <v>77.11</v>
      </c>
      <c r="OW39" t="s">
        <v>1244</v>
      </c>
      <c r="OX39">
        <v>15.58</v>
      </c>
      <c r="OY39">
        <v>20.76</v>
      </c>
      <c r="OZ39">
        <v>20.2</v>
      </c>
      <c r="PC39" t="s">
        <v>1244</v>
      </c>
      <c r="PD39" t="s">
        <v>1244</v>
      </c>
      <c r="PE39">
        <v>3.59</v>
      </c>
      <c r="PH39" t="s">
        <v>1244</v>
      </c>
      <c r="PI39">
        <v>77.02</v>
      </c>
      <c r="PK39" t="s">
        <v>1244</v>
      </c>
      <c r="PL39">
        <v>48.89</v>
      </c>
      <c r="PM39" t="s">
        <v>1244</v>
      </c>
      <c r="PN39">
        <v>24.28</v>
      </c>
      <c r="PO39">
        <v>73.2</v>
      </c>
      <c r="PP39">
        <v>77.33</v>
      </c>
      <c r="PQ39" t="s">
        <v>1244</v>
      </c>
      <c r="PR39" t="s">
        <v>1244</v>
      </c>
      <c r="PS39">
        <v>41.15</v>
      </c>
      <c r="PT39">
        <v>35.65</v>
      </c>
      <c r="PU39">
        <v>14.8</v>
      </c>
      <c r="PV39">
        <v>68.459999999999994</v>
      </c>
      <c r="PW39">
        <v>72.13</v>
      </c>
      <c r="PX39">
        <v>48.04</v>
      </c>
      <c r="PY39" t="s">
        <v>1244</v>
      </c>
      <c r="PZ39">
        <v>41.27</v>
      </c>
      <c r="QA39">
        <v>86.66</v>
      </c>
      <c r="QB39" t="s">
        <v>1244</v>
      </c>
      <c r="QC39" t="s">
        <v>1244</v>
      </c>
      <c r="QE39" t="s">
        <v>1244</v>
      </c>
      <c r="QF39">
        <v>32.130000000000003</v>
      </c>
      <c r="QH39">
        <v>26.9</v>
      </c>
      <c r="QI39">
        <v>59.21</v>
      </c>
      <c r="QJ39" t="s">
        <v>1244</v>
      </c>
      <c r="QK39">
        <v>44.44</v>
      </c>
      <c r="QL39">
        <v>82.48</v>
      </c>
      <c r="QM39" t="s">
        <v>1244</v>
      </c>
      <c r="QO39">
        <v>37.01</v>
      </c>
      <c r="QP39">
        <v>76.59</v>
      </c>
      <c r="QQ39">
        <v>24.59</v>
      </c>
      <c r="QR39" t="s">
        <v>1244</v>
      </c>
      <c r="QS39">
        <v>79.180000000000007</v>
      </c>
      <c r="QT39" t="s">
        <v>1244</v>
      </c>
      <c r="QU39">
        <v>69.78</v>
      </c>
      <c r="QV39" t="s">
        <v>1244</v>
      </c>
      <c r="QW39" t="s">
        <v>1244</v>
      </c>
      <c r="QY39">
        <v>49.73</v>
      </c>
      <c r="QZ39" t="s">
        <v>1244</v>
      </c>
      <c r="RA39">
        <v>47.14</v>
      </c>
      <c r="RB39" t="s">
        <v>1244</v>
      </c>
      <c r="RC39">
        <v>32.49</v>
      </c>
      <c r="RD39" t="s">
        <v>1244</v>
      </c>
      <c r="RE39" t="s">
        <v>1244</v>
      </c>
      <c r="RF39">
        <v>12.55</v>
      </c>
      <c r="RG39">
        <v>27.91</v>
      </c>
      <c r="RH39">
        <v>68.23</v>
      </c>
      <c r="RI39">
        <v>35.53</v>
      </c>
      <c r="RJ39">
        <v>76.989999999999995</v>
      </c>
      <c r="RK39">
        <v>38.119999999999997</v>
      </c>
      <c r="RL39">
        <v>43.51</v>
      </c>
      <c r="RM39" t="s">
        <v>1244</v>
      </c>
      <c r="RN39">
        <v>68.489999999999995</v>
      </c>
      <c r="RO39" t="s">
        <v>1244</v>
      </c>
      <c r="RP39" t="s">
        <v>1244</v>
      </c>
      <c r="RQ39" t="s">
        <v>1244</v>
      </c>
      <c r="RS39">
        <v>63.08</v>
      </c>
      <c r="RT39">
        <v>48.26</v>
      </c>
      <c r="RV39">
        <v>33.369999999999997</v>
      </c>
      <c r="RW39">
        <v>46.35</v>
      </c>
      <c r="RX39">
        <v>7.37</v>
      </c>
      <c r="RY39">
        <v>37.85</v>
      </c>
      <c r="RZ39">
        <v>68.02</v>
      </c>
      <c r="SA39">
        <v>28.49</v>
      </c>
      <c r="SB39">
        <v>35.159999999999997</v>
      </c>
      <c r="SC39">
        <v>71.7</v>
      </c>
      <c r="SD39" t="s">
        <v>1244</v>
      </c>
      <c r="SG39">
        <v>84.14</v>
      </c>
      <c r="SH39">
        <v>23.6</v>
      </c>
      <c r="SI39" t="s">
        <v>1244</v>
      </c>
      <c r="SK39">
        <v>49.87</v>
      </c>
      <c r="SL39">
        <v>48.02</v>
      </c>
      <c r="SM39" t="s">
        <v>1244</v>
      </c>
      <c r="SN39" t="s">
        <v>1244</v>
      </c>
      <c r="SO39" t="s">
        <v>1244</v>
      </c>
      <c r="SP39" t="s">
        <v>1244</v>
      </c>
      <c r="SQ39">
        <v>13.25</v>
      </c>
      <c r="SR39">
        <v>57.21</v>
      </c>
      <c r="ST39">
        <v>45.32</v>
      </c>
      <c r="SU39" t="s">
        <v>1244</v>
      </c>
      <c r="SW39">
        <v>74.95</v>
      </c>
      <c r="SX39" t="s">
        <v>1244</v>
      </c>
      <c r="SY39">
        <v>75.459999999999994</v>
      </c>
      <c r="SZ39">
        <v>56.93</v>
      </c>
      <c r="TA39">
        <v>40.61</v>
      </c>
      <c r="TB39">
        <v>18.809999999999999</v>
      </c>
      <c r="TC39" t="s">
        <v>1244</v>
      </c>
      <c r="TD39">
        <v>13.42</v>
      </c>
      <c r="TE39">
        <v>56.81</v>
      </c>
      <c r="TF39" t="s">
        <v>1244</v>
      </c>
      <c r="TG39">
        <v>71.650000000000006</v>
      </c>
      <c r="TH39">
        <v>2.76</v>
      </c>
      <c r="TI39">
        <v>71.98</v>
      </c>
      <c r="TJ39" t="s">
        <v>1244</v>
      </c>
      <c r="TK39">
        <v>30.92</v>
      </c>
      <c r="TL39" t="s">
        <v>1244</v>
      </c>
      <c r="TM39" t="s">
        <v>1244</v>
      </c>
      <c r="TN39" t="s">
        <v>1244</v>
      </c>
      <c r="TO39">
        <v>59.91</v>
      </c>
      <c r="TQ39">
        <v>5.28</v>
      </c>
      <c r="TR39" t="s">
        <v>1244</v>
      </c>
      <c r="TT39" t="s">
        <v>1244</v>
      </c>
      <c r="TU39">
        <v>45.35</v>
      </c>
      <c r="TV39" t="s">
        <v>1244</v>
      </c>
      <c r="TW39" t="s">
        <v>1244</v>
      </c>
      <c r="TX39" t="s">
        <v>1244</v>
      </c>
      <c r="TY39">
        <v>30.66</v>
      </c>
      <c r="TZ39" t="s">
        <v>1244</v>
      </c>
      <c r="UA39">
        <v>14.09</v>
      </c>
      <c r="UB39">
        <v>41.27</v>
      </c>
      <c r="UC39" t="s">
        <v>1244</v>
      </c>
      <c r="UD39">
        <v>20.02</v>
      </c>
      <c r="UE39">
        <v>42.99</v>
      </c>
      <c r="UF39">
        <v>64.44</v>
      </c>
      <c r="UG39">
        <v>56.04</v>
      </c>
      <c r="UH39">
        <v>29.08</v>
      </c>
      <c r="UI39">
        <v>38.130000000000003</v>
      </c>
      <c r="UK39" t="s">
        <v>1244</v>
      </c>
      <c r="UL39">
        <v>3.32</v>
      </c>
      <c r="UM39" t="s">
        <v>1244</v>
      </c>
      <c r="UN39" t="s">
        <v>1244</v>
      </c>
      <c r="UO39">
        <v>48.14</v>
      </c>
      <c r="UP39">
        <v>43.33</v>
      </c>
      <c r="UQ39" t="s">
        <v>1244</v>
      </c>
      <c r="UR39">
        <v>83.97</v>
      </c>
      <c r="UT39" t="s">
        <v>1244</v>
      </c>
      <c r="UU39">
        <v>51.17</v>
      </c>
      <c r="UV39">
        <v>40.049999999999997</v>
      </c>
      <c r="UX39" t="s">
        <v>1244</v>
      </c>
      <c r="UY39">
        <v>10.71</v>
      </c>
      <c r="UZ39">
        <v>61.83</v>
      </c>
      <c r="VA39" t="s">
        <v>1244</v>
      </c>
      <c r="VB39">
        <v>32.770000000000003</v>
      </c>
      <c r="VC39" t="s">
        <v>1244</v>
      </c>
      <c r="VD39">
        <v>42.46</v>
      </c>
      <c r="VE39">
        <v>25.33</v>
      </c>
      <c r="VF39">
        <v>32.880000000000003</v>
      </c>
      <c r="VG39">
        <v>51.1</v>
      </c>
      <c r="VH39">
        <v>48.65</v>
      </c>
      <c r="VI39">
        <v>44.39</v>
      </c>
      <c r="VJ39">
        <v>29.62</v>
      </c>
      <c r="VM39">
        <v>63.63</v>
      </c>
      <c r="VO39">
        <v>61.59</v>
      </c>
      <c r="VP39" t="s">
        <v>1244</v>
      </c>
      <c r="VQ39">
        <v>37.57</v>
      </c>
      <c r="VR39">
        <v>65.45</v>
      </c>
      <c r="VT39" t="s">
        <v>1244</v>
      </c>
      <c r="VU39">
        <v>21.08</v>
      </c>
      <c r="VV39" t="s">
        <v>1244</v>
      </c>
      <c r="VW39">
        <v>45.84</v>
      </c>
      <c r="VX39">
        <v>62.96</v>
      </c>
      <c r="VY39" t="s">
        <v>1244</v>
      </c>
      <c r="VZ39">
        <v>74.239999999999995</v>
      </c>
      <c r="WA39" t="s">
        <v>1244</v>
      </c>
      <c r="WB39">
        <v>29.32</v>
      </c>
      <c r="WC39">
        <v>67.17</v>
      </c>
      <c r="WD39" t="s">
        <v>1244</v>
      </c>
      <c r="WE39">
        <v>59.54</v>
      </c>
      <c r="WF39">
        <v>20.07</v>
      </c>
      <c r="WH39" t="s">
        <v>1244</v>
      </c>
      <c r="WJ39">
        <v>28.5</v>
      </c>
      <c r="WK39">
        <v>10.68</v>
      </c>
      <c r="WL39" t="s">
        <v>1244</v>
      </c>
      <c r="WM39">
        <v>55.28</v>
      </c>
      <c r="WN39">
        <v>34.74</v>
      </c>
      <c r="WO39" t="s">
        <v>1244</v>
      </c>
      <c r="WP39">
        <v>72.75</v>
      </c>
      <c r="WQ39">
        <v>33</v>
      </c>
      <c r="WR39">
        <v>36.72</v>
      </c>
      <c r="WS39">
        <v>48.31</v>
      </c>
      <c r="WT39">
        <v>65.33</v>
      </c>
      <c r="WU39">
        <v>56.32</v>
      </c>
      <c r="WV39">
        <v>33.32</v>
      </c>
      <c r="WW39" t="s">
        <v>1244</v>
      </c>
      <c r="WX39">
        <v>23.79</v>
      </c>
      <c r="WY39">
        <v>39.11</v>
      </c>
      <c r="WZ39">
        <v>12.4</v>
      </c>
      <c r="XA39">
        <v>41.6</v>
      </c>
      <c r="XB39">
        <v>49.61</v>
      </c>
      <c r="XC39">
        <v>10.14</v>
      </c>
      <c r="XD39">
        <v>33</v>
      </c>
      <c r="XE39" t="s">
        <v>1244</v>
      </c>
      <c r="XF39" t="s">
        <v>1244</v>
      </c>
      <c r="XG39">
        <v>21.81</v>
      </c>
      <c r="XH39">
        <v>33</v>
      </c>
      <c r="XI39" t="s">
        <v>1244</v>
      </c>
      <c r="XJ39" t="s">
        <v>1244</v>
      </c>
      <c r="XK39">
        <v>24.08</v>
      </c>
      <c r="XL39" t="s">
        <v>1244</v>
      </c>
      <c r="XM39" t="s">
        <v>1244</v>
      </c>
      <c r="XN39">
        <v>11.63</v>
      </c>
      <c r="XO39">
        <v>64.510000000000005</v>
      </c>
      <c r="XP39">
        <v>36.35</v>
      </c>
      <c r="XQ39">
        <v>28.85</v>
      </c>
      <c r="XR39">
        <v>62.26</v>
      </c>
      <c r="XS39">
        <v>62.45</v>
      </c>
      <c r="XT39" t="s">
        <v>1244</v>
      </c>
      <c r="XV39" t="s">
        <v>1244</v>
      </c>
      <c r="XW39" t="s">
        <v>1244</v>
      </c>
      <c r="XX39">
        <v>7.34</v>
      </c>
      <c r="XY39">
        <v>52.62</v>
      </c>
      <c r="XZ39">
        <v>17.13</v>
      </c>
      <c r="YA39">
        <v>69.14</v>
      </c>
      <c r="YB39">
        <v>19.38</v>
      </c>
      <c r="YC39" t="s">
        <v>1244</v>
      </c>
      <c r="YD39">
        <v>72.239999999999995</v>
      </c>
      <c r="YE39">
        <v>59.1</v>
      </c>
      <c r="YF39">
        <v>82.03</v>
      </c>
      <c r="YH39">
        <v>64.95</v>
      </c>
      <c r="YI39" t="s">
        <v>1244</v>
      </c>
      <c r="YJ39" t="s">
        <v>1244</v>
      </c>
      <c r="YK39">
        <v>63.74</v>
      </c>
      <c r="YL39" t="s">
        <v>1244</v>
      </c>
      <c r="YN39">
        <v>50.05</v>
      </c>
      <c r="YO39">
        <v>66.7</v>
      </c>
      <c r="YP39" t="s">
        <v>1244</v>
      </c>
      <c r="YQ39">
        <v>22.97</v>
      </c>
      <c r="YR39" t="s">
        <v>1244</v>
      </c>
      <c r="YS39" t="s">
        <v>1244</v>
      </c>
      <c r="YT39">
        <v>71.92</v>
      </c>
      <c r="YU39" t="s">
        <v>1244</v>
      </c>
      <c r="YV39">
        <v>50.56</v>
      </c>
      <c r="YW39">
        <v>21.36</v>
      </c>
      <c r="YY39" t="s">
        <v>1244</v>
      </c>
      <c r="YZ39">
        <v>57.42</v>
      </c>
      <c r="ZA39" t="s">
        <v>1244</v>
      </c>
      <c r="ZB39">
        <v>46.5</v>
      </c>
      <c r="ZC39">
        <v>54.2</v>
      </c>
      <c r="ZE39">
        <v>53.73</v>
      </c>
      <c r="ZF39" t="s">
        <v>1244</v>
      </c>
      <c r="ZG39">
        <v>43.49</v>
      </c>
      <c r="ZH39">
        <v>67.23</v>
      </c>
      <c r="ZI39">
        <v>49.82</v>
      </c>
      <c r="ZJ39">
        <v>76.510000000000005</v>
      </c>
      <c r="ZK39">
        <v>4.3899999999999997</v>
      </c>
      <c r="ZL39" t="s">
        <v>1244</v>
      </c>
      <c r="ZM39">
        <v>60.7</v>
      </c>
      <c r="ZN39">
        <v>28.43</v>
      </c>
      <c r="ZO39">
        <v>46.79</v>
      </c>
      <c r="ZP39" t="s">
        <v>1244</v>
      </c>
      <c r="ZR39">
        <v>90.57</v>
      </c>
      <c r="ZS39">
        <v>56.14</v>
      </c>
      <c r="ZT39">
        <v>57.67</v>
      </c>
      <c r="ZU39">
        <v>86.91</v>
      </c>
      <c r="ZV39" t="s">
        <v>1244</v>
      </c>
      <c r="ZX39" t="s">
        <v>1244</v>
      </c>
      <c r="ZY39">
        <v>21.43</v>
      </c>
      <c r="ZZ39" t="s">
        <v>1244</v>
      </c>
      <c r="AAA39">
        <v>34.200000000000003</v>
      </c>
      <c r="AAB39">
        <v>10.55</v>
      </c>
      <c r="AAC39" t="s">
        <v>1244</v>
      </c>
      <c r="AAD39">
        <v>27.98</v>
      </c>
      <c r="AAE39">
        <v>71.41</v>
      </c>
      <c r="AAF39">
        <v>6.74</v>
      </c>
      <c r="AAG39">
        <v>53.92</v>
      </c>
      <c r="AAH39">
        <v>44.13</v>
      </c>
      <c r="AAI39" t="s">
        <v>1244</v>
      </c>
      <c r="AAJ39" t="s">
        <v>1244</v>
      </c>
      <c r="AAK39" t="s">
        <v>1244</v>
      </c>
      <c r="AAL39">
        <v>45.53</v>
      </c>
      <c r="AAM39" t="s">
        <v>1244</v>
      </c>
      <c r="AAN39">
        <v>42.87</v>
      </c>
      <c r="AAO39">
        <v>15.81</v>
      </c>
      <c r="AAP39">
        <v>11.98</v>
      </c>
      <c r="AAQ39">
        <v>68.25</v>
      </c>
      <c r="AAR39" t="s">
        <v>1244</v>
      </c>
      <c r="AAS39">
        <v>46.45</v>
      </c>
      <c r="AAT39" t="s">
        <v>1244</v>
      </c>
      <c r="AAU39">
        <v>65.94</v>
      </c>
      <c r="AAV39" t="s">
        <v>1244</v>
      </c>
      <c r="AAW39">
        <v>52.56</v>
      </c>
      <c r="AAX39">
        <v>54.89</v>
      </c>
      <c r="AAY39">
        <v>29.27</v>
      </c>
      <c r="AAZ39" t="s">
        <v>1244</v>
      </c>
      <c r="ABA39">
        <v>27.19</v>
      </c>
      <c r="ABC39" t="s">
        <v>1244</v>
      </c>
      <c r="ABD39">
        <v>19.72</v>
      </c>
      <c r="ABE39" t="s">
        <v>1244</v>
      </c>
      <c r="ABF39">
        <v>62.13</v>
      </c>
      <c r="ABG39">
        <v>44.19</v>
      </c>
      <c r="ABH39" t="s">
        <v>1244</v>
      </c>
      <c r="ABI39">
        <v>39.33</v>
      </c>
      <c r="ABJ39">
        <v>16.61</v>
      </c>
      <c r="ABK39" t="s">
        <v>1244</v>
      </c>
      <c r="ABL39">
        <v>10.45</v>
      </c>
      <c r="ABM39">
        <v>12.62</v>
      </c>
      <c r="ABN39">
        <v>27.45</v>
      </c>
      <c r="ABO39">
        <v>32.24</v>
      </c>
      <c r="ABP39">
        <v>56.9</v>
      </c>
      <c r="ABQ39">
        <v>12.35</v>
      </c>
      <c r="ABR39">
        <v>44.08</v>
      </c>
      <c r="ABS39" t="s">
        <v>1244</v>
      </c>
      <c r="ABT39">
        <v>79.95</v>
      </c>
      <c r="ABW39" t="s">
        <v>1244</v>
      </c>
      <c r="ABX39">
        <v>42.88</v>
      </c>
      <c r="ABY39" t="s">
        <v>1244</v>
      </c>
      <c r="ABZ39">
        <v>31.25</v>
      </c>
      <c r="ACA39">
        <v>55.93</v>
      </c>
      <c r="ACB39" t="s">
        <v>1244</v>
      </c>
      <c r="ACC39">
        <v>19.91</v>
      </c>
      <c r="ACD39">
        <v>75.83</v>
      </c>
      <c r="ACE39" t="s">
        <v>1244</v>
      </c>
      <c r="ACF39" t="s">
        <v>1244</v>
      </c>
      <c r="ACG39">
        <v>66.739999999999995</v>
      </c>
      <c r="ACH39">
        <v>14.66</v>
      </c>
      <c r="ACI39" t="s">
        <v>1244</v>
      </c>
      <c r="ACK39">
        <v>43.7</v>
      </c>
      <c r="ACL39">
        <v>28.43</v>
      </c>
      <c r="ACM39" t="s">
        <v>1244</v>
      </c>
      <c r="ACN39" t="s">
        <v>1244</v>
      </c>
      <c r="ACO39">
        <v>47.44</v>
      </c>
      <c r="ACP39">
        <v>37.950000000000003</v>
      </c>
      <c r="ACQ39" t="s">
        <v>1244</v>
      </c>
      <c r="ACR39">
        <v>60.37</v>
      </c>
      <c r="ACS39">
        <v>5</v>
      </c>
      <c r="ACT39" t="s">
        <v>1244</v>
      </c>
      <c r="ACU39" t="s">
        <v>1244</v>
      </c>
      <c r="ACV39" t="s">
        <v>1244</v>
      </c>
      <c r="ACW39">
        <v>40.049999999999997</v>
      </c>
      <c r="ACX39">
        <v>43.73</v>
      </c>
      <c r="ACY39">
        <v>29.43</v>
      </c>
      <c r="ACZ39">
        <v>45.68</v>
      </c>
      <c r="ADA39">
        <v>74.510000000000005</v>
      </c>
      <c r="ADC39">
        <v>50.47</v>
      </c>
      <c r="ADD39">
        <v>56.33</v>
      </c>
      <c r="ADE39">
        <v>43.33</v>
      </c>
      <c r="ADF39" t="s">
        <v>1244</v>
      </c>
      <c r="ADH39">
        <v>7.37</v>
      </c>
      <c r="ADI39">
        <v>83.01</v>
      </c>
      <c r="ADJ39">
        <v>36.64</v>
      </c>
      <c r="ADK39">
        <v>36.65</v>
      </c>
      <c r="ADL39" t="s">
        <v>1244</v>
      </c>
      <c r="ADM39">
        <v>31.95</v>
      </c>
      <c r="ADN39">
        <v>35.69</v>
      </c>
      <c r="ADP39">
        <v>25.25</v>
      </c>
      <c r="ADQ39">
        <v>24.28</v>
      </c>
      <c r="ADR39">
        <v>46.51</v>
      </c>
      <c r="ADS39">
        <v>50.64</v>
      </c>
      <c r="ADT39" t="s">
        <v>1244</v>
      </c>
      <c r="ADV39">
        <v>37.92</v>
      </c>
      <c r="ADW39">
        <v>39.11</v>
      </c>
      <c r="ADX39">
        <v>35.24</v>
      </c>
      <c r="ADY39">
        <v>42.54</v>
      </c>
      <c r="ADZ39">
        <v>59.9</v>
      </c>
      <c r="AEA39" t="s">
        <v>1244</v>
      </c>
      <c r="AEB39">
        <v>22.77</v>
      </c>
      <c r="AEC39" t="s">
        <v>1244</v>
      </c>
      <c r="AED39">
        <v>45.17</v>
      </c>
      <c r="AEE39">
        <v>55.46</v>
      </c>
      <c r="AEF39" t="s">
        <v>1244</v>
      </c>
      <c r="AEG39">
        <v>84.22</v>
      </c>
      <c r="AEH39">
        <v>40.07</v>
      </c>
      <c r="AEI39" t="s">
        <v>1244</v>
      </c>
      <c r="AEK39" t="s">
        <v>1244</v>
      </c>
      <c r="AEL39" t="s">
        <v>1244</v>
      </c>
      <c r="AEM39">
        <v>43.19</v>
      </c>
      <c r="AEN39">
        <v>60.51</v>
      </c>
      <c r="AEO39">
        <v>56.97</v>
      </c>
      <c r="AEP39" t="s">
        <v>1244</v>
      </c>
      <c r="AEQ39">
        <v>50.27</v>
      </c>
      <c r="AER39">
        <v>17.600000000000001</v>
      </c>
      <c r="AES39" t="s">
        <v>1244</v>
      </c>
      <c r="AET39">
        <v>78.069999999999993</v>
      </c>
      <c r="AEU39" t="s">
        <v>1244</v>
      </c>
      <c r="AEV39">
        <v>73.14</v>
      </c>
      <c r="AEW39" t="s">
        <v>1244</v>
      </c>
      <c r="AEX39" t="s">
        <v>1244</v>
      </c>
      <c r="AEZ39">
        <v>74.58</v>
      </c>
      <c r="AFA39">
        <v>71.55</v>
      </c>
      <c r="AFB39">
        <v>56.37</v>
      </c>
      <c r="AFC39">
        <v>4.05</v>
      </c>
      <c r="AFD39">
        <v>46.94</v>
      </c>
      <c r="AFE39">
        <v>4.05</v>
      </c>
      <c r="AFF39" t="s">
        <v>1244</v>
      </c>
      <c r="AFG39" t="s">
        <v>1244</v>
      </c>
      <c r="AFI39" t="s">
        <v>1244</v>
      </c>
      <c r="AFJ39" t="s">
        <v>1244</v>
      </c>
      <c r="AFK39">
        <v>28.17</v>
      </c>
      <c r="AFL39">
        <v>9.3699999999999992</v>
      </c>
      <c r="AFM39" t="s">
        <v>1244</v>
      </c>
      <c r="AFN39">
        <v>57.8</v>
      </c>
      <c r="AFO39" t="s">
        <v>1244</v>
      </c>
      <c r="AFP39">
        <v>44.12</v>
      </c>
      <c r="AFQ39" t="s">
        <v>1244</v>
      </c>
      <c r="AFR39">
        <v>44.27</v>
      </c>
      <c r="AFS39" t="s">
        <v>1244</v>
      </c>
      <c r="AFT39">
        <v>43.33</v>
      </c>
      <c r="AFU39">
        <v>10.45</v>
      </c>
      <c r="AFV39">
        <v>80.97</v>
      </c>
      <c r="AFW39">
        <v>38.36</v>
      </c>
      <c r="AFX39">
        <v>58.27</v>
      </c>
      <c r="AFY39">
        <v>80.02</v>
      </c>
      <c r="AFZ39" t="s">
        <v>1244</v>
      </c>
      <c r="AGA39" t="s">
        <v>1244</v>
      </c>
      <c r="AGB39">
        <v>26</v>
      </c>
      <c r="AGC39">
        <v>48.86</v>
      </c>
      <c r="AGD39" t="s">
        <v>1244</v>
      </c>
      <c r="AGE39">
        <v>44.67</v>
      </c>
      <c r="AGF39">
        <v>31.72</v>
      </c>
      <c r="AGG39">
        <v>10.84</v>
      </c>
      <c r="AGH39" t="s">
        <v>1244</v>
      </c>
      <c r="AGI39">
        <v>78.77</v>
      </c>
      <c r="AGK39">
        <v>62.67</v>
      </c>
      <c r="AGM39">
        <v>15.9</v>
      </c>
      <c r="AGN39" t="s">
        <v>1244</v>
      </c>
      <c r="AGO39">
        <v>58.18</v>
      </c>
      <c r="AGQ39">
        <v>51.64</v>
      </c>
      <c r="AGT39" t="s">
        <v>1244</v>
      </c>
      <c r="AGU39" t="s">
        <v>1244</v>
      </c>
      <c r="AGW39" t="s">
        <v>1244</v>
      </c>
      <c r="AGX39">
        <v>91.46</v>
      </c>
      <c r="AGY39">
        <v>49.29</v>
      </c>
      <c r="AGZ39">
        <v>42.53</v>
      </c>
      <c r="AHA39" t="s">
        <v>1244</v>
      </c>
      <c r="AHB39" t="s">
        <v>1244</v>
      </c>
      <c r="AHC39">
        <v>72.34</v>
      </c>
      <c r="AHD39">
        <v>6.52</v>
      </c>
      <c r="AHE39" t="s">
        <v>1244</v>
      </c>
      <c r="AHF39">
        <v>54.39</v>
      </c>
      <c r="AHH39">
        <v>69.37</v>
      </c>
      <c r="AHI39">
        <v>11.63</v>
      </c>
      <c r="AHJ39">
        <v>72.56</v>
      </c>
      <c r="AHK39">
        <v>32.270000000000003</v>
      </c>
      <c r="AHL39">
        <v>33.53</v>
      </c>
      <c r="AHM39">
        <v>46.47</v>
      </c>
      <c r="AHO39">
        <v>63.05</v>
      </c>
      <c r="AHP39">
        <v>68.95</v>
      </c>
      <c r="AHQ39" t="s">
        <v>1244</v>
      </c>
      <c r="AHR39" t="s">
        <v>1244</v>
      </c>
      <c r="AHS39">
        <v>34.93</v>
      </c>
      <c r="AHU39">
        <v>33.979999999999997</v>
      </c>
      <c r="AHV39">
        <v>56.52</v>
      </c>
      <c r="AHW39" t="s">
        <v>1244</v>
      </c>
      <c r="AHY39">
        <v>77.510000000000005</v>
      </c>
      <c r="AHZ39">
        <v>60.47</v>
      </c>
      <c r="AIA39">
        <v>86.86</v>
      </c>
      <c r="AIB39">
        <v>74.17</v>
      </c>
      <c r="AID39" t="s">
        <v>1244</v>
      </c>
      <c r="AIE39" t="s">
        <v>1244</v>
      </c>
      <c r="AIF39">
        <v>42.53</v>
      </c>
      <c r="AIG39">
        <v>60.29</v>
      </c>
      <c r="AIH39" t="s">
        <v>1244</v>
      </c>
      <c r="AII39" t="s">
        <v>1244</v>
      </c>
      <c r="AIJ39" t="s">
        <v>1244</v>
      </c>
      <c r="AIK39">
        <v>24.09</v>
      </c>
      <c r="AIM39" t="s">
        <v>1244</v>
      </c>
      <c r="AIN39" t="s">
        <v>1244</v>
      </c>
      <c r="AIO39">
        <v>37.58</v>
      </c>
      <c r="AIP39" t="s">
        <v>1244</v>
      </c>
      <c r="AIQ39">
        <v>24.09</v>
      </c>
      <c r="AIS39">
        <v>77.150000000000006</v>
      </c>
      <c r="AIT39" t="s">
        <v>1244</v>
      </c>
      <c r="AIU39">
        <v>27.51</v>
      </c>
      <c r="AIV39">
        <v>40.32</v>
      </c>
      <c r="AIW39">
        <v>73.5</v>
      </c>
      <c r="AIX39">
        <v>45.22</v>
      </c>
      <c r="AIY39">
        <v>78.34</v>
      </c>
      <c r="AIZ39">
        <v>46.63</v>
      </c>
      <c r="AJA39" t="s">
        <v>1244</v>
      </c>
      <c r="AJB39">
        <v>65.95</v>
      </c>
      <c r="AJC39" t="s">
        <v>1244</v>
      </c>
      <c r="AJD39">
        <v>27.54</v>
      </c>
      <c r="AJE39">
        <v>16.87</v>
      </c>
      <c r="AJG39">
        <v>69.42</v>
      </c>
      <c r="AJH39" t="s">
        <v>1244</v>
      </c>
      <c r="AJI39" t="s">
        <v>1244</v>
      </c>
      <c r="AJJ39" t="s">
        <v>1244</v>
      </c>
      <c r="AJK39">
        <v>64.38</v>
      </c>
      <c r="AJL39">
        <v>9.99</v>
      </c>
      <c r="AJN39">
        <v>60.86</v>
      </c>
      <c r="AJO39">
        <v>66.41</v>
      </c>
      <c r="AJP39">
        <v>34.380000000000003</v>
      </c>
      <c r="AJQ39" t="s">
        <v>1244</v>
      </c>
      <c r="AJR39">
        <v>43.63</v>
      </c>
      <c r="AJS39" t="s">
        <v>1244</v>
      </c>
      <c r="AJT39">
        <v>54.03</v>
      </c>
      <c r="AJU39" t="s">
        <v>1244</v>
      </c>
      <c r="AJV39">
        <v>85.45</v>
      </c>
      <c r="AJW39">
        <v>77.14</v>
      </c>
      <c r="AJX39" t="s">
        <v>1244</v>
      </c>
      <c r="AJY39">
        <v>67.89</v>
      </c>
      <c r="AJZ39" t="s">
        <v>1244</v>
      </c>
      <c r="AKA39">
        <v>82.94</v>
      </c>
      <c r="AKB39" t="s">
        <v>1244</v>
      </c>
      <c r="AKC39">
        <v>47.18</v>
      </c>
      <c r="AKD39">
        <v>60.71</v>
      </c>
      <c r="AKE39">
        <v>70.89</v>
      </c>
      <c r="AKF39">
        <v>50.95</v>
      </c>
      <c r="AKG39">
        <v>16.920000000000002</v>
      </c>
      <c r="AKH39">
        <v>20.03</v>
      </c>
      <c r="AKI39">
        <v>37.65</v>
      </c>
      <c r="AKJ39">
        <v>39.53</v>
      </c>
      <c r="AKK39" t="s">
        <v>1244</v>
      </c>
      <c r="AKL39">
        <v>73.7</v>
      </c>
      <c r="AKM39">
        <v>25.1</v>
      </c>
      <c r="AKN39">
        <v>69.61</v>
      </c>
      <c r="AKO39" t="s">
        <v>1244</v>
      </c>
      <c r="AKP39">
        <v>67.180000000000007</v>
      </c>
      <c r="AKQ39">
        <v>64.95</v>
      </c>
      <c r="AKR39" t="s">
        <v>1244</v>
      </c>
      <c r="AKS39">
        <v>66.47</v>
      </c>
      <c r="AKT39">
        <v>38.11</v>
      </c>
      <c r="AKU39" t="s">
        <v>1244</v>
      </c>
      <c r="AKV39">
        <v>35.409999999999997</v>
      </c>
      <c r="AKW39" t="s">
        <v>1244</v>
      </c>
      <c r="AKX39">
        <v>63.36</v>
      </c>
      <c r="AKY39" t="s">
        <v>1244</v>
      </c>
      <c r="AKZ39" t="s">
        <v>1244</v>
      </c>
      <c r="ALB39">
        <v>30</v>
      </c>
      <c r="ALC39" t="s">
        <v>1244</v>
      </c>
      <c r="ALD39" t="s">
        <v>1244</v>
      </c>
      <c r="ALE39" t="s">
        <v>1244</v>
      </c>
      <c r="ALF39">
        <v>65.06</v>
      </c>
      <c r="ALG39">
        <v>37.94</v>
      </c>
      <c r="ALH39" t="s">
        <v>1244</v>
      </c>
      <c r="ALJ39">
        <v>65.400000000000006</v>
      </c>
      <c r="ALK39" t="s">
        <v>1244</v>
      </c>
      <c r="ALL39" t="s">
        <v>1244</v>
      </c>
      <c r="ALM39">
        <v>40.72</v>
      </c>
      <c r="ALN39" t="s">
        <v>1244</v>
      </c>
      <c r="ALO39" t="s">
        <v>1244</v>
      </c>
      <c r="ALP39">
        <v>37.65</v>
      </c>
      <c r="ALQ39">
        <v>68.66</v>
      </c>
      <c r="ALR39" t="s">
        <v>1244</v>
      </c>
      <c r="ALS39" t="s">
        <v>1244</v>
      </c>
      <c r="ALT39">
        <v>14.5</v>
      </c>
      <c r="ALU39">
        <v>30.01</v>
      </c>
      <c r="ALV39" t="s">
        <v>1244</v>
      </c>
      <c r="ALW39">
        <v>16.649999999999999</v>
      </c>
      <c r="ALX39" t="s">
        <v>1244</v>
      </c>
      <c r="ALY39">
        <v>62.5</v>
      </c>
      <c r="ALZ39" t="s">
        <v>1244</v>
      </c>
      <c r="AMA39" t="s">
        <v>1244</v>
      </c>
      <c r="AMB39" t="s">
        <v>1244</v>
      </c>
      <c r="AMC39">
        <v>22.07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64.02</v>
      </c>
      <c r="AMR39" t="s">
        <v>1244</v>
      </c>
      <c r="AMS39">
        <v>26.37</v>
      </c>
      <c r="AMT39" t="s">
        <v>1244</v>
      </c>
      <c r="AMU39">
        <v>53.8</v>
      </c>
      <c r="AMV39" t="s">
        <v>1244</v>
      </c>
      <c r="AMW39">
        <v>32.35</v>
      </c>
      <c r="AMY39">
        <v>11.9</v>
      </c>
      <c r="AMZ39" t="s">
        <v>1244</v>
      </c>
      <c r="ANA39">
        <v>18.809999999999999</v>
      </c>
      <c r="ANB39" t="s">
        <v>1244</v>
      </c>
      <c r="ANC39">
        <v>57.38</v>
      </c>
      <c r="AND39">
        <v>34.78</v>
      </c>
      <c r="ANE39" t="s">
        <v>1244</v>
      </c>
      <c r="ANF39" t="s">
        <v>1244</v>
      </c>
      <c r="ANG39" t="s">
        <v>1244</v>
      </c>
      <c r="ANH39">
        <v>18.12</v>
      </c>
      <c r="ANI39">
        <v>34.99</v>
      </c>
      <c r="ANJ39" t="s">
        <v>1244</v>
      </c>
      <c r="ANK39">
        <v>79.56</v>
      </c>
      <c r="ANL39">
        <v>28.71</v>
      </c>
      <c r="ANM39">
        <v>30.71</v>
      </c>
      <c r="ANN39">
        <v>43.33</v>
      </c>
      <c r="ANO39" t="s">
        <v>1244</v>
      </c>
      <c r="ANP39">
        <v>84.72</v>
      </c>
      <c r="ANQ39">
        <v>16.829999999999998</v>
      </c>
      <c r="ANR39" t="s">
        <v>1244</v>
      </c>
      <c r="ANS39" t="s">
        <v>1244</v>
      </c>
      <c r="ANT39">
        <v>16.829999999999998</v>
      </c>
      <c r="ANU39" t="s">
        <v>1244</v>
      </c>
      <c r="ANV39">
        <v>43.36</v>
      </c>
      <c r="ANW39">
        <v>58.87</v>
      </c>
      <c r="ANX39" t="s">
        <v>1244</v>
      </c>
      <c r="ANY39" t="s">
        <v>1244</v>
      </c>
      <c r="ANZ39" t="s">
        <v>1244</v>
      </c>
      <c r="AOA39">
        <v>22.28</v>
      </c>
      <c r="AOB39" t="s">
        <v>1244</v>
      </c>
      <c r="AOC39" t="s">
        <v>1244</v>
      </c>
      <c r="AOD39">
        <v>25.08</v>
      </c>
      <c r="AOE39" t="s">
        <v>1244</v>
      </c>
      <c r="AOF39" t="s">
        <v>1244</v>
      </c>
      <c r="AOG39" t="s">
        <v>1244</v>
      </c>
      <c r="AOH39">
        <v>53.12</v>
      </c>
      <c r="AOI39">
        <v>56.33</v>
      </c>
      <c r="AOJ39">
        <v>38.799999999999997</v>
      </c>
      <c r="AOK39" t="s">
        <v>1244</v>
      </c>
      <c r="AOL39" t="s">
        <v>1244</v>
      </c>
      <c r="AOM39" t="s">
        <v>1244</v>
      </c>
      <c r="AON39">
        <v>19.14</v>
      </c>
      <c r="AOO39" t="s">
        <v>1244</v>
      </c>
      <c r="AOP39" t="s">
        <v>1244</v>
      </c>
      <c r="AOQ39">
        <v>17.57</v>
      </c>
      <c r="AOR39">
        <v>55.84</v>
      </c>
      <c r="AOS39" t="s">
        <v>1244</v>
      </c>
      <c r="AOT39" t="s">
        <v>1244</v>
      </c>
      <c r="AOU39" t="s">
        <v>1244</v>
      </c>
      <c r="AOV39">
        <v>21.48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24.27</v>
      </c>
      <c r="APO39">
        <v>14.02</v>
      </c>
      <c r="APP39" t="s">
        <v>1244</v>
      </c>
      <c r="APQ39" t="s">
        <v>1244</v>
      </c>
      <c r="APR39" t="s">
        <v>1244</v>
      </c>
      <c r="APS39" t="s">
        <v>1244</v>
      </c>
      <c r="APU39">
        <v>38.61</v>
      </c>
      <c r="APV39" t="s">
        <v>1244</v>
      </c>
      <c r="APW39">
        <v>13.45</v>
      </c>
      <c r="APX39" t="s">
        <v>1244</v>
      </c>
      <c r="APY39">
        <v>50.29</v>
      </c>
      <c r="APZ39" t="s">
        <v>1244</v>
      </c>
      <c r="AQB39" t="s">
        <v>1244</v>
      </c>
      <c r="AQC39">
        <v>9.25</v>
      </c>
      <c r="AQD39">
        <v>50.52</v>
      </c>
      <c r="AQE39" t="s">
        <v>1244</v>
      </c>
      <c r="AQF39" t="s">
        <v>1244</v>
      </c>
      <c r="AQG39">
        <v>42.51</v>
      </c>
      <c r="AQH39" t="s">
        <v>1244</v>
      </c>
      <c r="AQI39">
        <v>88.7</v>
      </c>
      <c r="AQJ39" t="s">
        <v>1244</v>
      </c>
      <c r="AQK39" t="s">
        <v>1244</v>
      </c>
      <c r="AQL39">
        <v>24.51</v>
      </c>
      <c r="AQM39" t="s">
        <v>1244</v>
      </c>
      <c r="AQN39" t="s">
        <v>1244</v>
      </c>
      <c r="AQO39" t="s">
        <v>1244</v>
      </c>
      <c r="AQP39">
        <v>19.010000000000002</v>
      </c>
      <c r="AQQ39">
        <v>12.16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20.79</v>
      </c>
      <c r="AQZ39" t="s">
        <v>1244</v>
      </c>
      <c r="ARA39" t="s">
        <v>1244</v>
      </c>
      <c r="ARD39">
        <v>31.96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21.58</v>
      </c>
      <c r="ARK39" t="s">
        <v>1244</v>
      </c>
      <c r="ARL39" t="s">
        <v>1244</v>
      </c>
      <c r="ARN39">
        <v>58.21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19.489999999999998</v>
      </c>
      <c r="ARV39" t="s">
        <v>1244</v>
      </c>
      <c r="ARW39">
        <v>19.649999999999999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67.2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6.13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25.65</v>
      </c>
      <c r="ASY39" t="s">
        <v>1244</v>
      </c>
      <c r="ASZ39" t="s">
        <v>1244</v>
      </c>
      <c r="ATA39" t="s">
        <v>1244</v>
      </c>
      <c r="ATB39">
        <v>17.739999999999998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56.88</v>
      </c>
      <c r="ATJ39">
        <v>35.479999999999997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65.349999999999994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84.4</v>
      </c>
      <c r="C40">
        <v>25.96</v>
      </c>
      <c r="D40">
        <v>40.909999999999997</v>
      </c>
      <c r="E40">
        <v>27.16</v>
      </c>
      <c r="F40" t="s">
        <v>1244</v>
      </c>
      <c r="G40">
        <v>34.47</v>
      </c>
      <c r="H40">
        <v>43.96</v>
      </c>
      <c r="I40" t="s">
        <v>1244</v>
      </c>
      <c r="J40">
        <v>60.23</v>
      </c>
      <c r="K40">
        <v>45.45</v>
      </c>
      <c r="L40">
        <v>79.81</v>
      </c>
      <c r="M40">
        <v>61.58</v>
      </c>
      <c r="N40">
        <v>53.03</v>
      </c>
      <c r="O40" t="s">
        <v>1244</v>
      </c>
      <c r="P40">
        <v>63.66</v>
      </c>
      <c r="Q40" t="s">
        <v>1244</v>
      </c>
      <c r="S40">
        <v>35.51</v>
      </c>
      <c r="T40">
        <v>83.27</v>
      </c>
      <c r="U40">
        <v>55.88</v>
      </c>
      <c r="V40" t="s">
        <v>1244</v>
      </c>
      <c r="Y40">
        <v>74.86</v>
      </c>
      <c r="Z40">
        <v>58.05</v>
      </c>
      <c r="AA40" t="s">
        <v>1244</v>
      </c>
      <c r="AB40" t="s">
        <v>1244</v>
      </c>
      <c r="AC40">
        <v>65.319999999999993</v>
      </c>
      <c r="AD40">
        <v>67.900000000000006</v>
      </c>
      <c r="AE40">
        <v>70.91</v>
      </c>
      <c r="AF40">
        <v>75.739999999999995</v>
      </c>
      <c r="AG40">
        <v>55.96</v>
      </c>
      <c r="AH40" t="s">
        <v>1244</v>
      </c>
      <c r="AI40">
        <v>53.44</v>
      </c>
      <c r="AJ40" t="s">
        <v>1244</v>
      </c>
      <c r="AK40">
        <v>69.45</v>
      </c>
      <c r="AL40">
        <v>51.57</v>
      </c>
      <c r="AM40" t="s">
        <v>1244</v>
      </c>
      <c r="AN40">
        <v>52.05</v>
      </c>
      <c r="AO40">
        <v>28.9</v>
      </c>
      <c r="AP40" t="s">
        <v>1244</v>
      </c>
      <c r="AQ40" t="s">
        <v>1244</v>
      </c>
      <c r="AR40">
        <v>56.13</v>
      </c>
      <c r="AS40">
        <v>57.22</v>
      </c>
      <c r="AU40">
        <v>58.52</v>
      </c>
      <c r="AV40">
        <v>59.27</v>
      </c>
      <c r="AW40">
        <v>43.06</v>
      </c>
      <c r="AX40" t="s">
        <v>1244</v>
      </c>
      <c r="AY40">
        <v>44.57</v>
      </c>
      <c r="AZ40">
        <v>6.33</v>
      </c>
      <c r="BA40">
        <v>19.760000000000002</v>
      </c>
      <c r="BB40" t="s">
        <v>1244</v>
      </c>
      <c r="BC40" t="s">
        <v>1244</v>
      </c>
      <c r="BD40">
        <v>58.46</v>
      </c>
      <c r="BE40">
        <v>9.39</v>
      </c>
      <c r="BF40" t="s">
        <v>1244</v>
      </c>
      <c r="BG40">
        <v>33.69</v>
      </c>
      <c r="BH40" t="s">
        <v>1244</v>
      </c>
      <c r="BI40">
        <v>61.43</v>
      </c>
      <c r="BJ40">
        <v>24.91</v>
      </c>
      <c r="BK40">
        <v>56.54</v>
      </c>
      <c r="BL40" t="s">
        <v>1244</v>
      </c>
      <c r="BM40">
        <v>48.55</v>
      </c>
      <c r="BN40">
        <v>48.88</v>
      </c>
      <c r="BO40" t="s">
        <v>1244</v>
      </c>
      <c r="BP40" t="s">
        <v>1244</v>
      </c>
      <c r="BQ40">
        <v>66.319999999999993</v>
      </c>
      <c r="BR40">
        <v>34.869999999999997</v>
      </c>
      <c r="BS40">
        <v>57.41</v>
      </c>
      <c r="BT40">
        <v>78.69</v>
      </c>
      <c r="BU40">
        <v>62.53</v>
      </c>
      <c r="BV40">
        <v>78.69</v>
      </c>
      <c r="BW40">
        <v>60.13</v>
      </c>
      <c r="BX40" t="s">
        <v>1244</v>
      </c>
      <c r="BY40">
        <v>46.38</v>
      </c>
      <c r="BZ40">
        <v>78.87</v>
      </c>
      <c r="CA40">
        <v>60.01</v>
      </c>
      <c r="CB40">
        <v>49.73</v>
      </c>
      <c r="CC40">
        <v>36.08</v>
      </c>
      <c r="CD40">
        <v>34.61</v>
      </c>
      <c r="CE40">
        <v>41.72</v>
      </c>
      <c r="CF40">
        <v>47.45</v>
      </c>
      <c r="CG40">
        <v>58.87</v>
      </c>
      <c r="CH40" t="s">
        <v>1244</v>
      </c>
      <c r="CI40">
        <v>59.34</v>
      </c>
      <c r="CJ40" t="s">
        <v>1244</v>
      </c>
      <c r="CK40" t="s">
        <v>1244</v>
      </c>
      <c r="CL40">
        <v>29.25</v>
      </c>
      <c r="CM40">
        <v>33.130000000000003</v>
      </c>
      <c r="CN40">
        <v>35.81</v>
      </c>
      <c r="CO40" t="s">
        <v>1244</v>
      </c>
      <c r="CP40" t="s">
        <v>1244</v>
      </c>
      <c r="CR40">
        <v>11.24</v>
      </c>
      <c r="CS40">
        <v>55.85</v>
      </c>
      <c r="CT40" t="s">
        <v>1244</v>
      </c>
      <c r="CU40" t="s">
        <v>1244</v>
      </c>
      <c r="CV40" t="s">
        <v>1244</v>
      </c>
      <c r="CW40">
        <v>49.49</v>
      </c>
      <c r="CX40" t="s">
        <v>1244</v>
      </c>
      <c r="CY40">
        <v>3.62</v>
      </c>
      <c r="CZ40">
        <v>75.81</v>
      </c>
      <c r="DA40">
        <v>32.67</v>
      </c>
      <c r="DB40">
        <v>34.64</v>
      </c>
      <c r="DC40">
        <v>33.44</v>
      </c>
      <c r="DD40">
        <v>78.14</v>
      </c>
      <c r="DE40">
        <v>45.36</v>
      </c>
      <c r="DF40">
        <v>14.06</v>
      </c>
      <c r="DG40" t="s">
        <v>1244</v>
      </c>
      <c r="DI40">
        <v>72.08</v>
      </c>
      <c r="DJ40">
        <v>83.78</v>
      </c>
      <c r="DK40">
        <v>1.39</v>
      </c>
      <c r="DL40" t="s">
        <v>1244</v>
      </c>
      <c r="DM40">
        <v>47.54</v>
      </c>
      <c r="DN40">
        <v>44.6</v>
      </c>
      <c r="DO40">
        <v>37.42</v>
      </c>
      <c r="DQ40" t="s">
        <v>1244</v>
      </c>
      <c r="DR40">
        <v>53.54</v>
      </c>
      <c r="DS40">
        <v>45.67</v>
      </c>
      <c r="DT40">
        <v>60.05</v>
      </c>
      <c r="DU40">
        <v>28.03</v>
      </c>
      <c r="DV40">
        <v>20.57</v>
      </c>
      <c r="DW40" t="s">
        <v>1244</v>
      </c>
      <c r="DY40">
        <v>30.3</v>
      </c>
      <c r="DZ40" t="s">
        <v>1244</v>
      </c>
      <c r="EA40">
        <v>50.94</v>
      </c>
      <c r="EC40">
        <v>66.48</v>
      </c>
      <c r="ED40">
        <v>66.39</v>
      </c>
      <c r="EE40">
        <v>42.76</v>
      </c>
      <c r="EF40">
        <v>65.239999999999995</v>
      </c>
      <c r="EG40">
        <v>64.63</v>
      </c>
      <c r="EH40">
        <v>28.84</v>
      </c>
      <c r="EI40">
        <v>56.09</v>
      </c>
      <c r="EJ40" t="s">
        <v>1244</v>
      </c>
      <c r="EK40">
        <v>57.99</v>
      </c>
      <c r="EM40">
        <v>20.079999999999998</v>
      </c>
      <c r="EN40" t="s">
        <v>1244</v>
      </c>
      <c r="EO40">
        <v>69.900000000000006</v>
      </c>
      <c r="EP40">
        <v>48.22</v>
      </c>
      <c r="EQ40" t="s">
        <v>1244</v>
      </c>
      <c r="ER40">
        <v>80.900000000000006</v>
      </c>
      <c r="ES40">
        <v>20.64</v>
      </c>
      <c r="ET40" t="s">
        <v>1244</v>
      </c>
      <c r="EU40">
        <v>65.849999999999994</v>
      </c>
      <c r="EV40" t="s">
        <v>1244</v>
      </c>
      <c r="EW40">
        <v>49.94</v>
      </c>
      <c r="EX40">
        <v>76.41</v>
      </c>
      <c r="EY40" t="s">
        <v>1244</v>
      </c>
      <c r="EZ40" t="s">
        <v>1244</v>
      </c>
      <c r="FB40">
        <v>39.380000000000003</v>
      </c>
      <c r="FC40" t="s">
        <v>1244</v>
      </c>
      <c r="FE40">
        <v>42.52</v>
      </c>
      <c r="FF40">
        <v>20.16</v>
      </c>
      <c r="FG40" t="s">
        <v>1244</v>
      </c>
      <c r="FH40">
        <v>59.15</v>
      </c>
      <c r="FI40">
        <v>62.16</v>
      </c>
      <c r="FJ40" t="s">
        <v>1244</v>
      </c>
      <c r="FK40" t="s">
        <v>1244</v>
      </c>
      <c r="FL40">
        <v>76.48</v>
      </c>
      <c r="FM40">
        <v>42.45</v>
      </c>
      <c r="FN40">
        <v>37.340000000000003</v>
      </c>
      <c r="FO40">
        <v>54.84</v>
      </c>
      <c r="FP40">
        <v>32.520000000000003</v>
      </c>
      <c r="FQ40" t="s">
        <v>1244</v>
      </c>
      <c r="FR40">
        <v>58</v>
      </c>
      <c r="FS40" t="s">
        <v>1244</v>
      </c>
      <c r="FT40">
        <v>24.19</v>
      </c>
      <c r="FU40" t="s">
        <v>1244</v>
      </c>
      <c r="FV40">
        <v>39.99</v>
      </c>
      <c r="FW40">
        <v>63.85</v>
      </c>
      <c r="FX40" t="s">
        <v>1244</v>
      </c>
      <c r="FY40">
        <v>65.39</v>
      </c>
      <c r="FZ40">
        <v>10.84</v>
      </c>
      <c r="GB40">
        <v>47.9</v>
      </c>
      <c r="GC40">
        <v>23.51</v>
      </c>
      <c r="GD40" t="s">
        <v>1244</v>
      </c>
      <c r="GF40">
        <v>33.19</v>
      </c>
      <c r="GG40" t="s">
        <v>1244</v>
      </c>
      <c r="GH40">
        <v>17.920000000000002</v>
      </c>
      <c r="GI40">
        <v>40.619999999999997</v>
      </c>
      <c r="GJ40">
        <v>10.4</v>
      </c>
      <c r="GK40" t="s">
        <v>1244</v>
      </c>
      <c r="GL40">
        <v>97.1</v>
      </c>
      <c r="GM40" t="s">
        <v>1244</v>
      </c>
      <c r="GN40">
        <v>59.06</v>
      </c>
      <c r="GO40" t="s">
        <v>1244</v>
      </c>
      <c r="GP40">
        <v>68.63</v>
      </c>
      <c r="GQ40">
        <v>12.75</v>
      </c>
      <c r="GR40" t="s">
        <v>1244</v>
      </c>
      <c r="GS40" t="s">
        <v>1244</v>
      </c>
      <c r="GT40">
        <v>30.53</v>
      </c>
      <c r="GU40" t="s">
        <v>1244</v>
      </c>
      <c r="GV40">
        <v>43.12</v>
      </c>
      <c r="GW40">
        <v>35.950000000000003</v>
      </c>
      <c r="GX40">
        <v>26.24</v>
      </c>
      <c r="GY40" t="s">
        <v>1244</v>
      </c>
      <c r="GZ40" t="s">
        <v>1244</v>
      </c>
      <c r="HB40" t="s">
        <v>1244</v>
      </c>
      <c r="HC40">
        <v>62.58</v>
      </c>
      <c r="HD40">
        <v>14.6</v>
      </c>
      <c r="HE40" t="s">
        <v>1244</v>
      </c>
      <c r="HF40">
        <v>16.68</v>
      </c>
      <c r="HH40">
        <v>29.93</v>
      </c>
      <c r="HI40" t="s">
        <v>1244</v>
      </c>
      <c r="HJ40" t="s">
        <v>1244</v>
      </c>
      <c r="HK40">
        <v>91.72</v>
      </c>
      <c r="HL40">
        <v>70.94</v>
      </c>
      <c r="HM40">
        <v>45.24</v>
      </c>
      <c r="HN40" t="s">
        <v>1244</v>
      </c>
      <c r="HO40">
        <v>53.85</v>
      </c>
      <c r="HP40">
        <v>28.89</v>
      </c>
      <c r="HQ40">
        <v>42.31</v>
      </c>
      <c r="HR40" t="s">
        <v>1244</v>
      </c>
      <c r="HS40" t="s">
        <v>1244</v>
      </c>
      <c r="HT40">
        <v>44.04</v>
      </c>
      <c r="HU40" t="s">
        <v>1244</v>
      </c>
      <c r="HV40" t="s">
        <v>1244</v>
      </c>
      <c r="HW40" t="s">
        <v>1244</v>
      </c>
      <c r="HX40">
        <v>93.2</v>
      </c>
      <c r="HY40">
        <v>33.090000000000003</v>
      </c>
      <c r="HZ40">
        <v>61.56</v>
      </c>
      <c r="IA40">
        <v>59.35</v>
      </c>
      <c r="IB40">
        <v>10.75</v>
      </c>
      <c r="IC40">
        <v>10.75</v>
      </c>
      <c r="ID40">
        <v>63.84</v>
      </c>
      <c r="IE40" t="s">
        <v>1244</v>
      </c>
      <c r="IF40">
        <v>18.62</v>
      </c>
      <c r="IG40">
        <v>73.92</v>
      </c>
      <c r="IH40" t="s">
        <v>1244</v>
      </c>
      <c r="II40" t="s">
        <v>1244</v>
      </c>
      <c r="IJ40">
        <v>32.35</v>
      </c>
      <c r="IK40">
        <v>67.19</v>
      </c>
      <c r="IL40">
        <v>68.38</v>
      </c>
      <c r="IM40" t="s">
        <v>1244</v>
      </c>
      <c r="IN40">
        <v>15.52</v>
      </c>
      <c r="IO40">
        <v>26.09</v>
      </c>
      <c r="IP40">
        <v>22.79</v>
      </c>
      <c r="IQ40">
        <v>36.5</v>
      </c>
      <c r="IS40" t="s">
        <v>1244</v>
      </c>
      <c r="IT40" t="s">
        <v>1244</v>
      </c>
      <c r="IU40">
        <v>64.849999999999994</v>
      </c>
      <c r="IV40">
        <v>22.75</v>
      </c>
      <c r="IW40">
        <v>17.93</v>
      </c>
      <c r="IX40">
        <v>42.32</v>
      </c>
      <c r="IY40" t="s">
        <v>1244</v>
      </c>
      <c r="IZ40">
        <v>13.38</v>
      </c>
      <c r="JA40">
        <v>56.03</v>
      </c>
      <c r="JB40">
        <v>29.66</v>
      </c>
      <c r="JC40">
        <v>29.26</v>
      </c>
      <c r="JD40">
        <v>11.21</v>
      </c>
      <c r="JE40">
        <v>27.34</v>
      </c>
      <c r="JF40" t="s">
        <v>1244</v>
      </c>
      <c r="JG40">
        <v>33.26</v>
      </c>
      <c r="JI40">
        <v>21.48</v>
      </c>
      <c r="JJ40" t="s">
        <v>1244</v>
      </c>
      <c r="JK40">
        <v>35.6</v>
      </c>
      <c r="JL40" t="s">
        <v>1244</v>
      </c>
      <c r="JM40" t="s">
        <v>1244</v>
      </c>
      <c r="JO40">
        <v>31.44</v>
      </c>
      <c r="JP40" t="s">
        <v>1244</v>
      </c>
      <c r="JQ40">
        <v>15.74</v>
      </c>
      <c r="JR40" t="s">
        <v>1244</v>
      </c>
      <c r="JT40">
        <v>8.42</v>
      </c>
      <c r="JU40">
        <v>21.27</v>
      </c>
      <c r="JV40">
        <v>64.33</v>
      </c>
      <c r="JW40" t="s">
        <v>1244</v>
      </c>
      <c r="JY40" t="s">
        <v>1244</v>
      </c>
      <c r="JZ40" t="s">
        <v>1244</v>
      </c>
      <c r="KA40" t="s">
        <v>1244</v>
      </c>
      <c r="KB40">
        <v>65.739999999999995</v>
      </c>
      <c r="KC40" t="s">
        <v>1244</v>
      </c>
      <c r="KD40">
        <v>27.92</v>
      </c>
      <c r="KE40">
        <v>24.89</v>
      </c>
      <c r="KF40" t="s">
        <v>1244</v>
      </c>
      <c r="KG40" t="s">
        <v>1244</v>
      </c>
      <c r="KH40">
        <v>74.98</v>
      </c>
      <c r="KJ40" t="s">
        <v>1244</v>
      </c>
      <c r="KK40" t="s">
        <v>1244</v>
      </c>
      <c r="KM40">
        <v>28.15</v>
      </c>
      <c r="KN40">
        <v>53</v>
      </c>
      <c r="KO40">
        <v>65.569999999999993</v>
      </c>
      <c r="KP40" t="s">
        <v>1244</v>
      </c>
      <c r="KQ40">
        <v>29.43</v>
      </c>
      <c r="KR40" t="s">
        <v>1244</v>
      </c>
      <c r="KS40">
        <v>68.989999999999995</v>
      </c>
      <c r="KT40">
        <v>67.19</v>
      </c>
      <c r="KU40" t="s">
        <v>1244</v>
      </c>
      <c r="KV40" t="s">
        <v>1244</v>
      </c>
      <c r="KW40">
        <v>47.19</v>
      </c>
      <c r="KX40">
        <v>33.520000000000003</v>
      </c>
      <c r="KY40" t="s">
        <v>1244</v>
      </c>
      <c r="KZ40">
        <v>77.97</v>
      </c>
      <c r="LA40">
        <v>82.37</v>
      </c>
      <c r="LB40">
        <v>43.6</v>
      </c>
      <c r="LC40" t="s">
        <v>1244</v>
      </c>
      <c r="LD40">
        <v>31.9</v>
      </c>
      <c r="LE40">
        <v>48.89</v>
      </c>
      <c r="LF40">
        <v>48.31</v>
      </c>
      <c r="LG40">
        <v>12.74</v>
      </c>
      <c r="LI40">
        <v>57.07</v>
      </c>
      <c r="LJ40">
        <v>63.02</v>
      </c>
      <c r="LK40" t="s">
        <v>1244</v>
      </c>
      <c r="LL40">
        <v>41.88</v>
      </c>
      <c r="LM40">
        <v>33.72</v>
      </c>
      <c r="LN40" t="s">
        <v>1244</v>
      </c>
      <c r="LO40" t="s">
        <v>1244</v>
      </c>
      <c r="LP40">
        <v>59.77</v>
      </c>
      <c r="LQ40">
        <v>73.989999999999995</v>
      </c>
      <c r="LR40">
        <v>69.39</v>
      </c>
      <c r="LS40">
        <v>77.36</v>
      </c>
      <c r="LU40">
        <v>35.24</v>
      </c>
      <c r="LV40">
        <v>15.91</v>
      </c>
      <c r="LW40">
        <v>22.15</v>
      </c>
      <c r="LX40">
        <v>64.16</v>
      </c>
      <c r="LY40">
        <v>37.24</v>
      </c>
      <c r="LZ40">
        <v>60.94</v>
      </c>
      <c r="MA40">
        <v>74.069999999999993</v>
      </c>
      <c r="MB40" t="s">
        <v>1244</v>
      </c>
      <c r="MC40" t="s">
        <v>1244</v>
      </c>
      <c r="MD40">
        <v>15.17</v>
      </c>
      <c r="ME40">
        <v>53.35</v>
      </c>
      <c r="MF40">
        <v>64.42</v>
      </c>
      <c r="MG40">
        <v>68.28</v>
      </c>
      <c r="MI40">
        <v>46.85</v>
      </c>
      <c r="MJ40">
        <v>14.96</v>
      </c>
      <c r="MK40">
        <v>87.3</v>
      </c>
      <c r="ML40">
        <v>41.91</v>
      </c>
      <c r="MM40" t="s">
        <v>1244</v>
      </c>
      <c r="MN40">
        <v>26.68</v>
      </c>
      <c r="MO40" t="s">
        <v>1244</v>
      </c>
      <c r="MP40" t="s">
        <v>1244</v>
      </c>
      <c r="MQ40">
        <v>57.43</v>
      </c>
      <c r="MR40" t="s">
        <v>1244</v>
      </c>
      <c r="MS40">
        <v>49.95</v>
      </c>
      <c r="MT40">
        <v>23.26</v>
      </c>
      <c r="MU40">
        <v>68.849999999999994</v>
      </c>
      <c r="MV40">
        <v>18.73</v>
      </c>
      <c r="MW40">
        <v>64.42</v>
      </c>
      <c r="MX40">
        <v>37.29</v>
      </c>
      <c r="MZ40">
        <v>17.600000000000001</v>
      </c>
      <c r="NA40" t="s">
        <v>1244</v>
      </c>
      <c r="NB40">
        <v>79.17</v>
      </c>
      <c r="NC40" t="s">
        <v>1244</v>
      </c>
      <c r="ND40" t="s">
        <v>1244</v>
      </c>
      <c r="NE40" t="s">
        <v>1244</v>
      </c>
      <c r="NF40" t="s">
        <v>1244</v>
      </c>
      <c r="NG40">
        <v>33.200000000000003</v>
      </c>
      <c r="NH40">
        <v>21.88</v>
      </c>
      <c r="NJ40" t="s">
        <v>1244</v>
      </c>
      <c r="NK40" t="s">
        <v>1244</v>
      </c>
      <c r="NL40">
        <v>29.49</v>
      </c>
      <c r="NM40">
        <v>34.200000000000003</v>
      </c>
      <c r="NN40">
        <v>55.04</v>
      </c>
      <c r="NP40">
        <v>53.31</v>
      </c>
      <c r="NQ40">
        <v>65.2</v>
      </c>
      <c r="NR40">
        <v>41.6</v>
      </c>
      <c r="NT40">
        <v>46.48</v>
      </c>
      <c r="NU40" t="s">
        <v>1244</v>
      </c>
      <c r="NV40" t="s">
        <v>1244</v>
      </c>
      <c r="NX40">
        <v>60.17</v>
      </c>
      <c r="NY40">
        <v>41.37</v>
      </c>
      <c r="NZ40">
        <v>53.54</v>
      </c>
      <c r="OA40" t="s">
        <v>1244</v>
      </c>
      <c r="OB40">
        <v>79.47</v>
      </c>
      <c r="OC40" t="s">
        <v>1244</v>
      </c>
      <c r="OD40">
        <v>45.04</v>
      </c>
      <c r="OE40">
        <v>50.5</v>
      </c>
      <c r="OF40">
        <v>67.77</v>
      </c>
      <c r="OG40">
        <v>46.22</v>
      </c>
      <c r="OH40" t="s">
        <v>1244</v>
      </c>
      <c r="OJ40">
        <v>54.94</v>
      </c>
      <c r="OK40" t="s">
        <v>1244</v>
      </c>
      <c r="OL40" t="s">
        <v>1244</v>
      </c>
      <c r="OM40" t="s">
        <v>1244</v>
      </c>
      <c r="ON40">
        <v>41.1</v>
      </c>
      <c r="OO40">
        <v>11.2</v>
      </c>
      <c r="OP40">
        <v>56.5</v>
      </c>
      <c r="OQ40">
        <v>79.739999999999995</v>
      </c>
      <c r="OR40">
        <v>50.3</v>
      </c>
      <c r="OS40" t="s">
        <v>1244</v>
      </c>
      <c r="OT40">
        <v>20.72</v>
      </c>
      <c r="OU40">
        <v>34.770000000000003</v>
      </c>
      <c r="OV40">
        <v>77.11</v>
      </c>
      <c r="OW40" t="s">
        <v>1244</v>
      </c>
      <c r="OX40">
        <v>15.58</v>
      </c>
      <c r="OY40">
        <v>20.76</v>
      </c>
      <c r="OZ40">
        <v>20.2</v>
      </c>
      <c r="PC40" t="s">
        <v>1244</v>
      </c>
      <c r="PD40" t="s">
        <v>1244</v>
      </c>
      <c r="PE40">
        <v>3.59</v>
      </c>
      <c r="PH40" t="s">
        <v>1244</v>
      </c>
      <c r="PI40">
        <v>77.02</v>
      </c>
      <c r="PK40" t="s">
        <v>1244</v>
      </c>
      <c r="PL40">
        <v>46.77</v>
      </c>
      <c r="PM40" t="s">
        <v>1244</v>
      </c>
      <c r="PN40">
        <v>24.28</v>
      </c>
      <c r="PO40">
        <v>73.2</v>
      </c>
      <c r="PP40">
        <v>77.33</v>
      </c>
      <c r="PQ40" t="s">
        <v>1244</v>
      </c>
      <c r="PR40" t="s">
        <v>1244</v>
      </c>
      <c r="PS40">
        <v>41.15</v>
      </c>
      <c r="PT40">
        <v>35.65</v>
      </c>
      <c r="PU40">
        <v>14.8</v>
      </c>
      <c r="PV40">
        <v>68.459999999999994</v>
      </c>
      <c r="PW40">
        <v>72.13</v>
      </c>
      <c r="PX40">
        <v>48.04</v>
      </c>
      <c r="PY40" t="s">
        <v>1244</v>
      </c>
      <c r="PZ40">
        <v>41.27</v>
      </c>
      <c r="QA40">
        <v>86.66</v>
      </c>
      <c r="QB40" t="s">
        <v>1244</v>
      </c>
      <c r="QC40" t="s">
        <v>1244</v>
      </c>
      <c r="QE40" t="s">
        <v>1244</v>
      </c>
      <c r="QF40">
        <v>32.130000000000003</v>
      </c>
      <c r="QH40">
        <v>26.9</v>
      </c>
      <c r="QI40">
        <v>59.21</v>
      </c>
      <c r="QJ40" t="s">
        <v>1244</v>
      </c>
      <c r="QK40">
        <v>44.44</v>
      </c>
      <c r="QL40">
        <v>91.69</v>
      </c>
      <c r="QM40" t="s">
        <v>1244</v>
      </c>
      <c r="QO40">
        <v>37.01</v>
      </c>
      <c r="QP40">
        <v>76.59</v>
      </c>
      <c r="QQ40">
        <v>24.59</v>
      </c>
      <c r="QR40" t="s">
        <v>1244</v>
      </c>
      <c r="QS40">
        <v>79.180000000000007</v>
      </c>
      <c r="QT40" t="s">
        <v>1244</v>
      </c>
      <c r="QU40">
        <v>69.78</v>
      </c>
      <c r="QV40" t="s">
        <v>1244</v>
      </c>
      <c r="QW40" t="s">
        <v>1244</v>
      </c>
      <c r="QY40">
        <v>49.73</v>
      </c>
      <c r="QZ40" t="s">
        <v>1244</v>
      </c>
      <c r="RA40">
        <v>47.14</v>
      </c>
      <c r="RB40" t="s">
        <v>1244</v>
      </c>
      <c r="RC40">
        <v>32.49</v>
      </c>
      <c r="RD40" t="s">
        <v>1244</v>
      </c>
      <c r="RE40" t="s">
        <v>1244</v>
      </c>
      <c r="RF40">
        <v>12.55</v>
      </c>
      <c r="RG40">
        <v>27.91</v>
      </c>
      <c r="RH40">
        <v>68.23</v>
      </c>
      <c r="RI40">
        <v>35.53</v>
      </c>
      <c r="RJ40">
        <v>76.989999999999995</v>
      </c>
      <c r="RK40">
        <v>38.119999999999997</v>
      </c>
      <c r="RL40">
        <v>43.51</v>
      </c>
      <c r="RM40" t="s">
        <v>1244</v>
      </c>
      <c r="RN40">
        <v>68.489999999999995</v>
      </c>
      <c r="RO40" t="s">
        <v>1244</v>
      </c>
      <c r="RP40" t="s">
        <v>1244</v>
      </c>
      <c r="RQ40" t="s">
        <v>1244</v>
      </c>
      <c r="RS40">
        <v>63.08</v>
      </c>
      <c r="RT40">
        <v>48.26</v>
      </c>
      <c r="RV40">
        <v>33.369999999999997</v>
      </c>
      <c r="RW40">
        <v>46.35</v>
      </c>
      <c r="RX40">
        <v>7.37</v>
      </c>
      <c r="RY40">
        <v>37.85</v>
      </c>
      <c r="RZ40">
        <v>68.02</v>
      </c>
      <c r="SA40">
        <v>28.49</v>
      </c>
      <c r="SB40">
        <v>35.159999999999997</v>
      </c>
      <c r="SC40">
        <v>71.7</v>
      </c>
      <c r="SD40" t="s">
        <v>1244</v>
      </c>
      <c r="SG40">
        <v>84.14</v>
      </c>
      <c r="SH40">
        <v>23.6</v>
      </c>
      <c r="SI40" t="s">
        <v>1244</v>
      </c>
      <c r="SK40">
        <v>49.87</v>
      </c>
      <c r="SL40">
        <v>48.02</v>
      </c>
      <c r="SM40" t="s">
        <v>1244</v>
      </c>
      <c r="SN40" t="s">
        <v>1244</v>
      </c>
      <c r="SO40" t="s">
        <v>1244</v>
      </c>
      <c r="SP40" t="s">
        <v>1244</v>
      </c>
      <c r="SQ40">
        <v>13.25</v>
      </c>
      <c r="SR40">
        <v>57.21</v>
      </c>
      <c r="ST40">
        <v>45.32</v>
      </c>
      <c r="SU40" t="s">
        <v>1244</v>
      </c>
      <c r="SW40">
        <v>74.95</v>
      </c>
      <c r="SX40" t="s">
        <v>1244</v>
      </c>
      <c r="SY40">
        <v>75.459999999999994</v>
      </c>
      <c r="SZ40">
        <v>56.93</v>
      </c>
      <c r="TA40">
        <v>40.61</v>
      </c>
      <c r="TB40">
        <v>18.809999999999999</v>
      </c>
      <c r="TC40" t="s">
        <v>1244</v>
      </c>
      <c r="TD40">
        <v>13.42</v>
      </c>
      <c r="TE40">
        <v>56.81</v>
      </c>
      <c r="TF40" t="s">
        <v>1244</v>
      </c>
      <c r="TG40">
        <v>71.650000000000006</v>
      </c>
      <c r="TH40">
        <v>2.76</v>
      </c>
      <c r="TI40">
        <v>71.98</v>
      </c>
      <c r="TJ40" t="s">
        <v>1244</v>
      </c>
      <c r="TK40">
        <v>30.92</v>
      </c>
      <c r="TL40" t="s">
        <v>1244</v>
      </c>
      <c r="TM40" t="s">
        <v>1244</v>
      </c>
      <c r="TN40" t="s">
        <v>1244</v>
      </c>
      <c r="TO40">
        <v>59.91</v>
      </c>
      <c r="TQ40">
        <v>5.28</v>
      </c>
      <c r="TR40" t="s">
        <v>1244</v>
      </c>
      <c r="TT40" t="s">
        <v>1244</v>
      </c>
      <c r="TU40">
        <v>45.35</v>
      </c>
      <c r="TV40" t="s">
        <v>1244</v>
      </c>
      <c r="TW40" t="s">
        <v>1244</v>
      </c>
      <c r="TX40" t="s">
        <v>1244</v>
      </c>
      <c r="TY40">
        <v>30.66</v>
      </c>
      <c r="TZ40" t="s">
        <v>1244</v>
      </c>
      <c r="UA40">
        <v>14.09</v>
      </c>
      <c r="UB40">
        <v>41.27</v>
      </c>
      <c r="UC40" t="s">
        <v>1244</v>
      </c>
      <c r="UD40">
        <v>20.02</v>
      </c>
      <c r="UE40">
        <v>42.99</v>
      </c>
      <c r="UF40">
        <v>64.44</v>
      </c>
      <c r="UG40">
        <v>56.04</v>
      </c>
      <c r="UH40">
        <v>29.08</v>
      </c>
      <c r="UI40">
        <v>38.130000000000003</v>
      </c>
      <c r="UK40" t="s">
        <v>1244</v>
      </c>
      <c r="UL40">
        <v>3.32</v>
      </c>
      <c r="UM40" t="s">
        <v>1244</v>
      </c>
      <c r="UN40" t="s">
        <v>1244</v>
      </c>
      <c r="UO40">
        <v>48.14</v>
      </c>
      <c r="UP40">
        <v>43.33</v>
      </c>
      <c r="UQ40" t="s">
        <v>1244</v>
      </c>
      <c r="UR40">
        <v>83.97</v>
      </c>
      <c r="UT40" t="s">
        <v>1244</v>
      </c>
      <c r="UU40">
        <v>51.17</v>
      </c>
      <c r="UV40">
        <v>40.049999999999997</v>
      </c>
      <c r="UX40" t="s">
        <v>1244</v>
      </c>
      <c r="UY40">
        <v>10.71</v>
      </c>
      <c r="UZ40">
        <v>61.83</v>
      </c>
      <c r="VA40" t="s">
        <v>1244</v>
      </c>
      <c r="VB40">
        <v>32.770000000000003</v>
      </c>
      <c r="VC40" t="s">
        <v>1244</v>
      </c>
      <c r="VD40">
        <v>42.46</v>
      </c>
      <c r="VE40">
        <v>25.33</v>
      </c>
      <c r="VF40">
        <v>32.880000000000003</v>
      </c>
      <c r="VG40">
        <v>51.1</v>
      </c>
      <c r="VH40">
        <v>48.65</v>
      </c>
      <c r="VI40">
        <v>44.39</v>
      </c>
      <c r="VJ40">
        <v>29.62</v>
      </c>
      <c r="VM40">
        <v>63.63</v>
      </c>
      <c r="VO40">
        <v>61.59</v>
      </c>
      <c r="VP40" t="s">
        <v>1244</v>
      </c>
      <c r="VQ40">
        <v>37.57</v>
      </c>
      <c r="VR40">
        <v>65.45</v>
      </c>
      <c r="VT40" t="s">
        <v>1244</v>
      </c>
      <c r="VU40">
        <v>21.08</v>
      </c>
      <c r="VV40" t="s">
        <v>1244</v>
      </c>
      <c r="VW40">
        <v>45.84</v>
      </c>
      <c r="VX40">
        <v>62.96</v>
      </c>
      <c r="VY40" t="s">
        <v>1244</v>
      </c>
      <c r="VZ40">
        <v>74.239999999999995</v>
      </c>
      <c r="WA40" t="s">
        <v>1244</v>
      </c>
      <c r="WB40">
        <v>29.32</v>
      </c>
      <c r="WC40">
        <v>67.17</v>
      </c>
      <c r="WD40" t="s">
        <v>1244</v>
      </c>
      <c r="WE40">
        <v>59.54</v>
      </c>
      <c r="WF40">
        <v>20.07</v>
      </c>
      <c r="WH40" t="s">
        <v>1244</v>
      </c>
      <c r="WJ40">
        <v>28.5</v>
      </c>
      <c r="WK40">
        <v>10.68</v>
      </c>
      <c r="WL40" t="s">
        <v>1244</v>
      </c>
      <c r="WM40">
        <v>55.28</v>
      </c>
      <c r="WN40">
        <v>34.74</v>
      </c>
      <c r="WO40" t="s">
        <v>1244</v>
      </c>
      <c r="WP40">
        <v>72.75</v>
      </c>
      <c r="WQ40">
        <v>33</v>
      </c>
      <c r="WR40">
        <v>36.72</v>
      </c>
      <c r="WS40">
        <v>48.31</v>
      </c>
      <c r="WT40">
        <v>65.33</v>
      </c>
      <c r="WU40">
        <v>56.32</v>
      </c>
      <c r="WV40">
        <v>33.32</v>
      </c>
      <c r="WW40" t="s">
        <v>1244</v>
      </c>
      <c r="WX40">
        <v>23.79</v>
      </c>
      <c r="WY40">
        <v>39.11</v>
      </c>
      <c r="WZ40">
        <v>12.4</v>
      </c>
      <c r="XA40">
        <v>41.6</v>
      </c>
      <c r="XB40">
        <v>49.61</v>
      </c>
      <c r="XC40">
        <v>10.14</v>
      </c>
      <c r="XD40">
        <v>33</v>
      </c>
      <c r="XE40" t="s">
        <v>1244</v>
      </c>
      <c r="XF40" t="s">
        <v>1244</v>
      </c>
      <c r="XG40">
        <v>21.81</v>
      </c>
      <c r="XH40">
        <v>33</v>
      </c>
      <c r="XI40" t="s">
        <v>1244</v>
      </c>
      <c r="XJ40" t="s">
        <v>1244</v>
      </c>
      <c r="XK40">
        <v>24.08</v>
      </c>
      <c r="XL40" t="s">
        <v>1244</v>
      </c>
      <c r="XM40" t="s">
        <v>1244</v>
      </c>
      <c r="XN40">
        <v>11.63</v>
      </c>
      <c r="XO40">
        <v>64.510000000000005</v>
      </c>
      <c r="XP40">
        <v>36.35</v>
      </c>
      <c r="XQ40">
        <v>28.85</v>
      </c>
      <c r="XR40">
        <v>62.26</v>
      </c>
      <c r="XS40">
        <v>62.45</v>
      </c>
      <c r="XT40" t="s">
        <v>1244</v>
      </c>
      <c r="XV40" t="s">
        <v>1244</v>
      </c>
      <c r="XW40" t="s">
        <v>1244</v>
      </c>
      <c r="XX40">
        <v>7.34</v>
      </c>
      <c r="XY40">
        <v>52.62</v>
      </c>
      <c r="XZ40">
        <v>17.13</v>
      </c>
      <c r="YA40">
        <v>69.14</v>
      </c>
      <c r="YB40">
        <v>19.38</v>
      </c>
      <c r="YC40" t="s">
        <v>1244</v>
      </c>
      <c r="YD40">
        <v>72.239999999999995</v>
      </c>
      <c r="YE40">
        <v>59.1</v>
      </c>
      <c r="YF40">
        <v>82.03</v>
      </c>
      <c r="YH40">
        <v>64.95</v>
      </c>
      <c r="YI40" t="s">
        <v>1244</v>
      </c>
      <c r="YJ40" t="s">
        <v>1244</v>
      </c>
      <c r="YK40">
        <v>63.74</v>
      </c>
      <c r="YL40" t="s">
        <v>1244</v>
      </c>
      <c r="YN40">
        <v>50.05</v>
      </c>
      <c r="YO40">
        <v>66.7</v>
      </c>
      <c r="YP40" t="s">
        <v>1244</v>
      </c>
      <c r="YQ40">
        <v>22.97</v>
      </c>
      <c r="YR40" t="s">
        <v>1244</v>
      </c>
      <c r="YS40" t="s">
        <v>1244</v>
      </c>
      <c r="YT40">
        <v>71.92</v>
      </c>
      <c r="YU40" t="s">
        <v>1244</v>
      </c>
      <c r="YV40">
        <v>50.56</v>
      </c>
      <c r="YW40">
        <v>21.36</v>
      </c>
      <c r="YY40" t="s">
        <v>1244</v>
      </c>
      <c r="YZ40">
        <v>57.42</v>
      </c>
      <c r="ZA40" t="s">
        <v>1244</v>
      </c>
      <c r="ZB40">
        <v>46.5</v>
      </c>
      <c r="ZC40">
        <v>54.2</v>
      </c>
      <c r="ZE40">
        <v>53.73</v>
      </c>
      <c r="ZF40" t="s">
        <v>1244</v>
      </c>
      <c r="ZG40">
        <v>43.49</v>
      </c>
      <c r="ZH40">
        <v>67.23</v>
      </c>
      <c r="ZI40">
        <v>49.82</v>
      </c>
      <c r="ZJ40">
        <v>76.510000000000005</v>
      </c>
      <c r="ZK40">
        <v>4.3899999999999997</v>
      </c>
      <c r="ZL40" t="s">
        <v>1244</v>
      </c>
      <c r="ZM40">
        <v>60.7</v>
      </c>
      <c r="ZN40">
        <v>28.43</v>
      </c>
      <c r="ZO40">
        <v>46.79</v>
      </c>
      <c r="ZP40" t="s">
        <v>1244</v>
      </c>
      <c r="ZR40">
        <v>90.57</v>
      </c>
      <c r="ZS40">
        <v>56.14</v>
      </c>
      <c r="ZT40">
        <v>57.67</v>
      </c>
      <c r="ZU40">
        <v>86.91</v>
      </c>
      <c r="ZV40" t="s">
        <v>1244</v>
      </c>
      <c r="ZX40" t="s">
        <v>1244</v>
      </c>
      <c r="ZY40">
        <v>21.43</v>
      </c>
      <c r="ZZ40" t="s">
        <v>1244</v>
      </c>
      <c r="AAA40">
        <v>34.200000000000003</v>
      </c>
      <c r="AAB40">
        <v>10.55</v>
      </c>
      <c r="AAC40" t="s">
        <v>1244</v>
      </c>
      <c r="AAD40">
        <v>27.98</v>
      </c>
      <c r="AAE40">
        <v>71.41</v>
      </c>
      <c r="AAF40">
        <v>6.74</v>
      </c>
      <c r="AAG40">
        <v>53.92</v>
      </c>
      <c r="AAH40">
        <v>44.13</v>
      </c>
      <c r="AAI40" t="s">
        <v>1244</v>
      </c>
      <c r="AAJ40" t="s">
        <v>1244</v>
      </c>
      <c r="AAK40" t="s">
        <v>1244</v>
      </c>
      <c r="AAL40">
        <v>45.53</v>
      </c>
      <c r="AAM40" t="s">
        <v>1244</v>
      </c>
      <c r="AAN40">
        <v>42.87</v>
      </c>
      <c r="AAO40">
        <v>15.81</v>
      </c>
      <c r="AAP40">
        <v>11.98</v>
      </c>
      <c r="AAQ40">
        <v>68.25</v>
      </c>
      <c r="AAR40" t="s">
        <v>1244</v>
      </c>
      <c r="AAS40">
        <v>46.45</v>
      </c>
      <c r="AAT40" t="s">
        <v>1244</v>
      </c>
      <c r="AAU40">
        <v>65.94</v>
      </c>
      <c r="AAV40" t="s">
        <v>1244</v>
      </c>
      <c r="AAW40">
        <v>52.56</v>
      </c>
      <c r="AAX40">
        <v>54.89</v>
      </c>
      <c r="AAY40">
        <v>29.27</v>
      </c>
      <c r="AAZ40" t="s">
        <v>1244</v>
      </c>
      <c r="ABA40">
        <v>27.19</v>
      </c>
      <c r="ABC40" t="s">
        <v>1244</v>
      </c>
      <c r="ABD40">
        <v>19.72</v>
      </c>
      <c r="ABE40" t="s">
        <v>1244</v>
      </c>
      <c r="ABF40">
        <v>62.13</v>
      </c>
      <c r="ABG40">
        <v>44.19</v>
      </c>
      <c r="ABH40" t="s">
        <v>1244</v>
      </c>
      <c r="ABI40">
        <v>39.33</v>
      </c>
      <c r="ABJ40">
        <v>16.61</v>
      </c>
      <c r="ABK40" t="s">
        <v>1244</v>
      </c>
      <c r="ABL40">
        <v>10.45</v>
      </c>
      <c r="ABM40">
        <v>12.62</v>
      </c>
      <c r="ABN40">
        <v>27.45</v>
      </c>
      <c r="ABO40">
        <v>32.24</v>
      </c>
      <c r="ABP40">
        <v>56.9</v>
      </c>
      <c r="ABQ40">
        <v>12.35</v>
      </c>
      <c r="ABR40">
        <v>44.08</v>
      </c>
      <c r="ABS40" t="s">
        <v>1244</v>
      </c>
      <c r="ABT40">
        <v>79.95</v>
      </c>
      <c r="ABW40" t="s">
        <v>1244</v>
      </c>
      <c r="ABX40">
        <v>42.88</v>
      </c>
      <c r="ABY40" t="s">
        <v>1244</v>
      </c>
      <c r="ABZ40">
        <v>31.25</v>
      </c>
      <c r="ACA40">
        <v>55.93</v>
      </c>
      <c r="ACB40" t="s">
        <v>1244</v>
      </c>
      <c r="ACC40">
        <v>19.91</v>
      </c>
      <c r="ACD40">
        <v>75.83</v>
      </c>
      <c r="ACE40" t="s">
        <v>1244</v>
      </c>
      <c r="ACF40" t="s">
        <v>1244</v>
      </c>
      <c r="ACG40">
        <v>66.739999999999995</v>
      </c>
      <c r="ACH40">
        <v>14.66</v>
      </c>
      <c r="ACI40" t="s">
        <v>1244</v>
      </c>
      <c r="ACK40">
        <v>43.7</v>
      </c>
      <c r="ACL40">
        <v>28.43</v>
      </c>
      <c r="ACM40" t="s">
        <v>1244</v>
      </c>
      <c r="ACN40" t="s">
        <v>1244</v>
      </c>
      <c r="ACO40">
        <v>47.44</v>
      </c>
      <c r="ACP40">
        <v>37.950000000000003</v>
      </c>
      <c r="ACQ40" t="s">
        <v>1244</v>
      </c>
      <c r="ACR40">
        <v>60.37</v>
      </c>
      <c r="ACS40">
        <v>5</v>
      </c>
      <c r="ACT40" t="s">
        <v>1244</v>
      </c>
      <c r="ACU40" t="s">
        <v>1244</v>
      </c>
      <c r="ACV40" t="s">
        <v>1244</v>
      </c>
      <c r="ACW40">
        <v>40.049999999999997</v>
      </c>
      <c r="ACX40">
        <v>43.73</v>
      </c>
      <c r="ACY40">
        <v>29.43</v>
      </c>
      <c r="ACZ40">
        <v>45.68</v>
      </c>
      <c r="ADA40">
        <v>74.510000000000005</v>
      </c>
      <c r="ADC40">
        <v>50.47</v>
      </c>
      <c r="ADD40">
        <v>56.33</v>
      </c>
      <c r="ADE40">
        <v>43.33</v>
      </c>
      <c r="ADF40" t="s">
        <v>1244</v>
      </c>
      <c r="ADH40">
        <v>7.37</v>
      </c>
      <c r="ADI40">
        <v>83.01</v>
      </c>
      <c r="ADJ40">
        <v>36.64</v>
      </c>
      <c r="ADK40">
        <v>36.65</v>
      </c>
      <c r="ADL40" t="s">
        <v>1244</v>
      </c>
      <c r="ADM40">
        <v>31.95</v>
      </c>
      <c r="ADN40">
        <v>35.69</v>
      </c>
      <c r="ADP40">
        <v>25.25</v>
      </c>
      <c r="ADQ40">
        <v>24.28</v>
      </c>
      <c r="ADR40">
        <v>46.51</v>
      </c>
      <c r="ADS40">
        <v>50.64</v>
      </c>
      <c r="ADT40" t="s">
        <v>1244</v>
      </c>
      <c r="ADV40">
        <v>37.92</v>
      </c>
      <c r="ADW40">
        <v>39.11</v>
      </c>
      <c r="ADX40">
        <v>35.24</v>
      </c>
      <c r="ADY40">
        <v>42.54</v>
      </c>
      <c r="ADZ40">
        <v>59.9</v>
      </c>
      <c r="AEA40" t="s">
        <v>1244</v>
      </c>
      <c r="AEB40">
        <v>22.77</v>
      </c>
      <c r="AEC40" t="s">
        <v>1244</v>
      </c>
      <c r="AED40">
        <v>45.17</v>
      </c>
      <c r="AEE40">
        <v>55.46</v>
      </c>
      <c r="AEF40" t="s">
        <v>1244</v>
      </c>
      <c r="AEG40">
        <v>84.22</v>
      </c>
      <c r="AEH40">
        <v>40.07</v>
      </c>
      <c r="AEI40" t="s">
        <v>1244</v>
      </c>
      <c r="AEK40" t="s">
        <v>1244</v>
      </c>
      <c r="AEL40" t="s">
        <v>1244</v>
      </c>
      <c r="AEM40">
        <v>43.19</v>
      </c>
      <c r="AEN40">
        <v>60.51</v>
      </c>
      <c r="AEO40">
        <v>56.97</v>
      </c>
      <c r="AEP40" t="s">
        <v>1244</v>
      </c>
      <c r="AEQ40">
        <v>50.27</v>
      </c>
      <c r="AER40">
        <v>17.600000000000001</v>
      </c>
      <c r="AES40" t="s">
        <v>1244</v>
      </c>
      <c r="AET40">
        <v>78.069999999999993</v>
      </c>
      <c r="AEU40" t="s">
        <v>1244</v>
      </c>
      <c r="AEV40">
        <v>73.14</v>
      </c>
      <c r="AEW40" t="s">
        <v>1244</v>
      </c>
      <c r="AEX40" t="s">
        <v>1244</v>
      </c>
      <c r="AEZ40">
        <v>74.58</v>
      </c>
      <c r="AFA40">
        <v>71.55</v>
      </c>
      <c r="AFB40">
        <v>56.37</v>
      </c>
      <c r="AFC40">
        <v>4.05</v>
      </c>
      <c r="AFD40">
        <v>46.94</v>
      </c>
      <c r="AFE40">
        <v>4.05</v>
      </c>
      <c r="AFF40" t="s">
        <v>1244</v>
      </c>
      <c r="AFG40" t="s">
        <v>1244</v>
      </c>
      <c r="AFI40" t="s">
        <v>1244</v>
      </c>
      <c r="AFJ40" t="s">
        <v>1244</v>
      </c>
      <c r="AFK40">
        <v>28.17</v>
      </c>
      <c r="AFL40">
        <v>9.3699999999999992</v>
      </c>
      <c r="AFM40" t="s">
        <v>1244</v>
      </c>
      <c r="AFN40">
        <v>57.8</v>
      </c>
      <c r="AFO40" t="s">
        <v>1244</v>
      </c>
      <c r="AFP40">
        <v>44.12</v>
      </c>
      <c r="AFQ40" t="s">
        <v>1244</v>
      </c>
      <c r="AFR40">
        <v>44.27</v>
      </c>
      <c r="AFS40" t="s">
        <v>1244</v>
      </c>
      <c r="AFT40">
        <v>43.33</v>
      </c>
      <c r="AFU40">
        <v>10.45</v>
      </c>
      <c r="AFV40">
        <v>80.97</v>
      </c>
      <c r="AFW40">
        <v>38.36</v>
      </c>
      <c r="AFX40">
        <v>58.27</v>
      </c>
      <c r="AFY40">
        <v>80.02</v>
      </c>
      <c r="AFZ40" t="s">
        <v>1244</v>
      </c>
      <c r="AGA40" t="s">
        <v>1244</v>
      </c>
      <c r="AGB40">
        <v>26</v>
      </c>
      <c r="AGC40">
        <v>48.86</v>
      </c>
      <c r="AGD40" t="s">
        <v>1244</v>
      </c>
      <c r="AGE40">
        <v>44.67</v>
      </c>
      <c r="AGF40">
        <v>31.72</v>
      </c>
      <c r="AGG40">
        <v>10.84</v>
      </c>
      <c r="AGH40" t="s">
        <v>1244</v>
      </c>
      <c r="AGI40">
        <v>78.77</v>
      </c>
      <c r="AGK40">
        <v>62.67</v>
      </c>
      <c r="AGM40">
        <v>15.9</v>
      </c>
      <c r="AGN40" t="s">
        <v>1244</v>
      </c>
      <c r="AGO40">
        <v>58.18</v>
      </c>
      <c r="AGQ40">
        <v>51.64</v>
      </c>
      <c r="AGT40" t="s">
        <v>1244</v>
      </c>
      <c r="AGU40" t="s">
        <v>1244</v>
      </c>
      <c r="AGW40" t="s">
        <v>1244</v>
      </c>
      <c r="AGX40">
        <v>91.46</v>
      </c>
      <c r="AGY40">
        <v>49.29</v>
      </c>
      <c r="AGZ40">
        <v>42.53</v>
      </c>
      <c r="AHA40" t="s">
        <v>1244</v>
      </c>
      <c r="AHB40" t="s">
        <v>1244</v>
      </c>
      <c r="AHC40">
        <v>72.34</v>
      </c>
      <c r="AHD40">
        <v>6.52</v>
      </c>
      <c r="AHE40" t="s">
        <v>1244</v>
      </c>
      <c r="AHF40">
        <v>54.39</v>
      </c>
      <c r="AHH40">
        <v>69.37</v>
      </c>
      <c r="AHI40">
        <v>11.63</v>
      </c>
      <c r="AHJ40">
        <v>72.56</v>
      </c>
      <c r="AHK40">
        <v>32.270000000000003</v>
      </c>
      <c r="AHL40">
        <v>33.53</v>
      </c>
      <c r="AHM40">
        <v>46.47</v>
      </c>
      <c r="AHO40">
        <v>63.05</v>
      </c>
      <c r="AHP40">
        <v>68.95</v>
      </c>
      <c r="AHQ40" t="s">
        <v>1244</v>
      </c>
      <c r="AHR40" t="s">
        <v>1244</v>
      </c>
      <c r="AHS40">
        <v>34.93</v>
      </c>
      <c r="AHU40">
        <v>33.979999999999997</v>
      </c>
      <c r="AHV40">
        <v>56.52</v>
      </c>
      <c r="AHW40" t="s">
        <v>1244</v>
      </c>
      <c r="AHY40">
        <v>77.510000000000005</v>
      </c>
      <c r="AHZ40">
        <v>60.47</v>
      </c>
      <c r="AIA40">
        <v>86.86</v>
      </c>
      <c r="AIB40">
        <v>74.17</v>
      </c>
      <c r="AID40" t="s">
        <v>1244</v>
      </c>
      <c r="AIE40" t="s">
        <v>1244</v>
      </c>
      <c r="AIF40">
        <v>42.53</v>
      </c>
      <c r="AIG40">
        <v>60.29</v>
      </c>
      <c r="AIH40" t="s">
        <v>1244</v>
      </c>
      <c r="AII40" t="s">
        <v>1244</v>
      </c>
      <c r="AIJ40" t="s">
        <v>1244</v>
      </c>
      <c r="AIK40">
        <v>24.09</v>
      </c>
      <c r="AIM40" t="s">
        <v>1244</v>
      </c>
      <c r="AIN40" t="s">
        <v>1244</v>
      </c>
      <c r="AIO40">
        <v>37.58</v>
      </c>
      <c r="AIP40" t="s">
        <v>1244</v>
      </c>
      <c r="AIQ40">
        <v>24.09</v>
      </c>
      <c r="AIS40">
        <v>77.150000000000006</v>
      </c>
      <c r="AIT40" t="s">
        <v>1244</v>
      </c>
      <c r="AIU40">
        <v>27.51</v>
      </c>
      <c r="AIV40">
        <v>40.32</v>
      </c>
      <c r="AIW40">
        <v>73.5</v>
      </c>
      <c r="AIX40">
        <v>45.22</v>
      </c>
      <c r="AIY40">
        <v>78.34</v>
      </c>
      <c r="AIZ40">
        <v>46.63</v>
      </c>
      <c r="AJA40" t="s">
        <v>1244</v>
      </c>
      <c r="AJB40">
        <v>65.95</v>
      </c>
      <c r="AJC40" t="s">
        <v>1244</v>
      </c>
      <c r="AJD40">
        <v>27.54</v>
      </c>
      <c r="AJE40">
        <v>16.87</v>
      </c>
      <c r="AJG40">
        <v>69.42</v>
      </c>
      <c r="AJH40" t="s">
        <v>1244</v>
      </c>
      <c r="AJI40" t="s">
        <v>1244</v>
      </c>
      <c r="AJJ40" t="s">
        <v>1244</v>
      </c>
      <c r="AJK40">
        <v>64.38</v>
      </c>
      <c r="AJL40">
        <v>9.99</v>
      </c>
      <c r="AJN40">
        <v>60.86</v>
      </c>
      <c r="AJO40">
        <v>66.41</v>
      </c>
      <c r="AJP40">
        <v>34.380000000000003</v>
      </c>
      <c r="AJQ40" t="s">
        <v>1244</v>
      </c>
      <c r="AJR40">
        <v>43.63</v>
      </c>
      <c r="AJS40" t="s">
        <v>1244</v>
      </c>
      <c r="AJT40">
        <v>54.03</v>
      </c>
      <c r="AJU40" t="s">
        <v>1244</v>
      </c>
      <c r="AJV40">
        <v>85.45</v>
      </c>
      <c r="AJW40">
        <v>77.14</v>
      </c>
      <c r="AJX40" t="s">
        <v>1244</v>
      </c>
      <c r="AJY40">
        <v>67.89</v>
      </c>
      <c r="AJZ40" t="s">
        <v>1244</v>
      </c>
      <c r="AKA40">
        <v>82.94</v>
      </c>
      <c r="AKB40" t="s">
        <v>1244</v>
      </c>
      <c r="AKC40">
        <v>47.18</v>
      </c>
      <c r="AKD40">
        <v>59.55</v>
      </c>
      <c r="AKE40">
        <v>70.89</v>
      </c>
      <c r="AKF40">
        <v>50.95</v>
      </c>
      <c r="AKG40">
        <v>16.920000000000002</v>
      </c>
      <c r="AKH40">
        <v>20.03</v>
      </c>
      <c r="AKI40">
        <v>37.65</v>
      </c>
      <c r="AKJ40">
        <v>39.53</v>
      </c>
      <c r="AKK40" t="s">
        <v>1244</v>
      </c>
      <c r="AKL40">
        <v>73.7</v>
      </c>
      <c r="AKM40">
        <v>25.1</v>
      </c>
      <c r="AKN40">
        <v>69.61</v>
      </c>
      <c r="AKO40" t="s">
        <v>1244</v>
      </c>
      <c r="AKP40">
        <v>67.180000000000007</v>
      </c>
      <c r="AKQ40">
        <v>64.95</v>
      </c>
      <c r="AKR40" t="s">
        <v>1244</v>
      </c>
      <c r="AKS40">
        <v>66.47</v>
      </c>
      <c r="AKT40">
        <v>38.11</v>
      </c>
      <c r="AKU40" t="s">
        <v>1244</v>
      </c>
      <c r="AKV40">
        <v>35.409999999999997</v>
      </c>
      <c r="AKW40" t="s">
        <v>1244</v>
      </c>
      <c r="AKX40">
        <v>63.36</v>
      </c>
      <c r="AKY40" t="s">
        <v>1244</v>
      </c>
      <c r="AKZ40" t="s">
        <v>1244</v>
      </c>
      <c r="ALB40">
        <v>30</v>
      </c>
      <c r="ALC40" t="s">
        <v>1244</v>
      </c>
      <c r="ALD40" t="s">
        <v>1244</v>
      </c>
      <c r="ALE40" t="s">
        <v>1244</v>
      </c>
      <c r="ALF40">
        <v>65.06</v>
      </c>
      <c r="ALG40">
        <v>37.94</v>
      </c>
      <c r="ALH40" t="s">
        <v>1244</v>
      </c>
      <c r="ALJ40">
        <v>65.400000000000006</v>
      </c>
      <c r="ALK40" t="s">
        <v>1244</v>
      </c>
      <c r="ALL40" t="s">
        <v>1244</v>
      </c>
      <c r="ALM40">
        <v>40.72</v>
      </c>
      <c r="ALN40" t="s">
        <v>1244</v>
      </c>
      <c r="ALO40" t="s">
        <v>1244</v>
      </c>
      <c r="ALP40">
        <v>37.65</v>
      </c>
      <c r="ALQ40">
        <v>68.66</v>
      </c>
      <c r="ALR40" t="s">
        <v>1244</v>
      </c>
      <c r="ALS40" t="s">
        <v>1244</v>
      </c>
      <c r="ALT40">
        <v>14.5</v>
      </c>
      <c r="ALU40">
        <v>30.01</v>
      </c>
      <c r="ALV40" t="s">
        <v>1244</v>
      </c>
      <c r="ALW40">
        <v>16.649999999999999</v>
      </c>
      <c r="ALX40" t="s">
        <v>1244</v>
      </c>
      <c r="ALY40">
        <v>62.5</v>
      </c>
      <c r="ALZ40" t="s">
        <v>1244</v>
      </c>
      <c r="AMA40" t="s">
        <v>1244</v>
      </c>
      <c r="AMB40" t="s">
        <v>1244</v>
      </c>
      <c r="AMC40">
        <v>22.07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64.02</v>
      </c>
      <c r="AMR40" t="s">
        <v>1244</v>
      </c>
      <c r="AMS40">
        <v>26.37</v>
      </c>
      <c r="AMT40" t="s">
        <v>1244</v>
      </c>
      <c r="AMU40">
        <v>53.8</v>
      </c>
      <c r="AMV40" t="s">
        <v>1244</v>
      </c>
      <c r="AMW40">
        <v>32.35</v>
      </c>
      <c r="AMY40">
        <v>11.9</v>
      </c>
      <c r="AMZ40" t="s">
        <v>1244</v>
      </c>
      <c r="ANA40">
        <v>18.809999999999999</v>
      </c>
      <c r="ANB40" t="s">
        <v>1244</v>
      </c>
      <c r="ANC40">
        <v>57.38</v>
      </c>
      <c r="AND40">
        <v>34.78</v>
      </c>
      <c r="ANE40" t="s">
        <v>1244</v>
      </c>
      <c r="ANF40" t="s">
        <v>1244</v>
      </c>
      <c r="ANG40" t="s">
        <v>1244</v>
      </c>
      <c r="ANH40">
        <v>18.12</v>
      </c>
      <c r="ANI40">
        <v>34.99</v>
      </c>
      <c r="ANJ40" t="s">
        <v>1244</v>
      </c>
      <c r="ANK40">
        <v>79.56</v>
      </c>
      <c r="ANL40">
        <v>28.71</v>
      </c>
      <c r="ANM40">
        <v>30.71</v>
      </c>
      <c r="ANN40">
        <v>43.33</v>
      </c>
      <c r="ANO40" t="s">
        <v>1244</v>
      </c>
      <c r="ANP40">
        <v>84.72</v>
      </c>
      <c r="ANQ40">
        <v>16.829999999999998</v>
      </c>
      <c r="ANR40" t="s">
        <v>1244</v>
      </c>
      <c r="ANS40" t="s">
        <v>1244</v>
      </c>
      <c r="ANT40">
        <v>16.829999999999998</v>
      </c>
      <c r="ANU40" t="s">
        <v>1244</v>
      </c>
      <c r="ANV40">
        <v>43.36</v>
      </c>
      <c r="ANW40">
        <v>58.87</v>
      </c>
      <c r="ANX40" t="s">
        <v>1244</v>
      </c>
      <c r="ANY40" t="s">
        <v>1244</v>
      </c>
      <c r="ANZ40" t="s">
        <v>1244</v>
      </c>
      <c r="AOA40">
        <v>22.28</v>
      </c>
      <c r="AOB40" t="s">
        <v>1244</v>
      </c>
      <c r="AOC40" t="s">
        <v>1244</v>
      </c>
      <c r="AOD40">
        <v>25.08</v>
      </c>
      <c r="AOE40" t="s">
        <v>1244</v>
      </c>
      <c r="AOF40" t="s">
        <v>1244</v>
      </c>
      <c r="AOG40" t="s">
        <v>1244</v>
      </c>
      <c r="AOH40">
        <v>53.12</v>
      </c>
      <c r="AOI40">
        <v>56.33</v>
      </c>
      <c r="AOJ40">
        <v>38.799999999999997</v>
      </c>
      <c r="AOK40" t="s">
        <v>1244</v>
      </c>
      <c r="AOL40" t="s">
        <v>1244</v>
      </c>
      <c r="AOM40" t="s">
        <v>1244</v>
      </c>
      <c r="AON40">
        <v>19.14</v>
      </c>
      <c r="AOO40" t="s">
        <v>1244</v>
      </c>
      <c r="AOP40" t="s">
        <v>1244</v>
      </c>
      <c r="AOQ40">
        <v>17.57</v>
      </c>
      <c r="AOR40">
        <v>55.84</v>
      </c>
      <c r="AOS40" t="s">
        <v>1244</v>
      </c>
      <c r="AOT40" t="s">
        <v>1244</v>
      </c>
      <c r="AOU40" t="s">
        <v>1244</v>
      </c>
      <c r="AOV40">
        <v>21.48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24.27</v>
      </c>
      <c r="APO40">
        <v>14.02</v>
      </c>
      <c r="APP40" t="s">
        <v>1244</v>
      </c>
      <c r="APQ40" t="s">
        <v>1244</v>
      </c>
      <c r="APR40" t="s">
        <v>1244</v>
      </c>
      <c r="APS40" t="s">
        <v>1244</v>
      </c>
      <c r="APU40">
        <v>38.61</v>
      </c>
      <c r="APV40" t="s">
        <v>1244</v>
      </c>
      <c r="APW40">
        <v>13.45</v>
      </c>
      <c r="APX40" t="s">
        <v>1244</v>
      </c>
      <c r="APY40">
        <v>50.29</v>
      </c>
      <c r="APZ40" t="s">
        <v>1244</v>
      </c>
      <c r="AQB40" t="s">
        <v>1244</v>
      </c>
      <c r="AQC40">
        <v>9.25</v>
      </c>
      <c r="AQD40">
        <v>50.52</v>
      </c>
      <c r="AQE40" t="s">
        <v>1244</v>
      </c>
      <c r="AQF40" t="s">
        <v>1244</v>
      </c>
      <c r="AQG40">
        <v>42.51</v>
      </c>
      <c r="AQH40" t="s">
        <v>1244</v>
      </c>
      <c r="AQI40">
        <v>88.7</v>
      </c>
      <c r="AQJ40" t="s">
        <v>1244</v>
      </c>
      <c r="AQK40" t="s">
        <v>1244</v>
      </c>
      <c r="AQL40">
        <v>30.99</v>
      </c>
      <c r="AQM40" t="s">
        <v>1244</v>
      </c>
      <c r="AQN40" t="s">
        <v>1244</v>
      </c>
      <c r="AQO40" t="s">
        <v>1244</v>
      </c>
      <c r="AQP40">
        <v>19.010000000000002</v>
      </c>
      <c r="AQQ40">
        <v>12.16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20.79</v>
      </c>
      <c r="AQZ40" t="s">
        <v>1244</v>
      </c>
      <c r="ARA40" t="s">
        <v>1244</v>
      </c>
      <c r="ARD40">
        <v>31.96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21.58</v>
      </c>
      <c r="ARK40" t="s">
        <v>1244</v>
      </c>
      <c r="ARL40" t="s">
        <v>1244</v>
      </c>
      <c r="ARN40">
        <v>58.21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19.489999999999998</v>
      </c>
      <c r="ARV40" t="s">
        <v>1244</v>
      </c>
      <c r="ARW40">
        <v>19.649999999999999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67.2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6.13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25.65</v>
      </c>
      <c r="ASY40" t="s">
        <v>1244</v>
      </c>
      <c r="ASZ40" t="s">
        <v>1244</v>
      </c>
      <c r="ATA40" t="s">
        <v>1244</v>
      </c>
      <c r="ATB40">
        <v>17.739999999999998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56.88</v>
      </c>
      <c r="ATJ40">
        <v>35.479999999999997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65.349999999999994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84.4</v>
      </c>
      <c r="C41">
        <v>25.96</v>
      </c>
      <c r="D41">
        <v>40.909999999999997</v>
      </c>
      <c r="E41">
        <v>27.16</v>
      </c>
      <c r="F41" t="s">
        <v>1244</v>
      </c>
      <c r="G41">
        <v>47.67</v>
      </c>
      <c r="H41">
        <v>43.96</v>
      </c>
      <c r="I41" t="s">
        <v>1244</v>
      </c>
      <c r="J41">
        <v>17.14</v>
      </c>
      <c r="K41">
        <v>45.45</v>
      </c>
      <c r="L41">
        <v>79.81</v>
      </c>
      <c r="M41">
        <v>61.58</v>
      </c>
      <c r="N41">
        <v>53.03</v>
      </c>
      <c r="O41" t="s">
        <v>1244</v>
      </c>
      <c r="P41">
        <v>63.66</v>
      </c>
      <c r="Q41" t="s">
        <v>1244</v>
      </c>
      <c r="S41">
        <v>35.51</v>
      </c>
      <c r="T41">
        <v>83.27</v>
      </c>
      <c r="U41">
        <v>55.88</v>
      </c>
      <c r="V41" t="s">
        <v>1244</v>
      </c>
      <c r="Y41">
        <v>74.86</v>
      </c>
      <c r="Z41">
        <v>58.05</v>
      </c>
      <c r="AA41" t="s">
        <v>1244</v>
      </c>
      <c r="AB41" t="s">
        <v>1244</v>
      </c>
      <c r="AC41">
        <v>65.319999999999993</v>
      </c>
      <c r="AD41">
        <v>67.900000000000006</v>
      </c>
      <c r="AE41">
        <v>70.91</v>
      </c>
      <c r="AF41">
        <v>75.739999999999995</v>
      </c>
      <c r="AG41">
        <v>55.96</v>
      </c>
      <c r="AH41" t="s">
        <v>1244</v>
      </c>
      <c r="AI41">
        <v>53.44</v>
      </c>
      <c r="AJ41" t="s">
        <v>1244</v>
      </c>
      <c r="AK41">
        <v>69.45</v>
      </c>
      <c r="AL41">
        <v>51.57</v>
      </c>
      <c r="AM41" t="s">
        <v>1244</v>
      </c>
      <c r="AN41">
        <v>52.05</v>
      </c>
      <c r="AO41">
        <v>28.9</v>
      </c>
      <c r="AP41" t="s">
        <v>1244</v>
      </c>
      <c r="AQ41" t="s">
        <v>1244</v>
      </c>
      <c r="AR41">
        <v>56.13</v>
      </c>
      <c r="AS41">
        <v>57.22</v>
      </c>
      <c r="AU41">
        <v>58.52</v>
      </c>
      <c r="AV41">
        <v>59.27</v>
      </c>
      <c r="AW41">
        <v>43.06</v>
      </c>
      <c r="AX41" t="s">
        <v>1244</v>
      </c>
      <c r="AY41">
        <v>44.57</v>
      </c>
      <c r="AZ41">
        <v>6.33</v>
      </c>
      <c r="BA41">
        <v>19.760000000000002</v>
      </c>
      <c r="BB41" t="s">
        <v>1244</v>
      </c>
      <c r="BC41" t="s">
        <v>1244</v>
      </c>
      <c r="BD41">
        <v>58.46</v>
      </c>
      <c r="BE41">
        <v>9.39</v>
      </c>
      <c r="BF41" t="s">
        <v>1244</v>
      </c>
      <c r="BG41">
        <v>33.69</v>
      </c>
      <c r="BH41" t="s">
        <v>1244</v>
      </c>
      <c r="BI41">
        <v>61.43</v>
      </c>
      <c r="BJ41">
        <v>24.91</v>
      </c>
      <c r="BK41">
        <v>56.54</v>
      </c>
      <c r="BL41" t="s">
        <v>1244</v>
      </c>
      <c r="BM41">
        <v>48.55</v>
      </c>
      <c r="BN41">
        <v>48.88</v>
      </c>
      <c r="BO41" t="s">
        <v>1244</v>
      </c>
      <c r="BP41" t="s">
        <v>1244</v>
      </c>
      <c r="BQ41">
        <v>66.319999999999993</v>
      </c>
      <c r="BR41">
        <v>34.869999999999997</v>
      </c>
      <c r="BS41">
        <v>57.41</v>
      </c>
      <c r="BT41">
        <v>78.69</v>
      </c>
      <c r="BU41">
        <v>62.53</v>
      </c>
      <c r="BV41">
        <v>78.69</v>
      </c>
      <c r="BW41">
        <v>60.13</v>
      </c>
      <c r="BX41" t="s">
        <v>1244</v>
      </c>
      <c r="BY41">
        <v>46.38</v>
      </c>
      <c r="BZ41">
        <v>78.87</v>
      </c>
      <c r="CA41">
        <v>60.01</v>
      </c>
      <c r="CB41">
        <v>49.73</v>
      </c>
      <c r="CC41">
        <v>36.08</v>
      </c>
      <c r="CD41">
        <v>34.61</v>
      </c>
      <c r="CE41">
        <v>41.72</v>
      </c>
      <c r="CF41">
        <v>47.45</v>
      </c>
      <c r="CG41">
        <v>58.87</v>
      </c>
      <c r="CH41" t="s">
        <v>1244</v>
      </c>
      <c r="CI41">
        <v>59.34</v>
      </c>
      <c r="CJ41" t="s">
        <v>1244</v>
      </c>
      <c r="CK41" t="s">
        <v>1244</v>
      </c>
      <c r="CL41">
        <v>29.25</v>
      </c>
      <c r="CM41">
        <v>33.130000000000003</v>
      </c>
      <c r="CN41">
        <v>35.81</v>
      </c>
      <c r="CO41" t="s">
        <v>1244</v>
      </c>
      <c r="CP41" t="s">
        <v>1244</v>
      </c>
      <c r="CR41">
        <v>11.24</v>
      </c>
      <c r="CS41">
        <v>55.85</v>
      </c>
      <c r="CT41" t="s">
        <v>1244</v>
      </c>
      <c r="CU41" t="s">
        <v>1244</v>
      </c>
      <c r="CV41" t="s">
        <v>1244</v>
      </c>
      <c r="CW41">
        <v>49.49</v>
      </c>
      <c r="CX41" t="s">
        <v>1244</v>
      </c>
      <c r="CY41">
        <v>3.62</v>
      </c>
      <c r="CZ41">
        <v>75.81</v>
      </c>
      <c r="DA41">
        <v>32.67</v>
      </c>
      <c r="DB41">
        <v>34.64</v>
      </c>
      <c r="DC41">
        <v>33.44</v>
      </c>
      <c r="DD41">
        <v>78.14</v>
      </c>
      <c r="DE41">
        <v>45.36</v>
      </c>
      <c r="DF41">
        <v>14.06</v>
      </c>
      <c r="DG41" t="s">
        <v>1244</v>
      </c>
      <c r="DI41">
        <v>72.08</v>
      </c>
      <c r="DJ41">
        <v>83.78</v>
      </c>
      <c r="DK41">
        <v>1.39</v>
      </c>
      <c r="DL41" t="s">
        <v>1244</v>
      </c>
      <c r="DM41">
        <v>47.54</v>
      </c>
      <c r="DN41">
        <v>44.6</v>
      </c>
      <c r="DO41">
        <v>37.42</v>
      </c>
      <c r="DQ41" t="s">
        <v>1244</v>
      </c>
      <c r="DR41">
        <v>53.54</v>
      </c>
      <c r="DS41">
        <v>45.67</v>
      </c>
      <c r="DT41">
        <v>60.05</v>
      </c>
      <c r="DU41">
        <v>28.03</v>
      </c>
      <c r="DV41">
        <v>20.57</v>
      </c>
      <c r="DW41" t="s">
        <v>1244</v>
      </c>
      <c r="DY41">
        <v>30.3</v>
      </c>
      <c r="DZ41" t="s">
        <v>1244</v>
      </c>
      <c r="EA41">
        <v>50.94</v>
      </c>
      <c r="EC41">
        <v>66.48</v>
      </c>
      <c r="ED41">
        <v>66.39</v>
      </c>
      <c r="EE41">
        <v>42.76</v>
      </c>
      <c r="EF41">
        <v>65.239999999999995</v>
      </c>
      <c r="EG41">
        <v>64.63</v>
      </c>
      <c r="EH41">
        <v>28.84</v>
      </c>
      <c r="EI41">
        <v>56.09</v>
      </c>
      <c r="EJ41" t="s">
        <v>1244</v>
      </c>
      <c r="EK41">
        <v>57.99</v>
      </c>
      <c r="EM41">
        <v>20.079999999999998</v>
      </c>
      <c r="EN41" t="s">
        <v>1244</v>
      </c>
      <c r="EO41">
        <v>69.900000000000006</v>
      </c>
      <c r="EP41">
        <v>48.22</v>
      </c>
      <c r="EQ41" t="s">
        <v>1244</v>
      </c>
      <c r="ER41">
        <v>80.900000000000006</v>
      </c>
      <c r="ES41">
        <v>20.64</v>
      </c>
      <c r="ET41" t="s">
        <v>1244</v>
      </c>
      <c r="EU41">
        <v>65.849999999999994</v>
      </c>
      <c r="EV41" t="s">
        <v>1244</v>
      </c>
      <c r="EW41">
        <v>49.94</v>
      </c>
      <c r="EX41">
        <v>76.41</v>
      </c>
      <c r="EY41" t="s">
        <v>1244</v>
      </c>
      <c r="EZ41" t="s">
        <v>1244</v>
      </c>
      <c r="FB41">
        <v>39.380000000000003</v>
      </c>
      <c r="FC41" t="s">
        <v>1244</v>
      </c>
      <c r="FE41">
        <v>42.52</v>
      </c>
      <c r="FF41">
        <v>20.16</v>
      </c>
      <c r="FG41" t="s">
        <v>1244</v>
      </c>
      <c r="FH41">
        <v>59.15</v>
      </c>
      <c r="FI41">
        <v>62.16</v>
      </c>
      <c r="FJ41" t="s">
        <v>1244</v>
      </c>
      <c r="FK41" t="s">
        <v>1244</v>
      </c>
      <c r="FL41">
        <v>76.48</v>
      </c>
      <c r="FM41">
        <v>42.45</v>
      </c>
      <c r="FN41">
        <v>37.340000000000003</v>
      </c>
      <c r="FO41">
        <v>54.84</v>
      </c>
      <c r="FP41">
        <v>32.520000000000003</v>
      </c>
      <c r="FQ41" t="s">
        <v>1244</v>
      </c>
      <c r="FR41">
        <v>58</v>
      </c>
      <c r="FS41" t="s">
        <v>1244</v>
      </c>
      <c r="FT41">
        <v>65.16</v>
      </c>
      <c r="FU41" t="s">
        <v>1244</v>
      </c>
      <c r="FV41">
        <v>39.99</v>
      </c>
      <c r="FW41">
        <v>63.85</v>
      </c>
      <c r="FX41" t="s">
        <v>1244</v>
      </c>
      <c r="FY41">
        <v>65.39</v>
      </c>
      <c r="FZ41">
        <v>10.84</v>
      </c>
      <c r="GB41">
        <v>47.9</v>
      </c>
      <c r="GC41">
        <v>23.51</v>
      </c>
      <c r="GD41" t="s">
        <v>1244</v>
      </c>
      <c r="GF41">
        <v>33.19</v>
      </c>
      <c r="GG41" t="s">
        <v>1244</v>
      </c>
      <c r="GH41">
        <v>17.920000000000002</v>
      </c>
      <c r="GI41">
        <v>40.619999999999997</v>
      </c>
      <c r="GJ41">
        <v>10.4</v>
      </c>
      <c r="GK41" t="s">
        <v>1244</v>
      </c>
      <c r="GL41">
        <v>97.1</v>
      </c>
      <c r="GM41" t="s">
        <v>1244</v>
      </c>
      <c r="GN41">
        <v>59.06</v>
      </c>
      <c r="GO41" t="s">
        <v>1244</v>
      </c>
      <c r="GP41">
        <v>68.63</v>
      </c>
      <c r="GQ41">
        <v>11.08</v>
      </c>
      <c r="GR41" t="s">
        <v>1244</v>
      </c>
      <c r="GS41" t="s">
        <v>1244</v>
      </c>
      <c r="GT41">
        <v>30.53</v>
      </c>
      <c r="GU41" t="s">
        <v>1244</v>
      </c>
      <c r="GV41">
        <v>43.12</v>
      </c>
      <c r="GW41">
        <v>35.950000000000003</v>
      </c>
      <c r="GX41">
        <v>26.24</v>
      </c>
      <c r="GY41" t="s">
        <v>1244</v>
      </c>
      <c r="GZ41" t="s">
        <v>1244</v>
      </c>
      <c r="HB41" t="s">
        <v>1244</v>
      </c>
      <c r="HC41">
        <v>62.58</v>
      </c>
      <c r="HD41">
        <v>14.6</v>
      </c>
      <c r="HE41" t="s">
        <v>1244</v>
      </c>
      <c r="HF41">
        <v>16.68</v>
      </c>
      <c r="HH41">
        <v>29.93</v>
      </c>
      <c r="HI41" t="s">
        <v>1244</v>
      </c>
      <c r="HJ41" t="s">
        <v>1244</v>
      </c>
      <c r="HK41">
        <v>91.72</v>
      </c>
      <c r="HL41">
        <v>70.94</v>
      </c>
      <c r="HM41">
        <v>45.24</v>
      </c>
      <c r="HN41" t="s">
        <v>1244</v>
      </c>
      <c r="HO41">
        <v>53.85</v>
      </c>
      <c r="HP41">
        <v>28.89</v>
      </c>
      <c r="HQ41">
        <v>42.31</v>
      </c>
      <c r="HR41" t="s">
        <v>1244</v>
      </c>
      <c r="HS41" t="s">
        <v>1244</v>
      </c>
      <c r="HT41">
        <v>44.04</v>
      </c>
      <c r="HU41" t="s">
        <v>1244</v>
      </c>
      <c r="HV41" t="s">
        <v>1244</v>
      </c>
      <c r="HW41" t="s">
        <v>1244</v>
      </c>
      <c r="HX41">
        <v>93.2</v>
      </c>
      <c r="HY41">
        <v>33.090000000000003</v>
      </c>
      <c r="HZ41">
        <v>61.56</v>
      </c>
      <c r="IA41">
        <v>59.35</v>
      </c>
      <c r="IB41">
        <v>10.75</v>
      </c>
      <c r="IC41">
        <v>10.75</v>
      </c>
      <c r="ID41">
        <v>63.84</v>
      </c>
      <c r="IE41" t="s">
        <v>1244</v>
      </c>
      <c r="IF41">
        <v>18.62</v>
      </c>
      <c r="IG41">
        <v>73.92</v>
      </c>
      <c r="IH41" t="s">
        <v>1244</v>
      </c>
      <c r="II41" t="s">
        <v>1244</v>
      </c>
      <c r="IJ41">
        <v>32.35</v>
      </c>
      <c r="IK41">
        <v>67.19</v>
      </c>
      <c r="IL41">
        <v>68.38</v>
      </c>
      <c r="IM41" t="s">
        <v>1244</v>
      </c>
      <c r="IN41">
        <v>15.52</v>
      </c>
      <c r="IO41">
        <v>26.09</v>
      </c>
      <c r="IP41">
        <v>22.79</v>
      </c>
      <c r="IQ41">
        <v>36.5</v>
      </c>
      <c r="IS41" t="s">
        <v>1244</v>
      </c>
      <c r="IT41" t="s">
        <v>1244</v>
      </c>
      <c r="IU41">
        <v>64.849999999999994</v>
      </c>
      <c r="IV41">
        <v>22.75</v>
      </c>
      <c r="IW41">
        <v>17.93</v>
      </c>
      <c r="IX41">
        <v>42.32</v>
      </c>
      <c r="IY41" t="s">
        <v>1244</v>
      </c>
      <c r="IZ41">
        <v>13.38</v>
      </c>
      <c r="JA41">
        <v>56.03</v>
      </c>
      <c r="JB41">
        <v>29.66</v>
      </c>
      <c r="JC41">
        <v>29.26</v>
      </c>
      <c r="JD41">
        <v>11.21</v>
      </c>
      <c r="JE41">
        <v>27.34</v>
      </c>
      <c r="JF41" t="s">
        <v>1244</v>
      </c>
      <c r="JG41">
        <v>33.26</v>
      </c>
      <c r="JI41">
        <v>21.48</v>
      </c>
      <c r="JJ41" t="s">
        <v>1244</v>
      </c>
      <c r="JK41">
        <v>35.6</v>
      </c>
      <c r="JL41" t="s">
        <v>1244</v>
      </c>
      <c r="JM41" t="s">
        <v>1244</v>
      </c>
      <c r="JO41">
        <v>31.44</v>
      </c>
      <c r="JP41" t="s">
        <v>1244</v>
      </c>
      <c r="JQ41">
        <v>15.74</v>
      </c>
      <c r="JR41" t="s">
        <v>1244</v>
      </c>
      <c r="JT41">
        <v>8.42</v>
      </c>
      <c r="JU41">
        <v>21.27</v>
      </c>
      <c r="JV41">
        <v>64.33</v>
      </c>
      <c r="JW41" t="s">
        <v>1244</v>
      </c>
      <c r="JY41" t="s">
        <v>1244</v>
      </c>
      <c r="JZ41" t="s">
        <v>1244</v>
      </c>
      <c r="KA41" t="s">
        <v>1244</v>
      </c>
      <c r="KB41">
        <v>65.739999999999995</v>
      </c>
      <c r="KC41" t="s">
        <v>1244</v>
      </c>
      <c r="KD41">
        <v>27.92</v>
      </c>
      <c r="KE41">
        <v>24.89</v>
      </c>
      <c r="KF41" t="s">
        <v>1244</v>
      </c>
      <c r="KG41" t="s">
        <v>1244</v>
      </c>
      <c r="KH41">
        <v>74.98</v>
      </c>
      <c r="KJ41" t="s">
        <v>1244</v>
      </c>
      <c r="KK41" t="s">
        <v>1244</v>
      </c>
      <c r="KM41">
        <v>28.15</v>
      </c>
      <c r="KN41">
        <v>53</v>
      </c>
      <c r="KO41">
        <v>65.569999999999993</v>
      </c>
      <c r="KP41" t="s">
        <v>1244</v>
      </c>
      <c r="KQ41">
        <v>29.43</v>
      </c>
      <c r="KR41" t="s">
        <v>1244</v>
      </c>
      <c r="KS41">
        <v>68.989999999999995</v>
      </c>
      <c r="KT41">
        <v>67.19</v>
      </c>
      <c r="KU41" t="s">
        <v>1244</v>
      </c>
      <c r="KV41" t="s">
        <v>1244</v>
      </c>
      <c r="KW41">
        <v>47.19</v>
      </c>
      <c r="KX41">
        <v>33.520000000000003</v>
      </c>
      <c r="KY41" t="s">
        <v>1244</v>
      </c>
      <c r="KZ41">
        <v>77.97</v>
      </c>
      <c r="LA41">
        <v>82.37</v>
      </c>
      <c r="LB41">
        <v>43.6</v>
      </c>
      <c r="LC41" t="s">
        <v>1244</v>
      </c>
      <c r="LD41">
        <v>31.9</v>
      </c>
      <c r="LE41">
        <v>48.89</v>
      </c>
      <c r="LF41">
        <v>48.31</v>
      </c>
      <c r="LG41">
        <v>12.74</v>
      </c>
      <c r="LI41">
        <v>57.07</v>
      </c>
      <c r="LJ41">
        <v>63.02</v>
      </c>
      <c r="LK41" t="s">
        <v>1244</v>
      </c>
      <c r="LL41">
        <v>41.88</v>
      </c>
      <c r="LM41">
        <v>33.72</v>
      </c>
      <c r="LN41" t="s">
        <v>1244</v>
      </c>
      <c r="LO41" t="s">
        <v>1244</v>
      </c>
      <c r="LP41">
        <v>59.77</v>
      </c>
      <c r="LQ41">
        <v>73.989999999999995</v>
      </c>
      <c r="LR41">
        <v>69.39</v>
      </c>
      <c r="LS41">
        <v>77.36</v>
      </c>
      <c r="LU41">
        <v>35.24</v>
      </c>
      <c r="LV41">
        <v>15.91</v>
      </c>
      <c r="LW41">
        <v>22.15</v>
      </c>
      <c r="LX41">
        <v>64.16</v>
      </c>
      <c r="LY41">
        <v>37.24</v>
      </c>
      <c r="LZ41">
        <v>60.94</v>
      </c>
      <c r="MA41">
        <v>74.069999999999993</v>
      </c>
      <c r="MB41" t="s">
        <v>1244</v>
      </c>
      <c r="MC41" t="s">
        <v>1244</v>
      </c>
      <c r="MD41">
        <v>15.17</v>
      </c>
      <c r="ME41">
        <v>53.35</v>
      </c>
      <c r="MF41">
        <v>64.42</v>
      </c>
      <c r="MG41">
        <v>68.28</v>
      </c>
      <c r="MI41">
        <v>46.85</v>
      </c>
      <c r="MJ41">
        <v>14.96</v>
      </c>
      <c r="MK41">
        <v>87.3</v>
      </c>
      <c r="ML41">
        <v>41.91</v>
      </c>
      <c r="MM41" t="s">
        <v>1244</v>
      </c>
      <c r="MN41">
        <v>26.68</v>
      </c>
      <c r="MO41" t="s">
        <v>1244</v>
      </c>
      <c r="MP41" t="s">
        <v>1244</v>
      </c>
      <c r="MQ41">
        <v>57.43</v>
      </c>
      <c r="MR41" t="s">
        <v>1244</v>
      </c>
      <c r="MS41">
        <v>49.95</v>
      </c>
      <c r="MT41">
        <v>23.26</v>
      </c>
      <c r="MU41">
        <v>68.849999999999994</v>
      </c>
      <c r="MV41">
        <v>18.73</v>
      </c>
      <c r="MW41">
        <v>64.42</v>
      </c>
      <c r="MX41">
        <v>37.29</v>
      </c>
      <c r="MZ41">
        <v>17.600000000000001</v>
      </c>
      <c r="NA41" t="s">
        <v>1244</v>
      </c>
      <c r="NB41">
        <v>79.17</v>
      </c>
      <c r="NC41" t="s">
        <v>1244</v>
      </c>
      <c r="ND41" t="s">
        <v>1244</v>
      </c>
      <c r="NE41" t="s">
        <v>1244</v>
      </c>
      <c r="NF41" t="s">
        <v>1244</v>
      </c>
      <c r="NG41">
        <v>33.200000000000003</v>
      </c>
      <c r="NH41">
        <v>21.88</v>
      </c>
      <c r="NJ41" t="s">
        <v>1244</v>
      </c>
      <c r="NK41" t="s">
        <v>1244</v>
      </c>
      <c r="NL41">
        <v>29.49</v>
      </c>
      <c r="NM41">
        <v>34.200000000000003</v>
      </c>
      <c r="NN41">
        <v>55.04</v>
      </c>
      <c r="NP41">
        <v>53.31</v>
      </c>
      <c r="NQ41">
        <v>65.2</v>
      </c>
      <c r="NR41">
        <v>41.6</v>
      </c>
      <c r="NT41">
        <v>46.48</v>
      </c>
      <c r="NU41" t="s">
        <v>1244</v>
      </c>
      <c r="NV41" t="s">
        <v>1244</v>
      </c>
      <c r="NX41">
        <v>60.17</v>
      </c>
      <c r="NY41">
        <v>11.69</v>
      </c>
      <c r="NZ41">
        <v>53.54</v>
      </c>
      <c r="OA41" t="s">
        <v>1244</v>
      </c>
      <c r="OB41">
        <v>79.47</v>
      </c>
      <c r="OC41" t="s">
        <v>1244</v>
      </c>
      <c r="OD41">
        <v>45.04</v>
      </c>
      <c r="OE41">
        <v>50.5</v>
      </c>
      <c r="OF41">
        <v>67.77</v>
      </c>
      <c r="OG41">
        <v>46.22</v>
      </c>
      <c r="OH41" t="s">
        <v>1244</v>
      </c>
      <c r="OJ41">
        <v>54.94</v>
      </c>
      <c r="OK41" t="s">
        <v>1244</v>
      </c>
      <c r="OL41" t="s">
        <v>1244</v>
      </c>
      <c r="OM41" t="s">
        <v>1244</v>
      </c>
      <c r="ON41">
        <v>41.1</v>
      </c>
      <c r="OO41">
        <v>11.2</v>
      </c>
      <c r="OP41">
        <v>56.5</v>
      </c>
      <c r="OQ41">
        <v>79.739999999999995</v>
      </c>
      <c r="OR41">
        <v>50.3</v>
      </c>
      <c r="OS41" t="s">
        <v>1244</v>
      </c>
      <c r="OT41">
        <v>20.72</v>
      </c>
      <c r="OU41">
        <v>34.770000000000003</v>
      </c>
      <c r="OV41">
        <v>77.11</v>
      </c>
      <c r="OW41" t="s">
        <v>1244</v>
      </c>
      <c r="OX41">
        <v>15.58</v>
      </c>
      <c r="OY41">
        <v>20.76</v>
      </c>
      <c r="OZ41">
        <v>20.2</v>
      </c>
      <c r="PC41" t="s">
        <v>1244</v>
      </c>
      <c r="PD41" t="s">
        <v>1244</v>
      </c>
      <c r="PE41">
        <v>3.59</v>
      </c>
      <c r="PH41" t="s">
        <v>1244</v>
      </c>
      <c r="PI41">
        <v>77.02</v>
      </c>
      <c r="PK41" t="s">
        <v>1244</v>
      </c>
      <c r="PL41">
        <v>46.77</v>
      </c>
      <c r="PM41" t="s">
        <v>1244</v>
      </c>
      <c r="PN41">
        <v>24.28</v>
      </c>
      <c r="PO41">
        <v>73.2</v>
      </c>
      <c r="PP41">
        <v>77.33</v>
      </c>
      <c r="PQ41" t="s">
        <v>1244</v>
      </c>
      <c r="PR41" t="s">
        <v>1244</v>
      </c>
      <c r="PS41">
        <v>41.15</v>
      </c>
      <c r="PT41">
        <v>35.65</v>
      </c>
      <c r="PU41">
        <v>14.8</v>
      </c>
      <c r="PV41">
        <v>68.459999999999994</v>
      </c>
      <c r="PW41">
        <v>72.13</v>
      </c>
      <c r="PX41">
        <v>48.04</v>
      </c>
      <c r="PY41" t="s">
        <v>1244</v>
      </c>
      <c r="PZ41">
        <v>41.27</v>
      </c>
      <c r="QA41">
        <v>86.66</v>
      </c>
      <c r="QB41" t="s">
        <v>1244</v>
      </c>
      <c r="QC41" t="s">
        <v>1244</v>
      </c>
      <c r="QE41" t="s">
        <v>1244</v>
      </c>
      <c r="QF41">
        <v>32.130000000000003</v>
      </c>
      <c r="QH41">
        <v>26.9</v>
      </c>
      <c r="QI41">
        <v>59.21</v>
      </c>
      <c r="QJ41" t="s">
        <v>1244</v>
      </c>
      <c r="QK41">
        <v>44.44</v>
      </c>
      <c r="QL41">
        <v>91.69</v>
      </c>
      <c r="QM41" t="s">
        <v>1244</v>
      </c>
      <c r="QO41">
        <v>37.01</v>
      </c>
      <c r="QP41">
        <v>76.59</v>
      </c>
      <c r="QQ41">
        <v>24.59</v>
      </c>
      <c r="QR41" t="s">
        <v>1244</v>
      </c>
      <c r="QS41">
        <v>79.180000000000007</v>
      </c>
      <c r="QT41" t="s">
        <v>1244</v>
      </c>
      <c r="QU41">
        <v>69.78</v>
      </c>
      <c r="QV41" t="s">
        <v>1244</v>
      </c>
      <c r="QW41" t="s">
        <v>1244</v>
      </c>
      <c r="QY41">
        <v>49.73</v>
      </c>
      <c r="QZ41" t="s">
        <v>1244</v>
      </c>
      <c r="RA41">
        <v>47.14</v>
      </c>
      <c r="RB41" t="s">
        <v>1244</v>
      </c>
      <c r="RC41">
        <v>32.49</v>
      </c>
      <c r="RD41" t="s">
        <v>1244</v>
      </c>
      <c r="RE41" t="s">
        <v>1244</v>
      </c>
      <c r="RF41">
        <v>12.55</v>
      </c>
      <c r="RG41">
        <v>27.91</v>
      </c>
      <c r="RH41">
        <v>68.23</v>
      </c>
      <c r="RI41">
        <v>35.53</v>
      </c>
      <c r="RJ41">
        <v>76.989999999999995</v>
      </c>
      <c r="RK41">
        <v>38.119999999999997</v>
      </c>
      <c r="RL41">
        <v>43.51</v>
      </c>
      <c r="RM41" t="s">
        <v>1244</v>
      </c>
      <c r="RN41">
        <v>68.489999999999995</v>
      </c>
      <c r="RO41" t="s">
        <v>1244</v>
      </c>
      <c r="RP41" t="s">
        <v>1244</v>
      </c>
      <c r="RQ41" t="s">
        <v>1244</v>
      </c>
      <c r="RS41">
        <v>63.08</v>
      </c>
      <c r="RT41">
        <v>48.26</v>
      </c>
      <c r="RV41">
        <v>33.369999999999997</v>
      </c>
      <c r="RW41">
        <v>46.35</v>
      </c>
      <c r="RX41">
        <v>7.37</v>
      </c>
      <c r="RY41">
        <v>37.85</v>
      </c>
      <c r="RZ41">
        <v>68.02</v>
      </c>
      <c r="SA41">
        <v>28.49</v>
      </c>
      <c r="SB41">
        <v>35.159999999999997</v>
      </c>
      <c r="SC41">
        <v>71.7</v>
      </c>
      <c r="SD41" t="s">
        <v>1244</v>
      </c>
      <c r="SG41">
        <v>84.14</v>
      </c>
      <c r="SH41">
        <v>23.6</v>
      </c>
      <c r="SI41" t="s">
        <v>1244</v>
      </c>
      <c r="SK41">
        <v>49.87</v>
      </c>
      <c r="SL41">
        <v>48.02</v>
      </c>
      <c r="SM41" t="s">
        <v>1244</v>
      </c>
      <c r="SN41" t="s">
        <v>1244</v>
      </c>
      <c r="SO41" t="s">
        <v>1244</v>
      </c>
      <c r="SP41" t="s">
        <v>1244</v>
      </c>
      <c r="SQ41">
        <v>13.25</v>
      </c>
      <c r="SR41">
        <v>57.21</v>
      </c>
      <c r="ST41">
        <v>45.32</v>
      </c>
      <c r="SU41" t="s">
        <v>1244</v>
      </c>
      <c r="SW41">
        <v>74.95</v>
      </c>
      <c r="SX41" t="s">
        <v>1244</v>
      </c>
      <c r="SY41">
        <v>75.459999999999994</v>
      </c>
      <c r="SZ41">
        <v>56.93</v>
      </c>
      <c r="TA41">
        <v>40.61</v>
      </c>
      <c r="TB41">
        <v>18.809999999999999</v>
      </c>
      <c r="TC41" t="s">
        <v>1244</v>
      </c>
      <c r="TD41">
        <v>13.42</v>
      </c>
      <c r="TE41">
        <v>56.81</v>
      </c>
      <c r="TF41" t="s">
        <v>1244</v>
      </c>
      <c r="TG41">
        <v>71.650000000000006</v>
      </c>
      <c r="TH41">
        <v>2.76</v>
      </c>
      <c r="TI41">
        <v>71.98</v>
      </c>
      <c r="TJ41" t="s">
        <v>1244</v>
      </c>
      <c r="TK41">
        <v>30.92</v>
      </c>
      <c r="TL41" t="s">
        <v>1244</v>
      </c>
      <c r="TM41" t="s">
        <v>1244</v>
      </c>
      <c r="TN41" t="s">
        <v>1244</v>
      </c>
      <c r="TO41">
        <v>47.86</v>
      </c>
      <c r="TQ41">
        <v>5.28</v>
      </c>
      <c r="TR41" t="s">
        <v>1244</v>
      </c>
      <c r="TT41" t="s">
        <v>1244</v>
      </c>
      <c r="TU41">
        <v>45.35</v>
      </c>
      <c r="TV41" t="s">
        <v>1244</v>
      </c>
      <c r="TW41" t="s">
        <v>1244</v>
      </c>
      <c r="TX41" t="s">
        <v>1244</v>
      </c>
      <c r="TY41">
        <v>30.66</v>
      </c>
      <c r="TZ41" t="s">
        <v>1244</v>
      </c>
      <c r="UA41">
        <v>14.09</v>
      </c>
      <c r="UB41">
        <v>23.89</v>
      </c>
      <c r="UC41" t="s">
        <v>1244</v>
      </c>
      <c r="UD41">
        <v>20.02</v>
      </c>
      <c r="UE41">
        <v>42.99</v>
      </c>
      <c r="UF41">
        <v>64.44</v>
      </c>
      <c r="UG41">
        <v>56.04</v>
      </c>
      <c r="UH41">
        <v>29.08</v>
      </c>
      <c r="UI41">
        <v>38.130000000000003</v>
      </c>
      <c r="UK41" t="s">
        <v>1244</v>
      </c>
      <c r="UL41">
        <v>3.32</v>
      </c>
      <c r="UM41" t="s">
        <v>1244</v>
      </c>
      <c r="UN41" t="s">
        <v>1244</v>
      </c>
      <c r="UO41">
        <v>48.14</v>
      </c>
      <c r="UP41">
        <v>43.33</v>
      </c>
      <c r="UQ41" t="s">
        <v>1244</v>
      </c>
      <c r="UR41">
        <v>83.97</v>
      </c>
      <c r="UT41" t="s">
        <v>1244</v>
      </c>
      <c r="UU41">
        <v>51.17</v>
      </c>
      <c r="UV41">
        <v>40.049999999999997</v>
      </c>
      <c r="UX41" t="s">
        <v>1244</v>
      </c>
      <c r="UY41">
        <v>10.71</v>
      </c>
      <c r="UZ41">
        <v>61.83</v>
      </c>
      <c r="VA41" t="s">
        <v>1244</v>
      </c>
      <c r="VB41">
        <v>32.770000000000003</v>
      </c>
      <c r="VC41" t="s">
        <v>1244</v>
      </c>
      <c r="VD41">
        <v>42.46</v>
      </c>
      <c r="VE41">
        <v>25.33</v>
      </c>
      <c r="VF41">
        <v>32.880000000000003</v>
      </c>
      <c r="VG41">
        <v>51.1</v>
      </c>
      <c r="VH41">
        <v>48.65</v>
      </c>
      <c r="VI41">
        <v>44.39</v>
      </c>
      <c r="VJ41">
        <v>29.62</v>
      </c>
      <c r="VM41">
        <v>63.63</v>
      </c>
      <c r="VO41">
        <v>61.59</v>
      </c>
      <c r="VP41" t="s">
        <v>1244</v>
      </c>
      <c r="VQ41">
        <v>37.57</v>
      </c>
      <c r="VR41">
        <v>65.45</v>
      </c>
      <c r="VT41" t="s">
        <v>1244</v>
      </c>
      <c r="VU41">
        <v>21.08</v>
      </c>
      <c r="VV41" t="s">
        <v>1244</v>
      </c>
      <c r="VW41">
        <v>45.84</v>
      </c>
      <c r="VX41">
        <v>62.96</v>
      </c>
      <c r="VY41" t="s">
        <v>1244</v>
      </c>
      <c r="VZ41">
        <v>74.239999999999995</v>
      </c>
      <c r="WA41" t="s">
        <v>1244</v>
      </c>
      <c r="WB41">
        <v>29.32</v>
      </c>
      <c r="WC41">
        <v>67.17</v>
      </c>
      <c r="WD41" t="s">
        <v>1244</v>
      </c>
      <c r="WE41">
        <v>59.54</v>
      </c>
      <c r="WF41">
        <v>20.07</v>
      </c>
      <c r="WH41" t="s">
        <v>1244</v>
      </c>
      <c r="WJ41">
        <v>29.36</v>
      </c>
      <c r="WK41">
        <v>10.68</v>
      </c>
      <c r="WL41" t="s">
        <v>1244</v>
      </c>
      <c r="WM41">
        <v>55.28</v>
      </c>
      <c r="WN41">
        <v>34.74</v>
      </c>
      <c r="WO41" t="s">
        <v>1244</v>
      </c>
      <c r="WP41">
        <v>72.75</v>
      </c>
      <c r="WQ41">
        <v>33</v>
      </c>
      <c r="WR41">
        <v>36.72</v>
      </c>
      <c r="WS41">
        <v>48.31</v>
      </c>
      <c r="WT41">
        <v>65.33</v>
      </c>
      <c r="WU41">
        <v>56.32</v>
      </c>
      <c r="WV41">
        <v>33.32</v>
      </c>
      <c r="WW41" t="s">
        <v>1244</v>
      </c>
      <c r="WX41">
        <v>23.79</v>
      </c>
      <c r="WY41">
        <v>39.11</v>
      </c>
      <c r="WZ41">
        <v>12.4</v>
      </c>
      <c r="XA41">
        <v>41.6</v>
      </c>
      <c r="XB41">
        <v>49.61</v>
      </c>
      <c r="XC41">
        <v>10.14</v>
      </c>
      <c r="XD41">
        <v>33</v>
      </c>
      <c r="XE41" t="s">
        <v>1244</v>
      </c>
      <c r="XF41" t="s">
        <v>1244</v>
      </c>
      <c r="XG41">
        <v>50.44</v>
      </c>
      <c r="XH41">
        <v>33</v>
      </c>
      <c r="XI41" t="s">
        <v>1244</v>
      </c>
      <c r="XJ41" t="s">
        <v>1244</v>
      </c>
      <c r="XK41">
        <v>24.08</v>
      </c>
      <c r="XL41" t="s">
        <v>1244</v>
      </c>
      <c r="XM41" t="s">
        <v>1244</v>
      </c>
      <c r="XN41">
        <v>11.63</v>
      </c>
      <c r="XO41">
        <v>64.510000000000005</v>
      </c>
      <c r="XP41">
        <v>36.35</v>
      </c>
      <c r="XQ41">
        <v>28.85</v>
      </c>
      <c r="XR41">
        <v>62.26</v>
      </c>
      <c r="XS41">
        <v>62.45</v>
      </c>
      <c r="XT41" t="s">
        <v>1244</v>
      </c>
      <c r="XV41" t="s">
        <v>1244</v>
      </c>
      <c r="XW41" t="s">
        <v>1244</v>
      </c>
      <c r="XX41">
        <v>7.34</v>
      </c>
      <c r="XY41">
        <v>52.62</v>
      </c>
      <c r="XZ41">
        <v>17.13</v>
      </c>
      <c r="YA41">
        <v>69.14</v>
      </c>
      <c r="YB41">
        <v>19.38</v>
      </c>
      <c r="YC41" t="s">
        <v>1244</v>
      </c>
      <c r="YD41">
        <v>72.239999999999995</v>
      </c>
      <c r="YE41">
        <v>79.41</v>
      </c>
      <c r="YF41">
        <v>82.03</v>
      </c>
      <c r="YH41">
        <v>64.95</v>
      </c>
      <c r="YI41" t="s">
        <v>1244</v>
      </c>
      <c r="YJ41" t="s">
        <v>1244</v>
      </c>
      <c r="YK41">
        <v>63.74</v>
      </c>
      <c r="YL41" t="s">
        <v>1244</v>
      </c>
      <c r="YN41">
        <v>50.05</v>
      </c>
      <c r="YO41">
        <v>66.7</v>
      </c>
      <c r="YP41" t="s">
        <v>1244</v>
      </c>
      <c r="YQ41">
        <v>22.97</v>
      </c>
      <c r="YR41" t="s">
        <v>1244</v>
      </c>
      <c r="YS41" t="s">
        <v>1244</v>
      </c>
      <c r="YT41">
        <v>71.92</v>
      </c>
      <c r="YU41" t="s">
        <v>1244</v>
      </c>
      <c r="YV41">
        <v>50.56</v>
      </c>
      <c r="YW41">
        <v>21.36</v>
      </c>
      <c r="YY41" t="s">
        <v>1244</v>
      </c>
      <c r="YZ41">
        <v>57.42</v>
      </c>
      <c r="ZA41" t="s">
        <v>1244</v>
      </c>
      <c r="ZB41">
        <v>46.5</v>
      </c>
      <c r="ZC41">
        <v>54.2</v>
      </c>
      <c r="ZE41">
        <v>53.73</v>
      </c>
      <c r="ZF41" t="s">
        <v>1244</v>
      </c>
      <c r="ZG41">
        <v>43.49</v>
      </c>
      <c r="ZH41">
        <v>67.23</v>
      </c>
      <c r="ZI41">
        <v>49.82</v>
      </c>
      <c r="ZJ41">
        <v>76.510000000000005</v>
      </c>
      <c r="ZK41">
        <v>4.3899999999999997</v>
      </c>
      <c r="ZL41" t="s">
        <v>1244</v>
      </c>
      <c r="ZM41">
        <v>60.7</v>
      </c>
      <c r="ZN41">
        <v>28.43</v>
      </c>
      <c r="ZO41">
        <v>46.79</v>
      </c>
      <c r="ZP41" t="s">
        <v>1244</v>
      </c>
      <c r="ZR41">
        <v>90.57</v>
      </c>
      <c r="ZS41">
        <v>56.14</v>
      </c>
      <c r="ZT41">
        <v>57.67</v>
      </c>
      <c r="ZU41">
        <v>86.91</v>
      </c>
      <c r="ZV41" t="s">
        <v>1244</v>
      </c>
      <c r="ZX41" t="s">
        <v>1244</v>
      </c>
      <c r="ZY41">
        <v>21.43</v>
      </c>
      <c r="ZZ41" t="s">
        <v>1244</v>
      </c>
      <c r="AAA41">
        <v>34.200000000000003</v>
      </c>
      <c r="AAB41">
        <v>10.55</v>
      </c>
      <c r="AAC41" t="s">
        <v>1244</v>
      </c>
      <c r="AAD41">
        <v>27.98</v>
      </c>
      <c r="AAE41">
        <v>71.41</v>
      </c>
      <c r="AAF41">
        <v>23.64</v>
      </c>
      <c r="AAG41">
        <v>53.92</v>
      </c>
      <c r="AAH41">
        <v>44.13</v>
      </c>
      <c r="AAI41" t="s">
        <v>1244</v>
      </c>
      <c r="AAJ41" t="s">
        <v>1244</v>
      </c>
      <c r="AAK41" t="s">
        <v>1244</v>
      </c>
      <c r="AAL41">
        <v>45.53</v>
      </c>
      <c r="AAM41" t="s">
        <v>1244</v>
      </c>
      <c r="AAN41">
        <v>42.87</v>
      </c>
      <c r="AAO41">
        <v>15.81</v>
      </c>
      <c r="AAP41">
        <v>11.98</v>
      </c>
      <c r="AAQ41">
        <v>68.25</v>
      </c>
      <c r="AAR41" t="s">
        <v>1244</v>
      </c>
      <c r="AAS41">
        <v>46.45</v>
      </c>
      <c r="AAT41" t="s">
        <v>1244</v>
      </c>
      <c r="AAU41">
        <v>65.94</v>
      </c>
      <c r="AAV41" t="s">
        <v>1244</v>
      </c>
      <c r="AAW41">
        <v>52.56</v>
      </c>
      <c r="AAX41">
        <v>54.89</v>
      </c>
      <c r="AAY41">
        <v>29.27</v>
      </c>
      <c r="AAZ41" t="s">
        <v>1244</v>
      </c>
      <c r="ABA41">
        <v>27.19</v>
      </c>
      <c r="ABC41" t="s">
        <v>1244</v>
      </c>
      <c r="ABD41">
        <v>19.72</v>
      </c>
      <c r="ABE41" t="s">
        <v>1244</v>
      </c>
      <c r="ABF41">
        <v>62.13</v>
      </c>
      <c r="ABG41">
        <v>44.19</v>
      </c>
      <c r="ABH41" t="s">
        <v>1244</v>
      </c>
      <c r="ABI41">
        <v>39.33</v>
      </c>
      <c r="ABJ41">
        <v>16.61</v>
      </c>
      <c r="ABK41" t="s">
        <v>1244</v>
      </c>
      <c r="ABL41">
        <v>10.45</v>
      </c>
      <c r="ABM41">
        <v>12.62</v>
      </c>
      <c r="ABN41">
        <v>27.45</v>
      </c>
      <c r="ABO41">
        <v>32.24</v>
      </c>
      <c r="ABP41">
        <v>56.9</v>
      </c>
      <c r="ABQ41">
        <v>12.35</v>
      </c>
      <c r="ABR41">
        <v>44.08</v>
      </c>
      <c r="ABS41" t="s">
        <v>1244</v>
      </c>
      <c r="ABT41">
        <v>79.95</v>
      </c>
      <c r="ABW41" t="s">
        <v>1244</v>
      </c>
      <c r="ABX41">
        <v>42.88</v>
      </c>
      <c r="ABY41" t="s">
        <v>1244</v>
      </c>
      <c r="ABZ41">
        <v>31.25</v>
      </c>
      <c r="ACA41">
        <v>44.8</v>
      </c>
      <c r="ACB41" t="s">
        <v>1244</v>
      </c>
      <c r="ACC41">
        <v>19.91</v>
      </c>
      <c r="ACD41">
        <v>75.83</v>
      </c>
      <c r="ACE41" t="s">
        <v>1244</v>
      </c>
      <c r="ACF41" t="s">
        <v>1244</v>
      </c>
      <c r="ACG41">
        <v>66.739999999999995</v>
      </c>
      <c r="ACH41">
        <v>14.66</v>
      </c>
      <c r="ACI41" t="s">
        <v>1244</v>
      </c>
      <c r="ACK41">
        <v>43.7</v>
      </c>
      <c r="ACL41">
        <v>28.43</v>
      </c>
      <c r="ACM41" t="s">
        <v>1244</v>
      </c>
      <c r="ACN41" t="s">
        <v>1244</v>
      </c>
      <c r="ACO41">
        <v>47.44</v>
      </c>
      <c r="ACP41">
        <v>37.950000000000003</v>
      </c>
      <c r="ACQ41" t="s">
        <v>1244</v>
      </c>
      <c r="ACR41">
        <v>60.37</v>
      </c>
      <c r="ACS41">
        <v>5</v>
      </c>
      <c r="ACT41" t="s">
        <v>1244</v>
      </c>
      <c r="ACU41" t="s">
        <v>1244</v>
      </c>
      <c r="ACV41" t="s">
        <v>1244</v>
      </c>
      <c r="ACW41">
        <v>40.049999999999997</v>
      </c>
      <c r="ACX41">
        <v>43.73</v>
      </c>
      <c r="ACY41">
        <v>29.43</v>
      </c>
      <c r="ACZ41">
        <v>45.68</v>
      </c>
      <c r="ADA41">
        <v>74.510000000000005</v>
      </c>
      <c r="ADC41">
        <v>50.47</v>
      </c>
      <c r="ADD41">
        <v>56.33</v>
      </c>
      <c r="ADE41">
        <v>43.33</v>
      </c>
      <c r="ADF41" t="s">
        <v>1244</v>
      </c>
      <c r="ADH41">
        <v>7.37</v>
      </c>
      <c r="ADI41">
        <v>83.01</v>
      </c>
      <c r="ADJ41">
        <v>36.64</v>
      </c>
      <c r="ADK41">
        <v>36.65</v>
      </c>
      <c r="ADL41" t="s">
        <v>1244</v>
      </c>
      <c r="ADM41">
        <v>31.95</v>
      </c>
      <c r="ADN41">
        <v>35.69</v>
      </c>
      <c r="ADP41">
        <v>25.25</v>
      </c>
      <c r="ADQ41">
        <v>24.28</v>
      </c>
      <c r="ADR41">
        <v>46.51</v>
      </c>
      <c r="ADS41">
        <v>50.64</v>
      </c>
      <c r="ADT41" t="s">
        <v>1244</v>
      </c>
      <c r="ADV41">
        <v>37.92</v>
      </c>
      <c r="ADW41">
        <v>39.11</v>
      </c>
      <c r="ADX41">
        <v>35.24</v>
      </c>
      <c r="ADY41">
        <v>42.54</v>
      </c>
      <c r="ADZ41">
        <v>59.9</v>
      </c>
      <c r="AEA41" t="s">
        <v>1244</v>
      </c>
      <c r="AEB41">
        <v>22.77</v>
      </c>
      <c r="AEC41" t="s">
        <v>1244</v>
      </c>
      <c r="AED41">
        <v>45.17</v>
      </c>
      <c r="AEE41">
        <v>55.46</v>
      </c>
      <c r="AEF41" t="s">
        <v>1244</v>
      </c>
      <c r="AEG41">
        <v>84.22</v>
      </c>
      <c r="AEH41">
        <v>40.07</v>
      </c>
      <c r="AEI41" t="s">
        <v>1244</v>
      </c>
      <c r="AEK41" t="s">
        <v>1244</v>
      </c>
      <c r="AEL41" t="s">
        <v>1244</v>
      </c>
      <c r="AEM41">
        <v>43.19</v>
      </c>
      <c r="AEN41">
        <v>60.51</v>
      </c>
      <c r="AEO41">
        <v>56.97</v>
      </c>
      <c r="AEP41" t="s">
        <v>1244</v>
      </c>
      <c r="AEQ41">
        <v>50.27</v>
      </c>
      <c r="AER41">
        <v>17.600000000000001</v>
      </c>
      <c r="AES41" t="s">
        <v>1244</v>
      </c>
      <c r="AET41">
        <v>78.069999999999993</v>
      </c>
      <c r="AEU41" t="s">
        <v>1244</v>
      </c>
      <c r="AEV41">
        <v>73.14</v>
      </c>
      <c r="AEW41" t="s">
        <v>1244</v>
      </c>
      <c r="AEX41" t="s">
        <v>1244</v>
      </c>
      <c r="AEZ41">
        <v>74.58</v>
      </c>
      <c r="AFA41">
        <v>71.55</v>
      </c>
      <c r="AFB41">
        <v>56.37</v>
      </c>
      <c r="AFC41">
        <v>4.05</v>
      </c>
      <c r="AFD41">
        <v>46.94</v>
      </c>
      <c r="AFE41">
        <v>4.05</v>
      </c>
      <c r="AFF41" t="s">
        <v>1244</v>
      </c>
      <c r="AFG41" t="s">
        <v>1244</v>
      </c>
      <c r="AFI41" t="s">
        <v>1244</v>
      </c>
      <c r="AFJ41" t="s">
        <v>1244</v>
      </c>
      <c r="AFK41">
        <v>28.17</v>
      </c>
      <c r="AFL41">
        <v>9.3699999999999992</v>
      </c>
      <c r="AFM41" t="s">
        <v>1244</v>
      </c>
      <c r="AFN41">
        <v>57.8</v>
      </c>
      <c r="AFO41" t="s">
        <v>1244</v>
      </c>
      <c r="AFP41">
        <v>44.12</v>
      </c>
      <c r="AFQ41" t="s">
        <v>1244</v>
      </c>
      <c r="AFR41">
        <v>44.27</v>
      </c>
      <c r="AFS41" t="s">
        <v>1244</v>
      </c>
      <c r="AFT41">
        <v>43.33</v>
      </c>
      <c r="AFU41">
        <v>10.45</v>
      </c>
      <c r="AFV41">
        <v>80.97</v>
      </c>
      <c r="AFW41">
        <v>38.36</v>
      </c>
      <c r="AFX41">
        <v>58.27</v>
      </c>
      <c r="AFY41">
        <v>80.02</v>
      </c>
      <c r="AFZ41" t="s">
        <v>1244</v>
      </c>
      <c r="AGA41" t="s">
        <v>1244</v>
      </c>
      <c r="AGB41">
        <v>26</v>
      </c>
      <c r="AGC41">
        <v>48.86</v>
      </c>
      <c r="AGD41" t="s">
        <v>1244</v>
      </c>
      <c r="AGE41">
        <v>44.67</v>
      </c>
      <c r="AGF41">
        <v>31.72</v>
      </c>
      <c r="AGG41">
        <v>10.84</v>
      </c>
      <c r="AGH41" t="s">
        <v>1244</v>
      </c>
      <c r="AGI41">
        <v>78.77</v>
      </c>
      <c r="AGK41">
        <v>62.67</v>
      </c>
      <c r="AGM41">
        <v>15.9</v>
      </c>
      <c r="AGN41" t="s">
        <v>1244</v>
      </c>
      <c r="AGO41">
        <v>58.18</v>
      </c>
      <c r="AGQ41">
        <v>51.64</v>
      </c>
      <c r="AGT41" t="s">
        <v>1244</v>
      </c>
      <c r="AGU41" t="s">
        <v>1244</v>
      </c>
      <c r="AGW41" t="s">
        <v>1244</v>
      </c>
      <c r="AGX41">
        <v>91.46</v>
      </c>
      <c r="AGY41">
        <v>49.29</v>
      </c>
      <c r="AGZ41">
        <v>42.53</v>
      </c>
      <c r="AHA41" t="s">
        <v>1244</v>
      </c>
      <c r="AHB41" t="s">
        <v>1244</v>
      </c>
      <c r="AHC41">
        <v>72.34</v>
      </c>
      <c r="AHD41">
        <v>6.52</v>
      </c>
      <c r="AHE41" t="s">
        <v>1244</v>
      </c>
      <c r="AHF41">
        <v>54.39</v>
      </c>
      <c r="AHH41">
        <v>64.72</v>
      </c>
      <c r="AHI41">
        <v>11.63</v>
      </c>
      <c r="AHJ41">
        <v>72.56</v>
      </c>
      <c r="AHK41">
        <v>32.270000000000003</v>
      </c>
      <c r="AHL41">
        <v>15.75</v>
      </c>
      <c r="AHM41">
        <v>46.47</v>
      </c>
      <c r="AHO41">
        <v>63.05</v>
      </c>
      <c r="AHP41">
        <v>68.95</v>
      </c>
      <c r="AHQ41" t="s">
        <v>1244</v>
      </c>
      <c r="AHR41" t="s">
        <v>1244</v>
      </c>
      <c r="AHS41">
        <v>34.93</v>
      </c>
      <c r="AHU41">
        <v>33.979999999999997</v>
      </c>
      <c r="AHV41">
        <v>56.52</v>
      </c>
      <c r="AHW41" t="s">
        <v>1244</v>
      </c>
      <c r="AHY41">
        <v>77.510000000000005</v>
      </c>
      <c r="AHZ41">
        <v>60.47</v>
      </c>
      <c r="AIA41">
        <v>86.86</v>
      </c>
      <c r="AIB41">
        <v>74.17</v>
      </c>
      <c r="AID41" t="s">
        <v>1244</v>
      </c>
      <c r="AIE41" t="s">
        <v>1244</v>
      </c>
      <c r="AIF41">
        <v>42.53</v>
      </c>
      <c r="AIG41">
        <v>60.29</v>
      </c>
      <c r="AIH41" t="s">
        <v>1244</v>
      </c>
      <c r="AII41" t="s">
        <v>1244</v>
      </c>
      <c r="AIJ41" t="s">
        <v>1244</v>
      </c>
      <c r="AIK41">
        <v>24.09</v>
      </c>
      <c r="AIM41" t="s">
        <v>1244</v>
      </c>
      <c r="AIN41" t="s">
        <v>1244</v>
      </c>
      <c r="AIO41">
        <v>37.58</v>
      </c>
      <c r="AIP41" t="s">
        <v>1244</v>
      </c>
      <c r="AIQ41">
        <v>24.09</v>
      </c>
      <c r="AIS41">
        <v>77.150000000000006</v>
      </c>
      <c r="AIT41" t="s">
        <v>1244</v>
      </c>
      <c r="AIU41">
        <v>27.51</v>
      </c>
      <c r="AIV41">
        <v>40.32</v>
      </c>
      <c r="AIW41">
        <v>73.5</v>
      </c>
      <c r="AIX41">
        <v>45.22</v>
      </c>
      <c r="AIY41">
        <v>78.34</v>
      </c>
      <c r="AIZ41">
        <v>46.63</v>
      </c>
      <c r="AJA41" t="s">
        <v>1244</v>
      </c>
      <c r="AJB41">
        <v>65.95</v>
      </c>
      <c r="AJC41" t="s">
        <v>1244</v>
      </c>
      <c r="AJD41">
        <v>27.54</v>
      </c>
      <c r="AJE41">
        <v>16.87</v>
      </c>
      <c r="AJG41">
        <v>69.42</v>
      </c>
      <c r="AJH41" t="s">
        <v>1244</v>
      </c>
      <c r="AJI41" t="s">
        <v>1244</v>
      </c>
      <c r="AJJ41" t="s">
        <v>1244</v>
      </c>
      <c r="AJK41">
        <v>86.97</v>
      </c>
      <c r="AJL41">
        <v>9.99</v>
      </c>
      <c r="AJN41">
        <v>60.86</v>
      </c>
      <c r="AJO41">
        <v>66.41</v>
      </c>
      <c r="AJP41">
        <v>34.380000000000003</v>
      </c>
      <c r="AJQ41" t="s">
        <v>1244</v>
      </c>
      <c r="AJR41">
        <v>43.63</v>
      </c>
      <c r="AJS41" t="s">
        <v>1244</v>
      </c>
      <c r="AJT41">
        <v>54.03</v>
      </c>
      <c r="AJU41" t="s">
        <v>1244</v>
      </c>
      <c r="AJV41">
        <v>85.45</v>
      </c>
      <c r="AJW41">
        <v>77.14</v>
      </c>
      <c r="AJX41" t="s">
        <v>1244</v>
      </c>
      <c r="AJY41">
        <v>67.89</v>
      </c>
      <c r="AJZ41" t="s">
        <v>1244</v>
      </c>
      <c r="AKA41">
        <v>82.94</v>
      </c>
      <c r="AKB41" t="s">
        <v>1244</v>
      </c>
      <c r="AKC41">
        <v>47.18</v>
      </c>
      <c r="AKD41">
        <v>59.55</v>
      </c>
      <c r="AKE41">
        <v>70.89</v>
      </c>
      <c r="AKF41">
        <v>50.95</v>
      </c>
      <c r="AKG41">
        <v>16.920000000000002</v>
      </c>
      <c r="AKH41">
        <v>20.03</v>
      </c>
      <c r="AKI41">
        <v>37.65</v>
      </c>
      <c r="AKJ41">
        <v>39.53</v>
      </c>
      <c r="AKK41" t="s">
        <v>1244</v>
      </c>
      <c r="AKL41">
        <v>73.7</v>
      </c>
      <c r="AKM41">
        <v>25.1</v>
      </c>
      <c r="AKN41">
        <v>69.61</v>
      </c>
      <c r="AKO41" t="s">
        <v>1244</v>
      </c>
      <c r="AKP41">
        <v>67.180000000000007</v>
      </c>
      <c r="AKQ41">
        <v>64.95</v>
      </c>
      <c r="AKR41" t="s">
        <v>1244</v>
      </c>
      <c r="AKS41">
        <v>66.47</v>
      </c>
      <c r="AKT41">
        <v>38.11</v>
      </c>
      <c r="AKU41" t="s">
        <v>1244</v>
      </c>
      <c r="AKV41">
        <v>35.409999999999997</v>
      </c>
      <c r="AKW41" t="s">
        <v>1244</v>
      </c>
      <c r="AKX41">
        <v>63.36</v>
      </c>
      <c r="AKY41" t="s">
        <v>1244</v>
      </c>
      <c r="AKZ41" t="s">
        <v>1244</v>
      </c>
      <c r="ALB41">
        <v>30</v>
      </c>
      <c r="ALC41" t="s">
        <v>1244</v>
      </c>
      <c r="ALD41" t="s">
        <v>1244</v>
      </c>
      <c r="ALE41" t="s">
        <v>1244</v>
      </c>
      <c r="ALF41">
        <v>65.06</v>
      </c>
      <c r="ALG41">
        <v>37.94</v>
      </c>
      <c r="ALH41" t="s">
        <v>1244</v>
      </c>
      <c r="ALJ41">
        <v>65.400000000000006</v>
      </c>
      <c r="ALK41" t="s">
        <v>1244</v>
      </c>
      <c r="ALL41" t="s">
        <v>1244</v>
      </c>
      <c r="ALM41">
        <v>40.72</v>
      </c>
      <c r="ALN41" t="s">
        <v>1244</v>
      </c>
      <c r="ALO41" t="s">
        <v>1244</v>
      </c>
      <c r="ALP41">
        <v>37.65</v>
      </c>
      <c r="ALQ41">
        <v>68.66</v>
      </c>
      <c r="ALR41" t="s">
        <v>1244</v>
      </c>
      <c r="ALS41" t="s">
        <v>1244</v>
      </c>
      <c r="ALT41">
        <v>14.5</v>
      </c>
      <c r="ALU41">
        <v>30.01</v>
      </c>
      <c r="ALV41" t="s">
        <v>1244</v>
      </c>
      <c r="ALW41">
        <v>16.649999999999999</v>
      </c>
      <c r="ALX41" t="s">
        <v>1244</v>
      </c>
      <c r="ALY41">
        <v>62.5</v>
      </c>
      <c r="ALZ41" t="s">
        <v>1244</v>
      </c>
      <c r="AMA41" t="s">
        <v>1244</v>
      </c>
      <c r="AMB41" t="s">
        <v>1244</v>
      </c>
      <c r="AMC41">
        <v>22.07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64.02</v>
      </c>
      <c r="AMR41" t="s">
        <v>1244</v>
      </c>
      <c r="AMS41">
        <v>26.37</v>
      </c>
      <c r="AMT41" t="s">
        <v>1244</v>
      </c>
      <c r="AMU41">
        <v>53.8</v>
      </c>
      <c r="AMV41" t="s">
        <v>1244</v>
      </c>
      <c r="AMW41">
        <v>32.35</v>
      </c>
      <c r="AMY41">
        <v>11.9</v>
      </c>
      <c r="AMZ41" t="s">
        <v>1244</v>
      </c>
      <c r="ANA41">
        <v>18.809999999999999</v>
      </c>
      <c r="ANB41" t="s">
        <v>1244</v>
      </c>
      <c r="ANC41">
        <v>57.38</v>
      </c>
      <c r="AND41">
        <v>34.78</v>
      </c>
      <c r="ANE41" t="s">
        <v>1244</v>
      </c>
      <c r="ANF41" t="s">
        <v>1244</v>
      </c>
      <c r="ANG41" t="s">
        <v>1244</v>
      </c>
      <c r="ANH41">
        <v>18.12</v>
      </c>
      <c r="ANI41">
        <v>34.99</v>
      </c>
      <c r="ANJ41" t="s">
        <v>1244</v>
      </c>
      <c r="ANK41">
        <v>79.56</v>
      </c>
      <c r="ANL41">
        <v>28.71</v>
      </c>
      <c r="ANM41">
        <v>30.71</v>
      </c>
      <c r="ANN41">
        <v>43.33</v>
      </c>
      <c r="ANO41" t="s">
        <v>1244</v>
      </c>
      <c r="ANP41">
        <v>84.72</v>
      </c>
      <c r="ANQ41">
        <v>16.829999999999998</v>
      </c>
      <c r="ANR41" t="s">
        <v>1244</v>
      </c>
      <c r="ANS41" t="s">
        <v>1244</v>
      </c>
      <c r="ANT41">
        <v>16.829999999999998</v>
      </c>
      <c r="ANU41" t="s">
        <v>1244</v>
      </c>
      <c r="ANV41">
        <v>43.36</v>
      </c>
      <c r="ANW41">
        <v>58.87</v>
      </c>
      <c r="ANX41" t="s">
        <v>1244</v>
      </c>
      <c r="ANY41" t="s">
        <v>1244</v>
      </c>
      <c r="ANZ41" t="s">
        <v>1244</v>
      </c>
      <c r="AOA41">
        <v>22.28</v>
      </c>
      <c r="AOB41" t="s">
        <v>1244</v>
      </c>
      <c r="AOC41" t="s">
        <v>1244</v>
      </c>
      <c r="AOD41">
        <v>25.08</v>
      </c>
      <c r="AOE41" t="s">
        <v>1244</v>
      </c>
      <c r="AOF41" t="s">
        <v>1244</v>
      </c>
      <c r="AOG41" t="s">
        <v>1244</v>
      </c>
      <c r="AOH41">
        <v>53.12</v>
      </c>
      <c r="AOI41">
        <v>56.33</v>
      </c>
      <c r="AOJ41">
        <v>38.799999999999997</v>
      </c>
      <c r="AOK41" t="s">
        <v>1244</v>
      </c>
      <c r="AOL41" t="s">
        <v>1244</v>
      </c>
      <c r="AOM41" t="s">
        <v>1244</v>
      </c>
      <c r="AON41">
        <v>19.14</v>
      </c>
      <c r="AOO41" t="s">
        <v>1244</v>
      </c>
      <c r="AOP41" t="s">
        <v>1244</v>
      </c>
      <c r="AOQ41">
        <v>17.57</v>
      </c>
      <c r="AOR41">
        <v>55.84</v>
      </c>
      <c r="AOS41" t="s">
        <v>1244</v>
      </c>
      <c r="AOT41" t="s">
        <v>1244</v>
      </c>
      <c r="AOU41" t="s">
        <v>1244</v>
      </c>
      <c r="AOV41">
        <v>21.48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24.27</v>
      </c>
      <c r="APO41">
        <v>14.02</v>
      </c>
      <c r="APP41" t="s">
        <v>1244</v>
      </c>
      <c r="APQ41" t="s">
        <v>1244</v>
      </c>
      <c r="APR41" t="s">
        <v>1244</v>
      </c>
      <c r="APS41" t="s">
        <v>1244</v>
      </c>
      <c r="APU41">
        <v>38.61</v>
      </c>
      <c r="APV41" t="s">
        <v>1244</v>
      </c>
      <c r="APW41">
        <v>13.45</v>
      </c>
      <c r="APX41" t="s">
        <v>1244</v>
      </c>
      <c r="APY41">
        <v>50.29</v>
      </c>
      <c r="APZ41" t="s">
        <v>1244</v>
      </c>
      <c r="AQB41" t="s">
        <v>1244</v>
      </c>
      <c r="AQC41">
        <v>9.25</v>
      </c>
      <c r="AQD41">
        <v>50.52</v>
      </c>
      <c r="AQE41" t="s">
        <v>1244</v>
      </c>
      <c r="AQF41" t="s">
        <v>1244</v>
      </c>
      <c r="AQG41">
        <v>42.51</v>
      </c>
      <c r="AQH41" t="s">
        <v>1244</v>
      </c>
      <c r="AQI41">
        <v>88.7</v>
      </c>
      <c r="AQJ41" t="s">
        <v>1244</v>
      </c>
      <c r="AQK41" t="s">
        <v>1244</v>
      </c>
      <c r="AQL41">
        <v>30.99</v>
      </c>
      <c r="AQM41" t="s">
        <v>1244</v>
      </c>
      <c r="AQN41" t="s">
        <v>1244</v>
      </c>
      <c r="AQO41" t="s">
        <v>1244</v>
      </c>
      <c r="AQP41">
        <v>19.010000000000002</v>
      </c>
      <c r="AQQ41">
        <v>12.16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20.79</v>
      </c>
      <c r="AQZ41" t="s">
        <v>1244</v>
      </c>
      <c r="ARA41" t="s">
        <v>1244</v>
      </c>
      <c r="ARD41">
        <v>31.96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21.58</v>
      </c>
      <c r="ARK41" t="s">
        <v>1244</v>
      </c>
      <c r="ARL41" t="s">
        <v>1244</v>
      </c>
      <c r="ARN41">
        <v>58.21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19.489999999999998</v>
      </c>
      <c r="ARV41" t="s">
        <v>1244</v>
      </c>
      <c r="ARW41">
        <v>19.649999999999999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67.2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6.13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25.65</v>
      </c>
      <c r="ASY41" t="s">
        <v>1244</v>
      </c>
      <c r="ASZ41" t="s">
        <v>1244</v>
      </c>
      <c r="ATA41" t="s">
        <v>1244</v>
      </c>
      <c r="ATB41">
        <v>17.739999999999998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56.88</v>
      </c>
      <c r="ATJ41">
        <v>35.479999999999997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65.349999999999994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72.290000000000006</v>
      </c>
      <c r="C42">
        <v>25.96</v>
      </c>
      <c r="D42">
        <v>40.909999999999997</v>
      </c>
      <c r="E42">
        <v>20.88</v>
      </c>
      <c r="F42" t="s">
        <v>1244</v>
      </c>
      <c r="G42">
        <v>47.67</v>
      </c>
      <c r="H42">
        <v>75.12</v>
      </c>
      <c r="I42" t="s">
        <v>1244</v>
      </c>
      <c r="J42">
        <v>17.14</v>
      </c>
      <c r="K42">
        <v>45.45</v>
      </c>
      <c r="L42">
        <v>74.05</v>
      </c>
      <c r="M42">
        <v>58.61</v>
      </c>
      <c r="N42">
        <v>43.54</v>
      </c>
      <c r="O42" t="s">
        <v>1244</v>
      </c>
      <c r="P42">
        <v>68.900000000000006</v>
      </c>
      <c r="Q42" t="s">
        <v>1244</v>
      </c>
      <c r="S42">
        <v>76.8</v>
      </c>
      <c r="T42">
        <v>83.27</v>
      </c>
      <c r="U42">
        <v>55.88</v>
      </c>
      <c r="V42" t="s">
        <v>1244</v>
      </c>
      <c r="Y42">
        <v>74.86</v>
      </c>
      <c r="Z42">
        <v>66.680000000000007</v>
      </c>
      <c r="AA42" t="s">
        <v>1244</v>
      </c>
      <c r="AB42" t="s">
        <v>1244</v>
      </c>
      <c r="AC42">
        <v>42.48</v>
      </c>
      <c r="AD42">
        <v>49.91</v>
      </c>
      <c r="AE42">
        <v>26.92</v>
      </c>
      <c r="AF42">
        <v>83</v>
      </c>
      <c r="AG42">
        <v>60.67</v>
      </c>
      <c r="AH42" t="s">
        <v>1244</v>
      </c>
      <c r="AI42">
        <v>44.07</v>
      </c>
      <c r="AJ42" t="s">
        <v>1244</v>
      </c>
      <c r="AK42">
        <v>39.85</v>
      </c>
      <c r="AL42">
        <v>27.92</v>
      </c>
      <c r="AM42" t="s">
        <v>1244</v>
      </c>
      <c r="AN42">
        <v>34.799999999999997</v>
      </c>
      <c r="AO42">
        <v>72.180000000000007</v>
      </c>
      <c r="AP42" t="s">
        <v>1244</v>
      </c>
      <c r="AQ42" t="s">
        <v>1244</v>
      </c>
      <c r="AR42">
        <v>64.849999999999994</v>
      </c>
      <c r="AS42">
        <v>57.22</v>
      </c>
      <c r="AU42">
        <v>62.6</v>
      </c>
      <c r="AV42">
        <v>50.84</v>
      </c>
      <c r="AW42">
        <v>23.13</v>
      </c>
      <c r="AX42" t="s">
        <v>1244</v>
      </c>
      <c r="AY42" t="s">
        <v>1244</v>
      </c>
      <c r="AZ42">
        <v>5.24</v>
      </c>
      <c r="BA42">
        <v>62.13</v>
      </c>
      <c r="BB42" t="s">
        <v>1244</v>
      </c>
      <c r="BC42" t="s">
        <v>1244</v>
      </c>
      <c r="BD42">
        <v>27.76</v>
      </c>
      <c r="BE42">
        <v>27.49</v>
      </c>
      <c r="BF42" t="s">
        <v>1244</v>
      </c>
      <c r="BG42">
        <v>49.93</v>
      </c>
      <c r="BH42" t="s">
        <v>1244</v>
      </c>
      <c r="BI42">
        <v>61.43</v>
      </c>
      <c r="BJ42">
        <v>37.909999999999997</v>
      </c>
      <c r="BK42">
        <v>24.82</v>
      </c>
      <c r="BL42" t="s">
        <v>1244</v>
      </c>
      <c r="BM42">
        <v>19.47</v>
      </c>
      <c r="BN42">
        <v>15.26</v>
      </c>
      <c r="BO42" t="s">
        <v>1244</v>
      </c>
      <c r="BP42" t="s">
        <v>1244</v>
      </c>
      <c r="BQ42">
        <v>32.06</v>
      </c>
      <c r="BR42">
        <v>34.869999999999997</v>
      </c>
      <c r="BS42">
        <v>70.23</v>
      </c>
      <c r="BT42">
        <v>81.53</v>
      </c>
      <c r="BU42">
        <v>59.9</v>
      </c>
      <c r="BV42">
        <v>81.53</v>
      </c>
      <c r="BW42">
        <v>59.94</v>
      </c>
      <c r="BX42" t="s">
        <v>1244</v>
      </c>
      <c r="BY42">
        <v>46.38</v>
      </c>
      <c r="BZ42" t="s">
        <v>1244</v>
      </c>
      <c r="CA42">
        <v>47.42</v>
      </c>
      <c r="CB42">
        <v>49.73</v>
      </c>
      <c r="CC42">
        <v>75.87</v>
      </c>
      <c r="CD42">
        <v>41.5</v>
      </c>
      <c r="CE42">
        <v>41.72</v>
      </c>
      <c r="CF42">
        <v>30.29</v>
      </c>
      <c r="CG42">
        <v>58.87</v>
      </c>
      <c r="CH42" t="s">
        <v>1244</v>
      </c>
      <c r="CI42">
        <v>59.34</v>
      </c>
      <c r="CJ42" t="s">
        <v>1244</v>
      </c>
      <c r="CK42" t="s">
        <v>1244</v>
      </c>
      <c r="CL42">
        <v>29.25</v>
      </c>
      <c r="CM42">
        <v>56.85</v>
      </c>
      <c r="CN42" t="s">
        <v>1244</v>
      </c>
      <c r="CO42" t="s">
        <v>1244</v>
      </c>
      <c r="CP42" t="s">
        <v>1244</v>
      </c>
      <c r="CR42">
        <v>11.24</v>
      </c>
      <c r="CS42">
        <v>55.85</v>
      </c>
      <c r="CT42" t="s">
        <v>1244</v>
      </c>
      <c r="CU42" t="s">
        <v>1244</v>
      </c>
      <c r="CV42" t="s">
        <v>1244</v>
      </c>
      <c r="CW42">
        <v>60.94</v>
      </c>
      <c r="CX42" t="s">
        <v>1244</v>
      </c>
      <c r="CY42">
        <v>13.4</v>
      </c>
      <c r="CZ42">
        <v>74.010000000000005</v>
      </c>
      <c r="DA42">
        <v>28.52</v>
      </c>
      <c r="DB42">
        <v>34.64</v>
      </c>
      <c r="DC42">
        <v>13.8</v>
      </c>
      <c r="DD42">
        <v>68.040000000000006</v>
      </c>
      <c r="DE42">
        <v>46.96</v>
      </c>
      <c r="DF42">
        <v>6.27</v>
      </c>
      <c r="DG42" t="s">
        <v>1244</v>
      </c>
      <c r="DI42">
        <v>72.08</v>
      </c>
      <c r="DJ42">
        <v>71.41</v>
      </c>
      <c r="DK42">
        <v>1.39</v>
      </c>
      <c r="DL42" t="s">
        <v>1244</v>
      </c>
      <c r="DM42">
        <v>47.54</v>
      </c>
      <c r="DN42">
        <v>44.6</v>
      </c>
      <c r="DO42">
        <v>83.28</v>
      </c>
      <c r="DQ42" t="s">
        <v>1244</v>
      </c>
      <c r="DR42">
        <v>53.54</v>
      </c>
      <c r="DS42">
        <v>45.67</v>
      </c>
      <c r="DT42">
        <v>28.42</v>
      </c>
      <c r="DU42">
        <v>53.94</v>
      </c>
      <c r="DV42">
        <v>44.54</v>
      </c>
      <c r="DW42" t="s">
        <v>1244</v>
      </c>
      <c r="DY42">
        <v>31.36</v>
      </c>
      <c r="DZ42" t="s">
        <v>1244</v>
      </c>
      <c r="EA42">
        <v>50.94</v>
      </c>
      <c r="EC42">
        <v>78</v>
      </c>
      <c r="ED42">
        <v>65.540000000000006</v>
      </c>
      <c r="EE42">
        <v>89.41</v>
      </c>
      <c r="EF42">
        <v>65.239999999999995</v>
      </c>
      <c r="EG42">
        <v>15.1</v>
      </c>
      <c r="EH42">
        <v>35.369999999999997</v>
      </c>
      <c r="EI42">
        <v>33.86</v>
      </c>
      <c r="EJ42" t="s">
        <v>1244</v>
      </c>
      <c r="EK42">
        <v>57.99</v>
      </c>
      <c r="EM42">
        <v>20.079999999999998</v>
      </c>
      <c r="EN42" t="s">
        <v>1244</v>
      </c>
      <c r="EO42">
        <v>69.900000000000006</v>
      </c>
      <c r="EP42">
        <v>41.08</v>
      </c>
      <c r="EQ42" t="s">
        <v>1244</v>
      </c>
      <c r="ER42">
        <v>59.16</v>
      </c>
      <c r="ES42">
        <v>31.28</v>
      </c>
      <c r="ET42" t="s">
        <v>1244</v>
      </c>
      <c r="EU42">
        <v>79.47</v>
      </c>
      <c r="EV42" t="s">
        <v>1244</v>
      </c>
      <c r="EW42">
        <v>61.31</v>
      </c>
      <c r="EX42">
        <v>46.5</v>
      </c>
      <c r="EY42" t="s">
        <v>1244</v>
      </c>
      <c r="EZ42" t="s">
        <v>1244</v>
      </c>
      <c r="FB42">
        <v>39.380000000000003</v>
      </c>
      <c r="FC42" t="s">
        <v>1244</v>
      </c>
      <c r="FE42">
        <v>28.84</v>
      </c>
      <c r="FF42">
        <v>23.51</v>
      </c>
      <c r="FG42" t="s">
        <v>1244</v>
      </c>
      <c r="FH42">
        <v>76.38</v>
      </c>
      <c r="FI42">
        <v>57.45</v>
      </c>
      <c r="FJ42" t="s">
        <v>1244</v>
      </c>
      <c r="FK42" t="s">
        <v>1244</v>
      </c>
      <c r="FL42">
        <v>76.48</v>
      </c>
      <c r="FM42">
        <v>31.53</v>
      </c>
      <c r="FN42">
        <v>20.100000000000001</v>
      </c>
      <c r="FO42">
        <v>59.61</v>
      </c>
      <c r="FP42">
        <v>32.520000000000003</v>
      </c>
      <c r="FQ42" t="s">
        <v>1244</v>
      </c>
      <c r="FR42">
        <v>58</v>
      </c>
      <c r="FS42" t="s">
        <v>1244</v>
      </c>
      <c r="FT42">
        <v>65.16</v>
      </c>
      <c r="FU42" t="s">
        <v>1244</v>
      </c>
      <c r="FV42">
        <v>53.18</v>
      </c>
      <c r="FW42">
        <v>50.66</v>
      </c>
      <c r="FX42" t="s">
        <v>1244</v>
      </c>
      <c r="FY42">
        <v>40.619999999999997</v>
      </c>
      <c r="FZ42">
        <v>10.84</v>
      </c>
      <c r="GB42">
        <v>20.58</v>
      </c>
      <c r="GC42">
        <v>17.760000000000002</v>
      </c>
      <c r="GD42" t="s">
        <v>1244</v>
      </c>
      <c r="GF42">
        <v>33.19</v>
      </c>
      <c r="GG42">
        <v>9.1</v>
      </c>
      <c r="GH42">
        <v>4.8499999999999996</v>
      </c>
      <c r="GI42">
        <v>48.99</v>
      </c>
      <c r="GJ42">
        <v>4</v>
      </c>
      <c r="GK42" t="s">
        <v>1244</v>
      </c>
      <c r="GL42">
        <v>82.86</v>
      </c>
      <c r="GM42" t="s">
        <v>1244</v>
      </c>
      <c r="GN42">
        <v>46.18</v>
      </c>
      <c r="GO42" t="s">
        <v>1244</v>
      </c>
      <c r="GP42">
        <v>41.66</v>
      </c>
      <c r="GQ42">
        <v>11.08</v>
      </c>
      <c r="GR42" t="s">
        <v>1244</v>
      </c>
      <c r="GS42" t="s">
        <v>1244</v>
      </c>
      <c r="GT42">
        <v>30.53</v>
      </c>
      <c r="GU42" t="s">
        <v>1244</v>
      </c>
      <c r="GV42">
        <v>42.9</v>
      </c>
      <c r="GW42">
        <v>32.880000000000003</v>
      </c>
      <c r="GX42">
        <v>48.28</v>
      </c>
      <c r="GY42" t="s">
        <v>1244</v>
      </c>
      <c r="GZ42" t="s">
        <v>1244</v>
      </c>
      <c r="HB42" t="s">
        <v>1244</v>
      </c>
      <c r="HC42">
        <v>62.58</v>
      </c>
      <c r="HD42">
        <v>14.6</v>
      </c>
      <c r="HE42" t="s">
        <v>1244</v>
      </c>
      <c r="HF42">
        <v>16.68</v>
      </c>
      <c r="HH42">
        <v>42.92</v>
      </c>
      <c r="HI42" t="s">
        <v>1244</v>
      </c>
      <c r="HJ42" t="s">
        <v>1244</v>
      </c>
      <c r="HK42">
        <v>91.72</v>
      </c>
      <c r="HL42">
        <v>54.29</v>
      </c>
      <c r="HM42">
        <v>45.24</v>
      </c>
      <c r="HN42" t="s">
        <v>1244</v>
      </c>
      <c r="HO42">
        <v>8.24</v>
      </c>
      <c r="HP42">
        <v>49</v>
      </c>
      <c r="HQ42">
        <v>42.75</v>
      </c>
      <c r="HR42" t="s">
        <v>1244</v>
      </c>
      <c r="HS42" t="s">
        <v>1244</v>
      </c>
      <c r="HT42">
        <v>44.04</v>
      </c>
      <c r="HU42" t="s">
        <v>1244</v>
      </c>
      <c r="HV42" t="s">
        <v>1244</v>
      </c>
      <c r="HW42" t="s">
        <v>1244</v>
      </c>
      <c r="HX42">
        <v>95.15</v>
      </c>
      <c r="HY42">
        <v>20.66</v>
      </c>
      <c r="HZ42">
        <v>71.06</v>
      </c>
      <c r="IA42">
        <v>69.41</v>
      </c>
      <c r="IB42">
        <v>7.88</v>
      </c>
      <c r="IC42">
        <v>7.88</v>
      </c>
      <c r="ID42">
        <v>72.94</v>
      </c>
      <c r="IE42" t="s">
        <v>1244</v>
      </c>
      <c r="IF42">
        <v>29.09</v>
      </c>
      <c r="IG42">
        <v>45.66</v>
      </c>
      <c r="IH42" t="s">
        <v>1244</v>
      </c>
      <c r="II42" t="s">
        <v>1244</v>
      </c>
      <c r="IJ42">
        <v>32.35</v>
      </c>
      <c r="IK42">
        <v>35.75</v>
      </c>
      <c r="IL42">
        <v>68.38</v>
      </c>
      <c r="IM42" t="s">
        <v>1244</v>
      </c>
      <c r="IN42">
        <v>15.52</v>
      </c>
      <c r="IO42">
        <v>26.09</v>
      </c>
      <c r="IP42">
        <v>47.24</v>
      </c>
      <c r="IQ42">
        <v>49.03</v>
      </c>
      <c r="IS42">
        <v>64.209999999999994</v>
      </c>
      <c r="IT42" t="s">
        <v>1244</v>
      </c>
      <c r="IU42">
        <v>84.98</v>
      </c>
      <c r="IV42">
        <v>22.75</v>
      </c>
      <c r="IW42">
        <v>14.73</v>
      </c>
      <c r="IX42">
        <v>74.12</v>
      </c>
      <c r="IY42" t="s">
        <v>1244</v>
      </c>
      <c r="IZ42">
        <v>24.83</v>
      </c>
      <c r="JA42">
        <v>56.63</v>
      </c>
      <c r="JB42">
        <v>13.19</v>
      </c>
      <c r="JC42">
        <v>22.92</v>
      </c>
      <c r="JD42">
        <v>30.81</v>
      </c>
      <c r="JE42">
        <v>55.41</v>
      </c>
      <c r="JF42" t="s">
        <v>1244</v>
      </c>
      <c r="JG42">
        <v>55.06</v>
      </c>
      <c r="JI42">
        <v>19.93</v>
      </c>
      <c r="JJ42" t="s">
        <v>1244</v>
      </c>
      <c r="JK42">
        <v>35.6</v>
      </c>
      <c r="JL42" t="s">
        <v>1244</v>
      </c>
      <c r="JM42" t="s">
        <v>1244</v>
      </c>
      <c r="JO42">
        <v>63.16</v>
      </c>
      <c r="JP42" t="s">
        <v>1244</v>
      </c>
      <c r="JQ42">
        <v>24.19</v>
      </c>
      <c r="JR42" t="s">
        <v>1244</v>
      </c>
      <c r="JT42">
        <v>49.36</v>
      </c>
      <c r="JU42">
        <v>60.95</v>
      </c>
      <c r="JV42">
        <v>21.9</v>
      </c>
      <c r="JW42" t="s">
        <v>1244</v>
      </c>
      <c r="JY42" t="s">
        <v>1244</v>
      </c>
      <c r="JZ42" t="s">
        <v>1244</v>
      </c>
      <c r="KA42" t="s">
        <v>1244</v>
      </c>
      <c r="KB42">
        <v>58.11</v>
      </c>
      <c r="KC42" t="s">
        <v>1244</v>
      </c>
      <c r="KD42">
        <v>27.92</v>
      </c>
      <c r="KE42">
        <v>42.08</v>
      </c>
      <c r="KF42" t="s">
        <v>1244</v>
      </c>
      <c r="KG42" t="s">
        <v>1244</v>
      </c>
      <c r="KH42">
        <v>74.98</v>
      </c>
      <c r="KJ42" t="s">
        <v>1244</v>
      </c>
      <c r="KK42" t="s">
        <v>1244</v>
      </c>
      <c r="KM42">
        <v>42.27</v>
      </c>
      <c r="KN42">
        <v>56.59</v>
      </c>
      <c r="KO42">
        <v>82.19</v>
      </c>
      <c r="KP42" t="s">
        <v>1244</v>
      </c>
      <c r="KQ42">
        <v>30.2</v>
      </c>
      <c r="KR42" t="s">
        <v>1244</v>
      </c>
      <c r="KS42">
        <v>23.95</v>
      </c>
      <c r="KT42">
        <v>35.75</v>
      </c>
      <c r="KU42" t="s">
        <v>1244</v>
      </c>
      <c r="KV42" t="s">
        <v>1244</v>
      </c>
      <c r="KW42">
        <v>24.19</v>
      </c>
      <c r="KX42">
        <v>44.09</v>
      </c>
      <c r="KY42" t="s">
        <v>1244</v>
      </c>
      <c r="KZ42">
        <v>66.56</v>
      </c>
      <c r="LA42">
        <v>88.83</v>
      </c>
      <c r="LB42">
        <v>37.549999999999997</v>
      </c>
      <c r="LC42" t="s">
        <v>1244</v>
      </c>
      <c r="LD42">
        <v>34.94</v>
      </c>
      <c r="LE42">
        <v>48.89</v>
      </c>
      <c r="LF42">
        <v>81.290000000000006</v>
      </c>
      <c r="LG42">
        <v>25.99</v>
      </c>
      <c r="LI42">
        <v>58.82</v>
      </c>
      <c r="LJ42">
        <v>51.39</v>
      </c>
      <c r="LK42" t="s">
        <v>1244</v>
      </c>
      <c r="LL42">
        <v>38.74</v>
      </c>
      <c r="LM42">
        <v>26.88</v>
      </c>
      <c r="LN42" t="s">
        <v>1244</v>
      </c>
      <c r="LO42" t="s">
        <v>1244</v>
      </c>
      <c r="LP42">
        <v>60.16</v>
      </c>
      <c r="LQ42">
        <v>63.18</v>
      </c>
      <c r="LR42">
        <v>54.18</v>
      </c>
      <c r="LS42">
        <v>77.36</v>
      </c>
      <c r="LU42">
        <v>29.35</v>
      </c>
      <c r="LV42">
        <v>54.34</v>
      </c>
      <c r="LW42">
        <v>22.15</v>
      </c>
      <c r="LX42">
        <v>81</v>
      </c>
      <c r="LY42">
        <v>66</v>
      </c>
      <c r="LZ42">
        <v>22.27</v>
      </c>
      <c r="MA42">
        <v>70.930000000000007</v>
      </c>
      <c r="MB42" t="s">
        <v>1244</v>
      </c>
      <c r="MC42" t="s">
        <v>1244</v>
      </c>
      <c r="MD42">
        <v>23.18</v>
      </c>
      <c r="ME42">
        <v>53.35</v>
      </c>
      <c r="MF42" t="s">
        <v>1244</v>
      </c>
      <c r="MG42">
        <v>67.180000000000007</v>
      </c>
      <c r="MI42">
        <v>34.67</v>
      </c>
      <c r="MJ42">
        <v>28.87</v>
      </c>
      <c r="MK42">
        <v>90.92</v>
      </c>
      <c r="ML42">
        <v>41.91</v>
      </c>
      <c r="MM42" t="s">
        <v>1244</v>
      </c>
      <c r="MN42">
        <v>51.82</v>
      </c>
      <c r="MO42" t="s">
        <v>1244</v>
      </c>
      <c r="MP42" t="s">
        <v>1244</v>
      </c>
      <c r="MQ42">
        <v>48.23</v>
      </c>
      <c r="MR42" t="s">
        <v>1244</v>
      </c>
      <c r="MS42">
        <v>49.95</v>
      </c>
      <c r="MT42">
        <v>51.47</v>
      </c>
      <c r="MU42">
        <v>39</v>
      </c>
      <c r="MV42">
        <v>29.67</v>
      </c>
      <c r="MW42">
        <v>64.42</v>
      </c>
      <c r="MX42">
        <v>18.149999999999999</v>
      </c>
      <c r="MZ42">
        <v>25.47</v>
      </c>
      <c r="NA42" t="s">
        <v>1244</v>
      </c>
      <c r="NB42">
        <v>73.819999999999993</v>
      </c>
      <c r="NC42" t="s">
        <v>1244</v>
      </c>
      <c r="ND42" t="s">
        <v>1244</v>
      </c>
      <c r="NE42" t="s">
        <v>1244</v>
      </c>
      <c r="NF42" t="s">
        <v>1244</v>
      </c>
      <c r="NG42">
        <v>56.41</v>
      </c>
      <c r="NH42">
        <v>51.77</v>
      </c>
      <c r="NJ42" t="s">
        <v>1244</v>
      </c>
      <c r="NK42" t="s">
        <v>1244</v>
      </c>
      <c r="NL42">
        <v>21.61</v>
      </c>
      <c r="NM42">
        <v>60.52</v>
      </c>
      <c r="NN42">
        <v>57.13</v>
      </c>
      <c r="NP42">
        <v>58.41</v>
      </c>
      <c r="NQ42">
        <v>76.86</v>
      </c>
      <c r="NR42">
        <v>32.840000000000003</v>
      </c>
      <c r="NT42">
        <v>60.75</v>
      </c>
      <c r="NU42" t="s">
        <v>1244</v>
      </c>
      <c r="NV42" t="s">
        <v>1244</v>
      </c>
      <c r="NX42">
        <v>24.08</v>
      </c>
      <c r="NY42">
        <v>11.69</v>
      </c>
      <c r="NZ42">
        <v>46.55</v>
      </c>
      <c r="OA42" t="s">
        <v>1244</v>
      </c>
      <c r="OB42">
        <v>69.38</v>
      </c>
      <c r="OC42" t="s">
        <v>1244</v>
      </c>
      <c r="OD42">
        <v>37.79</v>
      </c>
      <c r="OE42">
        <v>44.23</v>
      </c>
      <c r="OF42">
        <v>71.84</v>
      </c>
      <c r="OG42">
        <v>55.4</v>
      </c>
      <c r="OH42" t="s">
        <v>1244</v>
      </c>
      <c r="OJ42">
        <v>75.12</v>
      </c>
      <c r="OK42" t="s">
        <v>1244</v>
      </c>
      <c r="OL42" t="s">
        <v>1244</v>
      </c>
      <c r="OM42" t="s">
        <v>1244</v>
      </c>
      <c r="ON42">
        <v>41.1</v>
      </c>
      <c r="OO42">
        <v>13.62</v>
      </c>
      <c r="OP42">
        <v>63.93</v>
      </c>
      <c r="OQ42">
        <v>61.35</v>
      </c>
      <c r="OR42">
        <v>34.770000000000003</v>
      </c>
      <c r="OS42" t="s">
        <v>1244</v>
      </c>
      <c r="OT42">
        <v>55.71</v>
      </c>
      <c r="OU42">
        <v>8.43</v>
      </c>
      <c r="OV42">
        <v>77.11</v>
      </c>
      <c r="OW42" t="s">
        <v>1244</v>
      </c>
      <c r="OX42">
        <v>47.88</v>
      </c>
      <c r="OY42">
        <v>20.76</v>
      </c>
      <c r="OZ42">
        <v>21.79</v>
      </c>
      <c r="PC42" t="s">
        <v>1244</v>
      </c>
      <c r="PD42" t="s">
        <v>1244</v>
      </c>
      <c r="PE42">
        <v>2.12</v>
      </c>
      <c r="PH42" t="s">
        <v>1244</v>
      </c>
      <c r="PI42" t="s">
        <v>1244</v>
      </c>
      <c r="PK42" t="s">
        <v>1244</v>
      </c>
      <c r="PL42">
        <v>46.77</v>
      </c>
      <c r="PM42" t="s">
        <v>1244</v>
      </c>
      <c r="PN42">
        <v>46.34</v>
      </c>
      <c r="PO42">
        <v>38.04</v>
      </c>
      <c r="PP42">
        <v>74.22</v>
      </c>
      <c r="PQ42" t="s">
        <v>1244</v>
      </c>
      <c r="PR42" t="s">
        <v>1244</v>
      </c>
      <c r="PS42">
        <v>47.14</v>
      </c>
      <c r="PT42" t="s">
        <v>1244</v>
      </c>
      <c r="PU42">
        <v>14.8</v>
      </c>
      <c r="PV42">
        <v>55.22</v>
      </c>
      <c r="PW42">
        <v>72.13</v>
      </c>
      <c r="PX42">
        <v>60.2</v>
      </c>
      <c r="PY42" t="s">
        <v>1244</v>
      </c>
      <c r="PZ42">
        <v>37.909999999999997</v>
      </c>
      <c r="QA42">
        <v>25.53</v>
      </c>
      <c r="QB42" t="s">
        <v>1244</v>
      </c>
      <c r="QC42" t="s">
        <v>1244</v>
      </c>
      <c r="QE42" t="s">
        <v>1244</v>
      </c>
      <c r="QF42">
        <v>72.239999999999995</v>
      </c>
      <c r="QH42">
        <v>26.9</v>
      </c>
      <c r="QI42">
        <v>59.21</v>
      </c>
      <c r="QJ42" t="s">
        <v>1244</v>
      </c>
      <c r="QK42">
        <v>44.44</v>
      </c>
      <c r="QL42">
        <v>91.69</v>
      </c>
      <c r="QM42" t="s">
        <v>1244</v>
      </c>
      <c r="QO42">
        <v>31.84</v>
      </c>
      <c r="QP42">
        <v>54.85</v>
      </c>
      <c r="QQ42">
        <v>38.49</v>
      </c>
      <c r="QR42" t="s">
        <v>1244</v>
      </c>
      <c r="QS42">
        <v>73.14</v>
      </c>
      <c r="QT42">
        <v>45.43</v>
      </c>
      <c r="QU42">
        <v>67.81</v>
      </c>
      <c r="QV42" t="s">
        <v>1244</v>
      </c>
      <c r="QW42" t="s">
        <v>1244</v>
      </c>
      <c r="QY42">
        <v>44.76</v>
      </c>
      <c r="QZ42" t="s">
        <v>1244</v>
      </c>
      <c r="RA42" t="s">
        <v>1244</v>
      </c>
      <c r="RB42" t="s">
        <v>1244</v>
      </c>
      <c r="RC42">
        <v>46.75</v>
      </c>
      <c r="RD42" t="s">
        <v>1244</v>
      </c>
      <c r="RE42" t="s">
        <v>1244</v>
      </c>
      <c r="RF42">
        <v>8.61</v>
      </c>
      <c r="RG42">
        <v>57.34</v>
      </c>
      <c r="RH42">
        <v>50.58</v>
      </c>
      <c r="RI42">
        <v>66.209999999999994</v>
      </c>
      <c r="RJ42">
        <v>92.81</v>
      </c>
      <c r="RK42">
        <v>37.93</v>
      </c>
      <c r="RL42">
        <v>35.24</v>
      </c>
      <c r="RM42" t="s">
        <v>1244</v>
      </c>
      <c r="RN42">
        <v>30.54</v>
      </c>
      <c r="RO42" t="s">
        <v>1244</v>
      </c>
      <c r="RP42" t="s">
        <v>1244</v>
      </c>
      <c r="RQ42" t="s">
        <v>1244</v>
      </c>
      <c r="RS42">
        <v>61.05</v>
      </c>
      <c r="RT42">
        <v>38.93</v>
      </c>
      <c r="RV42">
        <v>78.790000000000006</v>
      </c>
      <c r="RW42">
        <v>46.35</v>
      </c>
      <c r="RX42">
        <v>9.5299999999999994</v>
      </c>
      <c r="RY42">
        <v>74.569999999999993</v>
      </c>
      <c r="RZ42">
        <v>68.02</v>
      </c>
      <c r="SA42">
        <v>30.94</v>
      </c>
      <c r="SB42">
        <v>35.159999999999997</v>
      </c>
      <c r="SC42">
        <v>77.489999999999995</v>
      </c>
      <c r="SD42" t="s">
        <v>1244</v>
      </c>
      <c r="SG42">
        <v>76.87</v>
      </c>
      <c r="SH42">
        <v>47.89</v>
      </c>
      <c r="SI42" t="s">
        <v>1244</v>
      </c>
      <c r="SK42">
        <v>59.92</v>
      </c>
      <c r="SL42">
        <v>77.06</v>
      </c>
      <c r="SM42" t="s">
        <v>1244</v>
      </c>
      <c r="SN42" t="s">
        <v>1244</v>
      </c>
      <c r="SO42" t="s">
        <v>1244</v>
      </c>
      <c r="SP42" t="s">
        <v>1244</v>
      </c>
      <c r="SQ42">
        <v>33.6</v>
      </c>
      <c r="SR42">
        <v>21.18</v>
      </c>
      <c r="ST42">
        <v>34.159999999999997</v>
      </c>
      <c r="SU42" t="s">
        <v>1244</v>
      </c>
      <c r="SW42">
        <v>72.849999999999994</v>
      </c>
      <c r="SX42" t="s">
        <v>1244</v>
      </c>
      <c r="SY42">
        <v>28.85</v>
      </c>
      <c r="SZ42">
        <v>79.459999999999994</v>
      </c>
      <c r="TA42">
        <v>22.51</v>
      </c>
      <c r="TB42">
        <v>12.67</v>
      </c>
      <c r="TC42" t="s">
        <v>1244</v>
      </c>
      <c r="TD42">
        <v>13.42</v>
      </c>
      <c r="TE42">
        <v>62.01</v>
      </c>
      <c r="TF42" t="s">
        <v>1244</v>
      </c>
      <c r="TG42">
        <v>60.96</v>
      </c>
      <c r="TH42">
        <v>7.7</v>
      </c>
      <c r="TI42">
        <v>75.94</v>
      </c>
      <c r="TJ42" t="s">
        <v>1244</v>
      </c>
      <c r="TK42">
        <v>22.2</v>
      </c>
      <c r="TL42">
        <v>24.69</v>
      </c>
      <c r="TM42" t="s">
        <v>1244</v>
      </c>
      <c r="TN42" t="s">
        <v>1244</v>
      </c>
      <c r="TO42">
        <v>47.86</v>
      </c>
      <c r="TQ42">
        <v>1.72</v>
      </c>
      <c r="TR42" t="s">
        <v>1244</v>
      </c>
      <c r="TT42" t="s">
        <v>1244</v>
      </c>
      <c r="TU42">
        <v>45.35</v>
      </c>
      <c r="TV42" t="s">
        <v>1244</v>
      </c>
      <c r="TW42" t="s">
        <v>1244</v>
      </c>
      <c r="TX42" t="s">
        <v>1244</v>
      </c>
      <c r="TY42">
        <v>18.829999999999998</v>
      </c>
      <c r="TZ42" t="s">
        <v>1244</v>
      </c>
      <c r="UA42">
        <v>14.09</v>
      </c>
      <c r="UB42">
        <v>23.89</v>
      </c>
      <c r="UC42" t="s">
        <v>1244</v>
      </c>
      <c r="UD42">
        <v>47.21</v>
      </c>
      <c r="UE42">
        <v>9.6199999999999992</v>
      </c>
      <c r="UF42">
        <v>31.52</v>
      </c>
      <c r="UG42">
        <v>56.04</v>
      </c>
      <c r="UH42">
        <v>29.08</v>
      </c>
      <c r="UI42">
        <v>38.130000000000003</v>
      </c>
      <c r="UK42" t="s">
        <v>1244</v>
      </c>
      <c r="UL42">
        <v>3.32</v>
      </c>
      <c r="UM42" t="s">
        <v>1244</v>
      </c>
      <c r="UN42" t="s">
        <v>1244</v>
      </c>
      <c r="UO42">
        <v>31.91</v>
      </c>
      <c r="UP42">
        <v>65.739999999999995</v>
      </c>
      <c r="UQ42" t="s">
        <v>1244</v>
      </c>
      <c r="UR42">
        <v>77.12</v>
      </c>
      <c r="UT42" t="s">
        <v>1244</v>
      </c>
      <c r="UU42">
        <v>48.02</v>
      </c>
      <c r="UV42">
        <v>40.049999999999997</v>
      </c>
      <c r="UX42" t="s">
        <v>1244</v>
      </c>
      <c r="UY42">
        <v>45.72</v>
      </c>
      <c r="UZ42">
        <v>67.319999999999993</v>
      </c>
      <c r="VA42" t="s">
        <v>1244</v>
      </c>
      <c r="VB42">
        <v>50.75</v>
      </c>
      <c r="VC42" t="s">
        <v>1244</v>
      </c>
      <c r="VD42">
        <v>20.23</v>
      </c>
      <c r="VE42">
        <v>76.44</v>
      </c>
      <c r="VF42">
        <v>32.880000000000003</v>
      </c>
      <c r="VG42">
        <v>31.31</v>
      </c>
      <c r="VH42">
        <v>12.72</v>
      </c>
      <c r="VI42">
        <v>27.94</v>
      </c>
      <c r="VJ42">
        <v>55</v>
      </c>
      <c r="VM42">
        <v>61.14</v>
      </c>
      <c r="VO42">
        <v>59.12</v>
      </c>
      <c r="VP42" t="s">
        <v>1244</v>
      </c>
      <c r="VQ42">
        <v>15.36</v>
      </c>
      <c r="VR42">
        <v>65.45</v>
      </c>
      <c r="VT42" t="s">
        <v>1244</v>
      </c>
      <c r="VU42">
        <v>21.4</v>
      </c>
      <c r="VV42" t="s">
        <v>1244</v>
      </c>
      <c r="VW42">
        <v>33.65</v>
      </c>
      <c r="VX42">
        <v>45.19</v>
      </c>
      <c r="VY42" t="s">
        <v>1244</v>
      </c>
      <c r="VZ42">
        <v>74.239999999999995</v>
      </c>
      <c r="WA42" t="s">
        <v>1244</v>
      </c>
      <c r="WB42">
        <v>12.83</v>
      </c>
      <c r="WC42">
        <v>51.47</v>
      </c>
      <c r="WD42" t="s">
        <v>1244</v>
      </c>
      <c r="WE42">
        <v>49.39</v>
      </c>
      <c r="WF42">
        <v>20.07</v>
      </c>
      <c r="WH42" t="s">
        <v>1244</v>
      </c>
      <c r="WJ42">
        <v>29.36</v>
      </c>
      <c r="WK42">
        <v>29.54</v>
      </c>
      <c r="WL42" t="s">
        <v>1244</v>
      </c>
      <c r="WM42">
        <v>42.61</v>
      </c>
      <c r="WN42">
        <v>51.64</v>
      </c>
      <c r="WO42" t="s">
        <v>1244</v>
      </c>
      <c r="WP42">
        <v>32.229999999999997</v>
      </c>
      <c r="WQ42">
        <v>6.22</v>
      </c>
      <c r="WR42">
        <v>36.72</v>
      </c>
      <c r="WS42">
        <v>48.31</v>
      </c>
      <c r="WT42">
        <v>64.98</v>
      </c>
      <c r="WU42">
        <v>56.32</v>
      </c>
      <c r="WV42">
        <v>17.420000000000002</v>
      </c>
      <c r="WW42" t="s">
        <v>1244</v>
      </c>
      <c r="WX42">
        <v>22.17</v>
      </c>
      <c r="WY42">
        <v>39.11</v>
      </c>
      <c r="WZ42">
        <v>15.12</v>
      </c>
      <c r="XA42">
        <v>17.84</v>
      </c>
      <c r="XB42">
        <v>34.97</v>
      </c>
      <c r="XC42">
        <v>51.02</v>
      </c>
      <c r="XD42">
        <v>0.57999999999999996</v>
      </c>
      <c r="XE42" t="s">
        <v>1244</v>
      </c>
      <c r="XF42" t="s">
        <v>1244</v>
      </c>
      <c r="XG42">
        <v>50.44</v>
      </c>
      <c r="XH42">
        <v>0.57999999999999996</v>
      </c>
      <c r="XI42" t="s">
        <v>1244</v>
      </c>
      <c r="XJ42" t="s">
        <v>1244</v>
      </c>
      <c r="XK42">
        <v>44.35</v>
      </c>
      <c r="XL42" t="s">
        <v>1244</v>
      </c>
      <c r="XM42" t="s">
        <v>1244</v>
      </c>
      <c r="XN42">
        <v>51.53</v>
      </c>
      <c r="XO42">
        <v>71.180000000000007</v>
      </c>
      <c r="XP42">
        <v>42.64</v>
      </c>
      <c r="XQ42">
        <v>46.94</v>
      </c>
      <c r="XR42">
        <v>51.43</v>
      </c>
      <c r="XS42">
        <v>65.11</v>
      </c>
      <c r="XT42" t="s">
        <v>1244</v>
      </c>
      <c r="XV42" t="s">
        <v>1244</v>
      </c>
      <c r="XW42" t="s">
        <v>1244</v>
      </c>
      <c r="XX42">
        <v>7.34</v>
      </c>
      <c r="XY42">
        <v>42.12</v>
      </c>
      <c r="XZ42">
        <v>73.42</v>
      </c>
      <c r="YA42">
        <v>69.14</v>
      </c>
      <c r="YB42">
        <v>19.38</v>
      </c>
      <c r="YC42" t="s">
        <v>1244</v>
      </c>
      <c r="YD42">
        <v>58.4</v>
      </c>
      <c r="YE42">
        <v>79.41</v>
      </c>
      <c r="YF42">
        <v>58.01</v>
      </c>
      <c r="YH42">
        <v>67.94</v>
      </c>
      <c r="YI42" t="s">
        <v>1244</v>
      </c>
      <c r="YJ42" t="s">
        <v>1244</v>
      </c>
      <c r="YK42">
        <v>63.74</v>
      </c>
      <c r="YL42" t="s">
        <v>1244</v>
      </c>
      <c r="YN42">
        <v>62.24</v>
      </c>
      <c r="YO42">
        <v>70.790000000000006</v>
      </c>
      <c r="YP42" t="s">
        <v>1244</v>
      </c>
      <c r="YQ42" t="s">
        <v>1244</v>
      </c>
      <c r="YR42" t="s">
        <v>1244</v>
      </c>
      <c r="YS42" t="s">
        <v>1244</v>
      </c>
      <c r="YT42">
        <v>61.67</v>
      </c>
      <c r="YU42" t="s">
        <v>1244</v>
      </c>
      <c r="YV42">
        <v>26.23</v>
      </c>
      <c r="YW42">
        <v>23.34</v>
      </c>
      <c r="YY42" t="s">
        <v>1244</v>
      </c>
      <c r="YZ42">
        <v>57.42</v>
      </c>
      <c r="ZA42" t="s">
        <v>1244</v>
      </c>
      <c r="ZB42">
        <v>36.590000000000003</v>
      </c>
      <c r="ZC42">
        <v>21.41</v>
      </c>
      <c r="ZE42">
        <v>76.84</v>
      </c>
      <c r="ZF42" t="s">
        <v>1244</v>
      </c>
      <c r="ZG42">
        <v>64.78</v>
      </c>
      <c r="ZH42">
        <v>67.23</v>
      </c>
      <c r="ZI42">
        <v>55.89</v>
      </c>
      <c r="ZJ42">
        <v>53.14</v>
      </c>
      <c r="ZK42">
        <v>4.3899999999999997</v>
      </c>
      <c r="ZL42" t="s">
        <v>1244</v>
      </c>
      <c r="ZM42">
        <v>60.7</v>
      </c>
      <c r="ZN42">
        <v>63.96</v>
      </c>
      <c r="ZO42">
        <v>20</v>
      </c>
      <c r="ZP42" t="s">
        <v>1244</v>
      </c>
      <c r="ZR42">
        <v>78.38</v>
      </c>
      <c r="ZS42">
        <v>63.45</v>
      </c>
      <c r="ZT42">
        <v>85.87</v>
      </c>
      <c r="ZU42">
        <v>34.72</v>
      </c>
      <c r="ZV42" t="s">
        <v>1244</v>
      </c>
      <c r="ZX42">
        <v>77.05</v>
      </c>
      <c r="ZY42">
        <v>42.2</v>
      </c>
      <c r="ZZ42" t="s">
        <v>1244</v>
      </c>
      <c r="AAA42" t="s">
        <v>1244</v>
      </c>
      <c r="AAB42">
        <v>13.39</v>
      </c>
      <c r="AAC42" t="s">
        <v>1244</v>
      </c>
      <c r="AAD42">
        <v>33.590000000000003</v>
      </c>
      <c r="AAE42">
        <v>71.41</v>
      </c>
      <c r="AAF42">
        <v>23.64</v>
      </c>
      <c r="AAG42">
        <v>57.76</v>
      </c>
      <c r="AAH42">
        <v>62.22</v>
      </c>
      <c r="AAI42" t="s">
        <v>1244</v>
      </c>
      <c r="AAJ42" t="s">
        <v>1244</v>
      </c>
      <c r="AAK42" t="s">
        <v>1244</v>
      </c>
      <c r="AAL42">
        <v>34.32</v>
      </c>
      <c r="AAM42" t="s">
        <v>1244</v>
      </c>
      <c r="AAN42">
        <v>58.11</v>
      </c>
      <c r="AAO42">
        <v>18.16</v>
      </c>
      <c r="AAP42">
        <v>11.98</v>
      </c>
      <c r="AAQ42">
        <v>84.12</v>
      </c>
      <c r="AAR42" t="s">
        <v>1244</v>
      </c>
      <c r="AAS42">
        <v>46.45</v>
      </c>
      <c r="AAT42" t="s">
        <v>1244</v>
      </c>
      <c r="AAU42">
        <v>21.6</v>
      </c>
      <c r="AAV42" t="s">
        <v>1244</v>
      </c>
      <c r="AAW42">
        <v>32.96</v>
      </c>
      <c r="AAX42">
        <v>82.43</v>
      </c>
      <c r="AAY42">
        <v>29.27</v>
      </c>
      <c r="AAZ42" t="s">
        <v>1244</v>
      </c>
      <c r="ABA42">
        <v>29.86</v>
      </c>
      <c r="ABC42" t="s">
        <v>1244</v>
      </c>
      <c r="ABD42">
        <v>66.88</v>
      </c>
      <c r="ABE42" t="s">
        <v>1244</v>
      </c>
      <c r="ABF42">
        <v>49.82</v>
      </c>
      <c r="ABG42">
        <v>14.98</v>
      </c>
      <c r="ABH42" t="s">
        <v>1244</v>
      </c>
      <c r="ABI42">
        <v>39.33</v>
      </c>
      <c r="ABJ42">
        <v>24.14</v>
      </c>
      <c r="ABK42" t="s">
        <v>1244</v>
      </c>
      <c r="ABL42">
        <v>10.45</v>
      </c>
      <c r="ABM42">
        <v>56.48</v>
      </c>
      <c r="ABN42">
        <v>17.61</v>
      </c>
      <c r="ABO42">
        <v>33.39</v>
      </c>
      <c r="ABP42">
        <v>56.9</v>
      </c>
      <c r="ABQ42">
        <v>42.3</v>
      </c>
      <c r="ABR42">
        <v>47.96</v>
      </c>
      <c r="ABS42" t="s">
        <v>1244</v>
      </c>
      <c r="ABT42">
        <v>77.3</v>
      </c>
      <c r="ABW42" t="s">
        <v>1244</v>
      </c>
      <c r="ABX42">
        <v>49.84</v>
      </c>
      <c r="ABY42" t="s">
        <v>1244</v>
      </c>
      <c r="ABZ42">
        <v>31.25</v>
      </c>
      <c r="ACA42">
        <v>44.8</v>
      </c>
      <c r="ACB42" t="s">
        <v>1244</v>
      </c>
      <c r="ACC42">
        <v>19.91</v>
      </c>
      <c r="ACD42">
        <v>74.540000000000006</v>
      </c>
      <c r="ACE42" t="s">
        <v>1244</v>
      </c>
      <c r="ACF42" t="s">
        <v>1244</v>
      </c>
      <c r="ACG42">
        <v>36.770000000000003</v>
      </c>
      <c r="ACH42">
        <v>13.19</v>
      </c>
      <c r="ACI42" t="s">
        <v>1244</v>
      </c>
      <c r="ACK42">
        <v>27.24</v>
      </c>
      <c r="ACL42">
        <v>63.96</v>
      </c>
      <c r="ACM42" t="s">
        <v>1244</v>
      </c>
      <c r="ACN42" t="s">
        <v>1244</v>
      </c>
      <c r="ACO42">
        <v>47.44</v>
      </c>
      <c r="ACP42">
        <v>48.3</v>
      </c>
      <c r="ACQ42" t="s">
        <v>1244</v>
      </c>
      <c r="ACR42">
        <v>58.73</v>
      </c>
      <c r="ACS42">
        <v>22.69</v>
      </c>
      <c r="ACT42" t="s">
        <v>1244</v>
      </c>
      <c r="ACU42" t="s">
        <v>1244</v>
      </c>
      <c r="ACV42" t="s">
        <v>1244</v>
      </c>
      <c r="ACW42">
        <v>44.43</v>
      </c>
      <c r="ACX42">
        <v>34.82</v>
      </c>
      <c r="ACY42">
        <v>60.19</v>
      </c>
      <c r="ACZ42">
        <v>45.68</v>
      </c>
      <c r="ADA42">
        <v>63.15</v>
      </c>
      <c r="ADC42">
        <v>54.55</v>
      </c>
      <c r="ADD42">
        <v>48.83</v>
      </c>
      <c r="ADE42">
        <v>43.33</v>
      </c>
      <c r="ADF42" t="s">
        <v>1244</v>
      </c>
      <c r="ADH42">
        <v>47.93</v>
      </c>
      <c r="ADI42">
        <v>76.11</v>
      </c>
      <c r="ADJ42">
        <v>14.53</v>
      </c>
      <c r="ADK42">
        <v>55.84</v>
      </c>
      <c r="ADL42" t="s">
        <v>1244</v>
      </c>
      <c r="ADM42">
        <v>16.489999999999998</v>
      </c>
      <c r="ADN42">
        <v>63.04</v>
      </c>
      <c r="ADP42">
        <v>85.27</v>
      </c>
      <c r="ADQ42">
        <v>43.31</v>
      </c>
      <c r="ADR42">
        <v>56.16</v>
      </c>
      <c r="ADS42">
        <v>70.62</v>
      </c>
      <c r="ADT42" t="s">
        <v>1244</v>
      </c>
      <c r="ADV42">
        <v>46.05</v>
      </c>
      <c r="ADW42">
        <v>54.21</v>
      </c>
      <c r="ADX42">
        <v>66.13</v>
      </c>
      <c r="ADY42">
        <v>50.75</v>
      </c>
      <c r="ADZ42">
        <v>69.37</v>
      </c>
      <c r="AEA42" t="s">
        <v>1244</v>
      </c>
      <c r="AEB42">
        <v>39.46</v>
      </c>
      <c r="AEC42" t="s">
        <v>1244</v>
      </c>
      <c r="AED42">
        <v>36.19</v>
      </c>
      <c r="AEE42">
        <v>55.46</v>
      </c>
      <c r="AEF42" t="s">
        <v>1244</v>
      </c>
      <c r="AEG42">
        <v>83.35</v>
      </c>
      <c r="AEH42">
        <v>55.71</v>
      </c>
      <c r="AEI42" t="s">
        <v>1244</v>
      </c>
      <c r="AEK42" t="s">
        <v>1244</v>
      </c>
      <c r="AEL42" t="s">
        <v>1244</v>
      </c>
      <c r="AEM42">
        <v>18.77</v>
      </c>
      <c r="AEN42">
        <v>48.99</v>
      </c>
      <c r="AEO42">
        <v>56.97</v>
      </c>
      <c r="AEP42" t="s">
        <v>1244</v>
      </c>
      <c r="AEQ42">
        <v>39.07</v>
      </c>
      <c r="AER42">
        <v>64.36</v>
      </c>
      <c r="AES42" t="s">
        <v>1244</v>
      </c>
      <c r="AET42">
        <v>77.349999999999994</v>
      </c>
      <c r="AEU42" t="s">
        <v>1244</v>
      </c>
      <c r="AEV42">
        <v>73.14</v>
      </c>
      <c r="AEW42" t="s">
        <v>1244</v>
      </c>
      <c r="AEX42" t="s">
        <v>1244</v>
      </c>
      <c r="AEZ42">
        <v>70.290000000000006</v>
      </c>
      <c r="AFA42">
        <v>69.709999999999994</v>
      </c>
      <c r="AFB42">
        <v>65.83</v>
      </c>
      <c r="AFC42">
        <v>4.05</v>
      </c>
      <c r="AFD42">
        <v>46.94</v>
      </c>
      <c r="AFE42">
        <v>4.05</v>
      </c>
      <c r="AFF42" t="s">
        <v>1244</v>
      </c>
      <c r="AFG42" t="s">
        <v>1244</v>
      </c>
      <c r="AFI42">
        <v>5.42</v>
      </c>
      <c r="AFJ42" t="s">
        <v>1244</v>
      </c>
      <c r="AFK42">
        <v>14.89</v>
      </c>
      <c r="AFL42" t="s">
        <v>1244</v>
      </c>
      <c r="AFM42" t="s">
        <v>1244</v>
      </c>
      <c r="AFN42">
        <v>57.8</v>
      </c>
      <c r="AFO42" t="s">
        <v>1244</v>
      </c>
      <c r="AFP42">
        <v>51.78</v>
      </c>
      <c r="AFQ42" t="s">
        <v>1244</v>
      </c>
      <c r="AFR42">
        <v>33.97</v>
      </c>
      <c r="AFS42" t="s">
        <v>1244</v>
      </c>
      <c r="AFT42">
        <v>43.33</v>
      </c>
      <c r="AFU42">
        <v>34.06</v>
      </c>
      <c r="AFV42">
        <v>65.569999999999993</v>
      </c>
      <c r="AFW42">
        <v>75.099999999999994</v>
      </c>
      <c r="AFX42">
        <v>35.619999999999997</v>
      </c>
      <c r="AFY42">
        <v>62.7</v>
      </c>
      <c r="AFZ42" t="s">
        <v>1244</v>
      </c>
      <c r="AGA42" t="s">
        <v>1244</v>
      </c>
      <c r="AGB42">
        <v>25.84</v>
      </c>
      <c r="AGC42">
        <v>59.58</v>
      </c>
      <c r="AGD42" t="s">
        <v>1244</v>
      </c>
      <c r="AGE42">
        <v>18.37</v>
      </c>
      <c r="AGF42">
        <v>50.29</v>
      </c>
      <c r="AGG42">
        <v>20.25</v>
      </c>
      <c r="AGH42" t="s">
        <v>1244</v>
      </c>
      <c r="AGI42">
        <v>78.77</v>
      </c>
      <c r="AGK42">
        <v>65.2</v>
      </c>
      <c r="AGM42">
        <v>28.21</v>
      </c>
      <c r="AGN42" t="s">
        <v>1244</v>
      </c>
      <c r="AGO42">
        <v>68.33</v>
      </c>
      <c r="AGQ42">
        <v>69.5</v>
      </c>
      <c r="AGT42" t="s">
        <v>1244</v>
      </c>
      <c r="AGU42" t="s">
        <v>1244</v>
      </c>
      <c r="AGW42" t="s">
        <v>1244</v>
      </c>
      <c r="AGX42">
        <v>75.62</v>
      </c>
      <c r="AGY42">
        <v>64.38</v>
      </c>
      <c r="AGZ42">
        <v>42.53</v>
      </c>
      <c r="AHA42" t="s">
        <v>1244</v>
      </c>
      <c r="AHB42" t="s">
        <v>1244</v>
      </c>
      <c r="AHC42">
        <v>78.53</v>
      </c>
      <c r="AHD42">
        <v>40.200000000000003</v>
      </c>
      <c r="AHE42" t="s">
        <v>1244</v>
      </c>
      <c r="AHF42">
        <v>22.04</v>
      </c>
      <c r="AHH42">
        <v>64.72</v>
      </c>
      <c r="AHI42">
        <v>51.53</v>
      </c>
      <c r="AHJ42">
        <v>68.569999999999993</v>
      </c>
      <c r="AHK42">
        <v>24.74</v>
      </c>
      <c r="AHL42">
        <v>15.75</v>
      </c>
      <c r="AHM42">
        <v>44.05</v>
      </c>
      <c r="AHO42">
        <v>41.6</v>
      </c>
      <c r="AHP42">
        <v>55.53</v>
      </c>
      <c r="AHQ42" t="s">
        <v>1244</v>
      </c>
      <c r="AHR42" t="s">
        <v>1244</v>
      </c>
      <c r="AHS42">
        <v>34.94</v>
      </c>
      <c r="AHU42">
        <v>37.74</v>
      </c>
      <c r="AHV42">
        <v>56.52</v>
      </c>
      <c r="AHW42" t="s">
        <v>1244</v>
      </c>
      <c r="AHY42">
        <v>60.2</v>
      </c>
      <c r="AHZ42">
        <v>71.819999999999993</v>
      </c>
      <c r="AIA42">
        <v>39.700000000000003</v>
      </c>
      <c r="AIB42">
        <v>62.71</v>
      </c>
      <c r="AID42" t="s">
        <v>1244</v>
      </c>
      <c r="AIE42" t="s">
        <v>1244</v>
      </c>
      <c r="AIF42">
        <v>40.44</v>
      </c>
      <c r="AIG42">
        <v>60.29</v>
      </c>
      <c r="AIH42" t="s">
        <v>1244</v>
      </c>
      <c r="AII42" t="s">
        <v>1244</v>
      </c>
      <c r="AIJ42" t="s">
        <v>1244</v>
      </c>
      <c r="AIK42">
        <v>78.83</v>
      </c>
      <c r="AIM42" t="s">
        <v>1244</v>
      </c>
      <c r="AIN42" t="s">
        <v>1244</v>
      </c>
      <c r="AIO42">
        <v>54.91</v>
      </c>
      <c r="AIP42" t="s">
        <v>1244</v>
      </c>
      <c r="AIQ42">
        <v>25.97</v>
      </c>
      <c r="AIS42">
        <v>77.150000000000006</v>
      </c>
      <c r="AIT42" t="s">
        <v>1244</v>
      </c>
      <c r="AIU42">
        <v>27.51</v>
      </c>
      <c r="AIV42">
        <v>69.709999999999994</v>
      </c>
      <c r="AIW42">
        <v>73.5</v>
      </c>
      <c r="AIX42">
        <v>48.1</v>
      </c>
      <c r="AIY42">
        <v>78.62</v>
      </c>
      <c r="AIZ42">
        <v>51.47</v>
      </c>
      <c r="AJA42" t="s">
        <v>1244</v>
      </c>
      <c r="AJB42">
        <v>49.36</v>
      </c>
      <c r="AJC42" t="s">
        <v>1244</v>
      </c>
      <c r="AJD42">
        <v>52.36</v>
      </c>
      <c r="AJE42">
        <v>16.059999999999999</v>
      </c>
      <c r="AJG42">
        <v>73.52</v>
      </c>
      <c r="AJH42" t="s">
        <v>1244</v>
      </c>
      <c r="AJI42" t="s">
        <v>1244</v>
      </c>
      <c r="AJJ42" t="s">
        <v>1244</v>
      </c>
      <c r="AJK42">
        <v>86.97</v>
      </c>
      <c r="AJL42">
        <v>7.23</v>
      </c>
      <c r="AJN42">
        <v>23.24</v>
      </c>
      <c r="AJO42">
        <v>40.43</v>
      </c>
      <c r="AJP42">
        <v>49.49</v>
      </c>
      <c r="AJQ42" t="s">
        <v>1244</v>
      </c>
      <c r="AJR42">
        <v>20.13</v>
      </c>
      <c r="AJS42" t="s">
        <v>1244</v>
      </c>
      <c r="AJT42">
        <v>15.47</v>
      </c>
      <c r="AJU42" t="s">
        <v>1244</v>
      </c>
      <c r="AJV42">
        <v>91.15</v>
      </c>
      <c r="AJW42">
        <v>72.260000000000005</v>
      </c>
      <c r="AJX42" t="s">
        <v>1244</v>
      </c>
      <c r="AJY42">
        <v>67.89</v>
      </c>
      <c r="AJZ42" t="s">
        <v>1244</v>
      </c>
      <c r="AKA42">
        <v>76.67</v>
      </c>
      <c r="AKB42" t="s">
        <v>1244</v>
      </c>
      <c r="AKC42">
        <v>24.69</v>
      </c>
      <c r="AKD42">
        <v>59.55</v>
      </c>
      <c r="AKE42">
        <v>36.869999999999997</v>
      </c>
      <c r="AKF42">
        <v>38.590000000000003</v>
      </c>
      <c r="AKG42">
        <v>13.07</v>
      </c>
      <c r="AKH42">
        <v>47.21</v>
      </c>
      <c r="AKI42">
        <v>4.3600000000000003</v>
      </c>
      <c r="AKJ42">
        <v>68.3</v>
      </c>
      <c r="AKK42" t="s">
        <v>1244</v>
      </c>
      <c r="AKL42">
        <v>64.11</v>
      </c>
      <c r="AKM42">
        <v>35.11</v>
      </c>
      <c r="AKN42">
        <v>67.650000000000006</v>
      </c>
      <c r="AKO42" t="s">
        <v>1244</v>
      </c>
      <c r="AKP42">
        <v>48.1</v>
      </c>
      <c r="AKQ42">
        <v>64.95</v>
      </c>
      <c r="AKR42" t="s">
        <v>1244</v>
      </c>
      <c r="AKS42">
        <v>71.569999999999993</v>
      </c>
      <c r="AKT42">
        <v>45.37</v>
      </c>
      <c r="AKU42" t="s">
        <v>1244</v>
      </c>
      <c r="AKV42">
        <v>58.73</v>
      </c>
      <c r="AKW42" t="s">
        <v>1244</v>
      </c>
      <c r="AKX42">
        <v>22.71</v>
      </c>
      <c r="AKY42" t="s">
        <v>1244</v>
      </c>
      <c r="AKZ42" t="s">
        <v>1244</v>
      </c>
      <c r="ALB42">
        <v>56.67</v>
      </c>
      <c r="ALC42" t="s">
        <v>1244</v>
      </c>
      <c r="ALD42" t="s">
        <v>1244</v>
      </c>
      <c r="ALE42" t="s">
        <v>1244</v>
      </c>
      <c r="ALF42">
        <v>67.569999999999993</v>
      </c>
      <c r="ALG42">
        <v>20.53</v>
      </c>
      <c r="ALH42" t="s">
        <v>1244</v>
      </c>
      <c r="ALJ42">
        <v>71.510000000000005</v>
      </c>
      <c r="ALK42" t="s">
        <v>1244</v>
      </c>
      <c r="ALL42" t="s">
        <v>1244</v>
      </c>
      <c r="ALM42">
        <v>40.72</v>
      </c>
      <c r="ALN42">
        <v>2.3199999999999998</v>
      </c>
      <c r="ALO42" t="s">
        <v>1244</v>
      </c>
      <c r="ALP42">
        <v>4.3600000000000003</v>
      </c>
      <c r="ALQ42">
        <v>81.3</v>
      </c>
      <c r="ALR42" t="s">
        <v>1244</v>
      </c>
      <c r="ALS42" t="s">
        <v>1244</v>
      </c>
      <c r="ALT42">
        <v>4.24</v>
      </c>
      <c r="ALU42">
        <v>30.01</v>
      </c>
      <c r="ALV42" t="s">
        <v>1244</v>
      </c>
      <c r="ALW42">
        <v>23.63</v>
      </c>
      <c r="ALX42" t="s">
        <v>1244</v>
      </c>
      <c r="ALY42">
        <v>69.72</v>
      </c>
      <c r="ALZ42" t="s">
        <v>1244</v>
      </c>
      <c r="AMA42" t="s">
        <v>1244</v>
      </c>
      <c r="AMB42" t="s">
        <v>1244</v>
      </c>
      <c r="AMC42">
        <v>22.07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63.63</v>
      </c>
      <c r="AMR42" t="s">
        <v>1244</v>
      </c>
      <c r="AMS42">
        <v>54.53</v>
      </c>
      <c r="AMT42" t="s">
        <v>1244</v>
      </c>
      <c r="AMU42">
        <v>60.9</v>
      </c>
      <c r="AMV42" t="s">
        <v>1244</v>
      </c>
      <c r="AMW42">
        <v>32.35</v>
      </c>
      <c r="AMY42">
        <v>11.9</v>
      </c>
      <c r="AMZ42" t="s">
        <v>1244</v>
      </c>
      <c r="ANA42">
        <v>25.44</v>
      </c>
      <c r="ANB42" t="s">
        <v>1244</v>
      </c>
      <c r="ANC42">
        <v>67.44</v>
      </c>
      <c r="AND42">
        <v>51.43</v>
      </c>
      <c r="ANE42" t="s">
        <v>1244</v>
      </c>
      <c r="ANF42" t="s">
        <v>1244</v>
      </c>
      <c r="ANG42" t="s">
        <v>1244</v>
      </c>
      <c r="ANH42">
        <v>68.569999999999993</v>
      </c>
      <c r="ANI42">
        <v>44.93</v>
      </c>
      <c r="ANJ42" t="s">
        <v>1244</v>
      </c>
      <c r="ANK42">
        <v>33.11</v>
      </c>
      <c r="ANL42">
        <v>11.29</v>
      </c>
      <c r="ANM42">
        <v>65.66</v>
      </c>
      <c r="ANN42">
        <v>43.33</v>
      </c>
      <c r="ANO42" t="s">
        <v>1244</v>
      </c>
      <c r="ANP42">
        <v>40.24</v>
      </c>
      <c r="ANQ42">
        <v>36.72</v>
      </c>
      <c r="ANR42" t="s">
        <v>1244</v>
      </c>
      <c r="ANS42" t="s">
        <v>1244</v>
      </c>
      <c r="ANT42">
        <v>36.72</v>
      </c>
      <c r="ANU42" t="s">
        <v>1244</v>
      </c>
      <c r="ANV42">
        <v>56.91</v>
      </c>
      <c r="ANW42">
        <v>72.349999999999994</v>
      </c>
      <c r="ANX42" t="s">
        <v>1244</v>
      </c>
      <c r="ANY42" t="s">
        <v>1244</v>
      </c>
      <c r="ANZ42" t="s">
        <v>1244</v>
      </c>
      <c r="AOA42">
        <v>16.03</v>
      </c>
      <c r="AOB42" t="s">
        <v>1244</v>
      </c>
      <c r="AOC42" t="s">
        <v>1244</v>
      </c>
      <c r="AOD42">
        <v>44.3</v>
      </c>
      <c r="AOE42" t="s">
        <v>1244</v>
      </c>
      <c r="AOF42" t="s">
        <v>1244</v>
      </c>
      <c r="AOG42" t="s">
        <v>1244</v>
      </c>
      <c r="AOH42">
        <v>53.12</v>
      </c>
      <c r="AOI42">
        <v>56.33</v>
      </c>
      <c r="AOJ42">
        <v>25.91</v>
      </c>
      <c r="AOK42" t="s">
        <v>1244</v>
      </c>
      <c r="AOL42" t="s">
        <v>1244</v>
      </c>
      <c r="AOM42" t="s">
        <v>1244</v>
      </c>
      <c r="AON42">
        <v>40.64</v>
      </c>
      <c r="AOO42" t="s">
        <v>1244</v>
      </c>
      <c r="AOP42" t="s">
        <v>1244</v>
      </c>
      <c r="AOQ42">
        <v>18.07</v>
      </c>
      <c r="AOR42">
        <v>55.84</v>
      </c>
      <c r="AOS42" t="s">
        <v>1244</v>
      </c>
      <c r="AOT42" t="s">
        <v>1244</v>
      </c>
      <c r="AOU42" t="s">
        <v>1244</v>
      </c>
      <c r="AOV42">
        <v>70.2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24.27</v>
      </c>
      <c r="APO42">
        <v>35.380000000000003</v>
      </c>
      <c r="APP42" t="s">
        <v>1244</v>
      </c>
      <c r="APQ42" t="s">
        <v>1244</v>
      </c>
      <c r="APR42" t="s">
        <v>1244</v>
      </c>
      <c r="APS42" t="s">
        <v>1244</v>
      </c>
      <c r="APU42">
        <v>42.84</v>
      </c>
      <c r="APV42" t="s">
        <v>1244</v>
      </c>
      <c r="APW42">
        <v>15.07</v>
      </c>
      <c r="APX42" t="s">
        <v>1244</v>
      </c>
      <c r="APY42">
        <v>73.23</v>
      </c>
      <c r="APZ42" t="s">
        <v>1244</v>
      </c>
      <c r="AQB42" t="s">
        <v>1244</v>
      </c>
      <c r="AQC42">
        <v>43.05</v>
      </c>
      <c r="AQD42">
        <v>50.52</v>
      </c>
      <c r="AQE42" t="s">
        <v>1244</v>
      </c>
      <c r="AQF42" t="s">
        <v>1244</v>
      </c>
      <c r="AQG42">
        <v>20.239999999999998</v>
      </c>
      <c r="AQH42" t="s">
        <v>1244</v>
      </c>
      <c r="AQI42">
        <v>88.97</v>
      </c>
      <c r="AQJ42" t="s">
        <v>1244</v>
      </c>
      <c r="AQK42" t="s">
        <v>1244</v>
      </c>
      <c r="AQL42">
        <v>30.99</v>
      </c>
      <c r="AQM42" t="s">
        <v>1244</v>
      </c>
      <c r="AQN42" t="s">
        <v>1244</v>
      </c>
      <c r="AQO42" t="s">
        <v>1244</v>
      </c>
      <c r="AQP42">
        <v>19.010000000000002</v>
      </c>
      <c r="AQQ42">
        <v>12.16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49.68</v>
      </c>
      <c r="AQZ42" t="s">
        <v>1244</v>
      </c>
      <c r="ARA42" t="s">
        <v>1244</v>
      </c>
      <c r="ARD42">
        <v>54.48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48.69</v>
      </c>
      <c r="ARK42" t="s">
        <v>1244</v>
      </c>
      <c r="ARL42" t="s">
        <v>1244</v>
      </c>
      <c r="ARN42">
        <v>46.75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17.399999999999999</v>
      </c>
      <c r="ARV42" t="s">
        <v>1244</v>
      </c>
      <c r="ARW42">
        <v>54.27</v>
      </c>
      <c r="ARX42">
        <v>45.92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66.510000000000005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66.010000000000005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12.45</v>
      </c>
      <c r="ASY42" t="s">
        <v>1244</v>
      </c>
      <c r="ASZ42" t="s">
        <v>1244</v>
      </c>
      <c r="ATA42" t="s">
        <v>1244</v>
      </c>
      <c r="ATB42">
        <v>29.85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29.72</v>
      </c>
      <c r="ATJ42">
        <v>35.479999999999997</v>
      </c>
      <c r="ATK42" t="s">
        <v>1244</v>
      </c>
      <c r="ATL42" t="s">
        <v>1244</v>
      </c>
      <c r="ATM42">
        <v>29.64</v>
      </c>
      <c r="ATN42" t="s">
        <v>1244</v>
      </c>
      <c r="ATO42" t="s">
        <v>1244</v>
      </c>
      <c r="ATP42" t="s">
        <v>1244</v>
      </c>
      <c r="ATQ42" t="s">
        <v>1244</v>
      </c>
      <c r="ATR42">
        <v>64.55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39.950000000000003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72.290000000000006</v>
      </c>
      <c r="C43">
        <v>25.96</v>
      </c>
      <c r="D43">
        <v>40.909999999999997</v>
      </c>
      <c r="E43">
        <v>20.88</v>
      </c>
      <c r="F43" t="s">
        <v>1244</v>
      </c>
      <c r="G43">
        <v>47.67</v>
      </c>
      <c r="H43">
        <v>75.12</v>
      </c>
      <c r="I43" t="s">
        <v>1244</v>
      </c>
      <c r="J43">
        <v>17.14</v>
      </c>
      <c r="K43">
        <v>45.45</v>
      </c>
      <c r="L43">
        <v>74.05</v>
      </c>
      <c r="M43">
        <v>58.61</v>
      </c>
      <c r="N43">
        <v>43.54</v>
      </c>
      <c r="O43" t="s">
        <v>1244</v>
      </c>
      <c r="P43">
        <v>68.900000000000006</v>
      </c>
      <c r="Q43" t="s">
        <v>1244</v>
      </c>
      <c r="S43">
        <v>76.8</v>
      </c>
      <c r="T43">
        <v>83.27</v>
      </c>
      <c r="U43">
        <v>55.88</v>
      </c>
      <c r="V43" t="s">
        <v>1244</v>
      </c>
      <c r="Y43">
        <v>74.86</v>
      </c>
      <c r="Z43">
        <v>66.680000000000007</v>
      </c>
      <c r="AA43" t="s">
        <v>1244</v>
      </c>
      <c r="AB43" t="s">
        <v>1244</v>
      </c>
      <c r="AC43">
        <v>42.48</v>
      </c>
      <c r="AD43">
        <v>49.91</v>
      </c>
      <c r="AE43">
        <v>26.92</v>
      </c>
      <c r="AF43">
        <v>83</v>
      </c>
      <c r="AG43">
        <v>60.67</v>
      </c>
      <c r="AH43" t="s">
        <v>1244</v>
      </c>
      <c r="AI43">
        <v>44.07</v>
      </c>
      <c r="AJ43" t="s">
        <v>1244</v>
      </c>
      <c r="AK43">
        <v>39.85</v>
      </c>
      <c r="AL43">
        <v>27.92</v>
      </c>
      <c r="AM43" t="s">
        <v>1244</v>
      </c>
      <c r="AN43">
        <v>34.799999999999997</v>
      </c>
      <c r="AO43">
        <v>72.180000000000007</v>
      </c>
      <c r="AP43" t="s">
        <v>1244</v>
      </c>
      <c r="AQ43" t="s">
        <v>1244</v>
      </c>
      <c r="AR43">
        <v>64.849999999999994</v>
      </c>
      <c r="AS43">
        <v>57.22</v>
      </c>
      <c r="AU43">
        <v>62.6</v>
      </c>
      <c r="AV43">
        <v>50.84</v>
      </c>
      <c r="AW43">
        <v>23.13</v>
      </c>
      <c r="AX43" t="s">
        <v>1244</v>
      </c>
      <c r="AY43" t="s">
        <v>1244</v>
      </c>
      <c r="AZ43">
        <v>5.24</v>
      </c>
      <c r="BA43">
        <v>62.13</v>
      </c>
      <c r="BB43" t="s">
        <v>1244</v>
      </c>
      <c r="BC43" t="s">
        <v>1244</v>
      </c>
      <c r="BD43">
        <v>27.76</v>
      </c>
      <c r="BE43">
        <v>27.49</v>
      </c>
      <c r="BF43" t="s">
        <v>1244</v>
      </c>
      <c r="BG43">
        <v>49.93</v>
      </c>
      <c r="BH43" t="s">
        <v>1244</v>
      </c>
      <c r="BI43">
        <v>61.43</v>
      </c>
      <c r="BJ43">
        <v>37.909999999999997</v>
      </c>
      <c r="BK43">
        <v>24.82</v>
      </c>
      <c r="BL43" t="s">
        <v>1244</v>
      </c>
      <c r="BM43">
        <v>19.47</v>
      </c>
      <c r="BN43">
        <v>15.26</v>
      </c>
      <c r="BO43" t="s">
        <v>1244</v>
      </c>
      <c r="BP43" t="s">
        <v>1244</v>
      </c>
      <c r="BQ43">
        <v>32.06</v>
      </c>
      <c r="BR43">
        <v>34.869999999999997</v>
      </c>
      <c r="BS43">
        <v>70.23</v>
      </c>
      <c r="BT43">
        <v>81.53</v>
      </c>
      <c r="BU43">
        <v>59.9</v>
      </c>
      <c r="BV43">
        <v>81.53</v>
      </c>
      <c r="BW43">
        <v>59.94</v>
      </c>
      <c r="BX43" t="s">
        <v>1244</v>
      </c>
      <c r="BY43">
        <v>46.38</v>
      </c>
      <c r="BZ43" t="s">
        <v>1244</v>
      </c>
      <c r="CA43">
        <v>47.42</v>
      </c>
      <c r="CB43">
        <v>49.73</v>
      </c>
      <c r="CC43">
        <v>75.87</v>
      </c>
      <c r="CD43">
        <v>41.5</v>
      </c>
      <c r="CE43">
        <v>41.72</v>
      </c>
      <c r="CF43">
        <v>30.29</v>
      </c>
      <c r="CG43">
        <v>58.87</v>
      </c>
      <c r="CH43" t="s">
        <v>1244</v>
      </c>
      <c r="CI43">
        <v>59.34</v>
      </c>
      <c r="CJ43" t="s">
        <v>1244</v>
      </c>
      <c r="CK43" t="s">
        <v>1244</v>
      </c>
      <c r="CL43">
        <v>29.25</v>
      </c>
      <c r="CM43">
        <v>56.85</v>
      </c>
      <c r="CN43" t="s">
        <v>1244</v>
      </c>
      <c r="CO43" t="s">
        <v>1244</v>
      </c>
      <c r="CP43" t="s">
        <v>1244</v>
      </c>
      <c r="CR43">
        <v>11.24</v>
      </c>
      <c r="CS43">
        <v>55.85</v>
      </c>
      <c r="CT43" t="s">
        <v>1244</v>
      </c>
      <c r="CU43" t="s">
        <v>1244</v>
      </c>
      <c r="CV43" t="s">
        <v>1244</v>
      </c>
      <c r="CW43">
        <v>60.94</v>
      </c>
      <c r="CX43" t="s">
        <v>1244</v>
      </c>
      <c r="CY43">
        <v>13.4</v>
      </c>
      <c r="CZ43">
        <v>74.010000000000005</v>
      </c>
      <c r="DA43">
        <v>28.52</v>
      </c>
      <c r="DB43">
        <v>34.64</v>
      </c>
      <c r="DC43">
        <v>13.8</v>
      </c>
      <c r="DD43">
        <v>68.040000000000006</v>
      </c>
      <c r="DE43">
        <v>46.96</v>
      </c>
      <c r="DF43">
        <v>6.27</v>
      </c>
      <c r="DG43" t="s">
        <v>1244</v>
      </c>
      <c r="DI43">
        <v>72.08</v>
      </c>
      <c r="DJ43">
        <v>71.41</v>
      </c>
      <c r="DK43" t="s">
        <v>1244</v>
      </c>
      <c r="DL43" t="s">
        <v>1244</v>
      </c>
      <c r="DM43">
        <v>47.54</v>
      </c>
      <c r="DN43">
        <v>43.05</v>
      </c>
      <c r="DO43">
        <v>83.28</v>
      </c>
      <c r="DQ43" t="s">
        <v>1244</v>
      </c>
      <c r="DR43">
        <v>37.619999999999997</v>
      </c>
      <c r="DS43">
        <v>44.96</v>
      </c>
      <c r="DT43">
        <v>28.42</v>
      </c>
      <c r="DU43">
        <v>53.94</v>
      </c>
      <c r="DV43">
        <v>44.54</v>
      </c>
      <c r="DW43" t="s">
        <v>1244</v>
      </c>
      <c r="DY43">
        <v>31.36</v>
      </c>
      <c r="DZ43" t="s">
        <v>1244</v>
      </c>
      <c r="EA43">
        <v>50.94</v>
      </c>
      <c r="EC43">
        <v>78</v>
      </c>
      <c r="ED43">
        <v>65.540000000000006</v>
      </c>
      <c r="EE43">
        <v>89.41</v>
      </c>
      <c r="EF43">
        <v>65.239999999999995</v>
      </c>
      <c r="EG43">
        <v>15.1</v>
      </c>
      <c r="EH43">
        <v>35.369999999999997</v>
      </c>
      <c r="EI43">
        <v>33.86</v>
      </c>
      <c r="EJ43" t="s">
        <v>1244</v>
      </c>
      <c r="EK43">
        <v>57.99</v>
      </c>
      <c r="EM43">
        <v>20.079999999999998</v>
      </c>
      <c r="EN43" t="s">
        <v>1244</v>
      </c>
      <c r="EO43">
        <v>69.900000000000006</v>
      </c>
      <c r="EP43">
        <v>41.08</v>
      </c>
      <c r="EQ43" t="s">
        <v>1244</v>
      </c>
      <c r="ER43">
        <v>59.16</v>
      </c>
      <c r="ES43">
        <v>31.28</v>
      </c>
      <c r="ET43" t="s">
        <v>1244</v>
      </c>
      <c r="EU43">
        <v>79.47</v>
      </c>
      <c r="EV43" t="s">
        <v>1244</v>
      </c>
      <c r="EW43">
        <v>61.31</v>
      </c>
      <c r="EX43">
        <v>46.5</v>
      </c>
      <c r="EY43" t="s">
        <v>1244</v>
      </c>
      <c r="EZ43" t="s">
        <v>1244</v>
      </c>
      <c r="FB43">
        <v>39.380000000000003</v>
      </c>
      <c r="FC43" t="s">
        <v>1244</v>
      </c>
      <c r="FE43">
        <v>28.84</v>
      </c>
      <c r="FF43">
        <v>23.51</v>
      </c>
      <c r="FG43" t="s">
        <v>1244</v>
      </c>
      <c r="FH43">
        <v>76.38</v>
      </c>
      <c r="FI43">
        <v>57.45</v>
      </c>
      <c r="FJ43" t="s">
        <v>1244</v>
      </c>
      <c r="FK43" t="s">
        <v>1244</v>
      </c>
      <c r="FL43">
        <v>76.48</v>
      </c>
      <c r="FM43">
        <v>31.53</v>
      </c>
      <c r="FN43">
        <v>20.100000000000001</v>
      </c>
      <c r="FO43">
        <v>59.61</v>
      </c>
      <c r="FP43">
        <v>32.520000000000003</v>
      </c>
      <c r="FQ43" t="s">
        <v>1244</v>
      </c>
      <c r="FR43">
        <v>58</v>
      </c>
      <c r="FS43" t="s">
        <v>1244</v>
      </c>
      <c r="FT43">
        <v>65.16</v>
      </c>
      <c r="FU43" t="s">
        <v>1244</v>
      </c>
      <c r="FV43">
        <v>53.18</v>
      </c>
      <c r="FW43">
        <v>50.66</v>
      </c>
      <c r="FX43" t="s">
        <v>1244</v>
      </c>
      <c r="FY43">
        <v>40.619999999999997</v>
      </c>
      <c r="FZ43">
        <v>10.84</v>
      </c>
      <c r="GB43">
        <v>20.58</v>
      </c>
      <c r="GC43">
        <v>17.760000000000002</v>
      </c>
      <c r="GD43" t="s">
        <v>1244</v>
      </c>
      <c r="GF43">
        <v>33.19</v>
      </c>
      <c r="GG43">
        <v>9.1</v>
      </c>
      <c r="GH43">
        <v>4.8499999999999996</v>
      </c>
      <c r="GI43">
        <v>48.99</v>
      </c>
      <c r="GJ43">
        <v>4</v>
      </c>
      <c r="GK43" t="s">
        <v>1244</v>
      </c>
      <c r="GL43">
        <v>82.86</v>
      </c>
      <c r="GM43" t="s">
        <v>1244</v>
      </c>
      <c r="GN43">
        <v>46.18</v>
      </c>
      <c r="GO43" t="s">
        <v>1244</v>
      </c>
      <c r="GP43">
        <v>41.66</v>
      </c>
      <c r="GQ43">
        <v>11.08</v>
      </c>
      <c r="GR43" t="s">
        <v>1244</v>
      </c>
      <c r="GS43" t="s">
        <v>1244</v>
      </c>
      <c r="GT43">
        <v>30.53</v>
      </c>
      <c r="GU43" t="s">
        <v>1244</v>
      </c>
      <c r="GV43">
        <v>42.9</v>
      </c>
      <c r="GW43">
        <v>32.880000000000003</v>
      </c>
      <c r="GX43">
        <v>48.28</v>
      </c>
      <c r="GY43" t="s">
        <v>1244</v>
      </c>
      <c r="GZ43" t="s">
        <v>1244</v>
      </c>
      <c r="HB43" t="s">
        <v>1244</v>
      </c>
      <c r="HC43">
        <v>62.58</v>
      </c>
      <c r="HD43">
        <v>14.6</v>
      </c>
      <c r="HE43" t="s">
        <v>1244</v>
      </c>
      <c r="HF43">
        <v>16.68</v>
      </c>
      <c r="HH43">
        <v>42.92</v>
      </c>
      <c r="HI43" t="s">
        <v>1244</v>
      </c>
      <c r="HJ43" t="s">
        <v>1244</v>
      </c>
      <c r="HK43">
        <v>91.72</v>
      </c>
      <c r="HL43">
        <v>54.29</v>
      </c>
      <c r="HM43">
        <v>45.24</v>
      </c>
      <c r="HN43" t="s">
        <v>1244</v>
      </c>
      <c r="HO43">
        <v>8.24</v>
      </c>
      <c r="HP43">
        <v>49</v>
      </c>
      <c r="HQ43">
        <v>42.75</v>
      </c>
      <c r="HR43" t="s">
        <v>1244</v>
      </c>
      <c r="HS43" t="s">
        <v>1244</v>
      </c>
      <c r="HT43">
        <v>44.04</v>
      </c>
      <c r="HU43" t="s">
        <v>1244</v>
      </c>
      <c r="HV43" t="s">
        <v>1244</v>
      </c>
      <c r="HW43" t="s">
        <v>1244</v>
      </c>
      <c r="HX43">
        <v>95.15</v>
      </c>
      <c r="HY43">
        <v>20.66</v>
      </c>
      <c r="HZ43">
        <v>71.06</v>
      </c>
      <c r="IA43">
        <v>69.41</v>
      </c>
      <c r="IB43">
        <v>7.88</v>
      </c>
      <c r="IC43">
        <v>7.88</v>
      </c>
      <c r="ID43">
        <v>72.94</v>
      </c>
      <c r="IE43" t="s">
        <v>1244</v>
      </c>
      <c r="IF43">
        <v>29.09</v>
      </c>
      <c r="IG43">
        <v>45.66</v>
      </c>
      <c r="IH43" t="s">
        <v>1244</v>
      </c>
      <c r="II43" t="s">
        <v>1244</v>
      </c>
      <c r="IJ43">
        <v>32.35</v>
      </c>
      <c r="IK43">
        <v>35.75</v>
      </c>
      <c r="IL43">
        <v>68.38</v>
      </c>
      <c r="IM43" t="s">
        <v>1244</v>
      </c>
      <c r="IN43" t="s">
        <v>1244</v>
      </c>
      <c r="IO43">
        <v>26.09</v>
      </c>
      <c r="IP43">
        <v>47.24</v>
      </c>
      <c r="IQ43">
        <v>49.03</v>
      </c>
      <c r="IS43">
        <v>64.209999999999994</v>
      </c>
      <c r="IT43" t="s">
        <v>1244</v>
      </c>
      <c r="IU43">
        <v>84.98</v>
      </c>
      <c r="IV43">
        <v>22.75</v>
      </c>
      <c r="IW43">
        <v>14.73</v>
      </c>
      <c r="IX43">
        <v>74.12</v>
      </c>
      <c r="IY43" t="s">
        <v>1244</v>
      </c>
      <c r="IZ43">
        <v>24.83</v>
      </c>
      <c r="JA43">
        <v>56.63</v>
      </c>
      <c r="JB43">
        <v>13.19</v>
      </c>
      <c r="JC43">
        <v>22.92</v>
      </c>
      <c r="JD43">
        <v>30.81</v>
      </c>
      <c r="JE43">
        <v>55.41</v>
      </c>
      <c r="JF43" t="s">
        <v>1244</v>
      </c>
      <c r="JG43">
        <v>55.06</v>
      </c>
      <c r="JI43">
        <v>19.93</v>
      </c>
      <c r="JJ43" t="s">
        <v>1244</v>
      </c>
      <c r="JK43">
        <v>35.6</v>
      </c>
      <c r="JL43" t="s">
        <v>1244</v>
      </c>
      <c r="JM43" t="s">
        <v>1244</v>
      </c>
      <c r="JO43">
        <v>63.16</v>
      </c>
      <c r="JP43" t="s">
        <v>1244</v>
      </c>
      <c r="JQ43">
        <v>24.19</v>
      </c>
      <c r="JR43" t="s">
        <v>1244</v>
      </c>
      <c r="JT43">
        <v>49.36</v>
      </c>
      <c r="JU43">
        <v>60.95</v>
      </c>
      <c r="JV43">
        <v>21.9</v>
      </c>
      <c r="JW43" t="s">
        <v>1244</v>
      </c>
      <c r="JY43" t="s">
        <v>1244</v>
      </c>
      <c r="JZ43" t="s">
        <v>1244</v>
      </c>
      <c r="KA43" t="s">
        <v>1244</v>
      </c>
      <c r="KB43">
        <v>58.11</v>
      </c>
      <c r="KC43" t="s">
        <v>1244</v>
      </c>
      <c r="KD43">
        <v>27.92</v>
      </c>
      <c r="KE43">
        <v>42.08</v>
      </c>
      <c r="KF43" t="s">
        <v>1244</v>
      </c>
      <c r="KG43" t="s">
        <v>1244</v>
      </c>
      <c r="KH43">
        <v>91.99</v>
      </c>
      <c r="KJ43" t="s">
        <v>1244</v>
      </c>
      <c r="KK43" t="s">
        <v>1244</v>
      </c>
      <c r="KM43">
        <v>42.27</v>
      </c>
      <c r="KN43">
        <v>56.59</v>
      </c>
      <c r="KO43">
        <v>82.19</v>
      </c>
      <c r="KP43" t="s">
        <v>1244</v>
      </c>
      <c r="KQ43">
        <v>30.2</v>
      </c>
      <c r="KR43" t="s">
        <v>1244</v>
      </c>
      <c r="KS43">
        <v>23.95</v>
      </c>
      <c r="KT43">
        <v>35.75</v>
      </c>
      <c r="KU43" t="s">
        <v>1244</v>
      </c>
      <c r="KV43" t="s">
        <v>1244</v>
      </c>
      <c r="KW43">
        <v>24.19</v>
      </c>
      <c r="KX43">
        <v>44.09</v>
      </c>
      <c r="KY43" t="s">
        <v>1244</v>
      </c>
      <c r="KZ43">
        <v>66.56</v>
      </c>
      <c r="LA43">
        <v>88.83</v>
      </c>
      <c r="LB43">
        <v>37.549999999999997</v>
      </c>
      <c r="LC43" t="s">
        <v>1244</v>
      </c>
      <c r="LD43">
        <v>34.94</v>
      </c>
      <c r="LE43">
        <v>48.89</v>
      </c>
      <c r="LF43">
        <v>81.290000000000006</v>
      </c>
      <c r="LG43">
        <v>25.99</v>
      </c>
      <c r="LI43">
        <v>58.82</v>
      </c>
      <c r="LJ43">
        <v>51.39</v>
      </c>
      <c r="LK43" t="s">
        <v>1244</v>
      </c>
      <c r="LL43">
        <v>38.74</v>
      </c>
      <c r="LM43">
        <v>26.88</v>
      </c>
      <c r="LN43" t="s">
        <v>1244</v>
      </c>
      <c r="LO43" t="s">
        <v>1244</v>
      </c>
      <c r="LP43">
        <v>60.16</v>
      </c>
      <c r="LQ43">
        <v>63.18</v>
      </c>
      <c r="LR43">
        <v>54.18</v>
      </c>
      <c r="LS43">
        <v>77.36</v>
      </c>
      <c r="LU43">
        <v>29.35</v>
      </c>
      <c r="LV43">
        <v>54.34</v>
      </c>
      <c r="LW43">
        <v>22.15</v>
      </c>
      <c r="LX43">
        <v>81</v>
      </c>
      <c r="LY43">
        <v>66</v>
      </c>
      <c r="LZ43">
        <v>22.27</v>
      </c>
      <c r="MA43">
        <v>70.930000000000007</v>
      </c>
      <c r="MB43" t="s">
        <v>1244</v>
      </c>
      <c r="MC43" t="s">
        <v>1244</v>
      </c>
      <c r="MD43">
        <v>23.18</v>
      </c>
      <c r="ME43">
        <v>53.35</v>
      </c>
      <c r="MF43" t="s">
        <v>1244</v>
      </c>
      <c r="MG43">
        <v>67.180000000000007</v>
      </c>
      <c r="MI43">
        <v>34.67</v>
      </c>
      <c r="MJ43">
        <v>28.87</v>
      </c>
      <c r="MK43">
        <v>90.92</v>
      </c>
      <c r="ML43">
        <v>41.91</v>
      </c>
      <c r="MM43" t="s">
        <v>1244</v>
      </c>
      <c r="MN43">
        <v>51.82</v>
      </c>
      <c r="MO43" t="s">
        <v>1244</v>
      </c>
      <c r="MP43" t="s">
        <v>1244</v>
      </c>
      <c r="MQ43">
        <v>48.23</v>
      </c>
      <c r="MR43" t="s">
        <v>1244</v>
      </c>
      <c r="MS43">
        <v>49.95</v>
      </c>
      <c r="MT43">
        <v>51.47</v>
      </c>
      <c r="MU43">
        <v>39</v>
      </c>
      <c r="MV43">
        <v>29.67</v>
      </c>
      <c r="MW43">
        <v>64.42</v>
      </c>
      <c r="MX43">
        <v>18.149999999999999</v>
      </c>
      <c r="MZ43">
        <v>25.47</v>
      </c>
      <c r="NA43" t="s">
        <v>1244</v>
      </c>
      <c r="NB43">
        <v>73.819999999999993</v>
      </c>
      <c r="NC43" t="s">
        <v>1244</v>
      </c>
      <c r="ND43" t="s">
        <v>1244</v>
      </c>
      <c r="NE43" t="s">
        <v>1244</v>
      </c>
      <c r="NF43" t="s">
        <v>1244</v>
      </c>
      <c r="NG43">
        <v>56.41</v>
      </c>
      <c r="NH43">
        <v>51.77</v>
      </c>
      <c r="NJ43" t="s">
        <v>1244</v>
      </c>
      <c r="NK43" t="s">
        <v>1244</v>
      </c>
      <c r="NL43">
        <v>21.61</v>
      </c>
      <c r="NM43">
        <v>60.52</v>
      </c>
      <c r="NN43">
        <v>57.13</v>
      </c>
      <c r="NP43">
        <v>58.41</v>
      </c>
      <c r="NQ43">
        <v>76.86</v>
      </c>
      <c r="NR43">
        <v>32.840000000000003</v>
      </c>
      <c r="NT43">
        <v>60.75</v>
      </c>
      <c r="NU43" t="s">
        <v>1244</v>
      </c>
      <c r="NV43" t="s">
        <v>1244</v>
      </c>
      <c r="NX43">
        <v>24.08</v>
      </c>
      <c r="NY43">
        <v>11.69</v>
      </c>
      <c r="NZ43">
        <v>46.55</v>
      </c>
      <c r="OA43" t="s">
        <v>1244</v>
      </c>
      <c r="OB43">
        <v>69.38</v>
      </c>
      <c r="OC43" t="s">
        <v>1244</v>
      </c>
      <c r="OD43">
        <v>37.79</v>
      </c>
      <c r="OE43">
        <v>44.23</v>
      </c>
      <c r="OF43">
        <v>71.84</v>
      </c>
      <c r="OG43">
        <v>55.4</v>
      </c>
      <c r="OH43" t="s">
        <v>1244</v>
      </c>
      <c r="OJ43">
        <v>75.12</v>
      </c>
      <c r="OK43" t="s">
        <v>1244</v>
      </c>
      <c r="OL43" t="s">
        <v>1244</v>
      </c>
      <c r="OM43" t="s">
        <v>1244</v>
      </c>
      <c r="ON43">
        <v>41.1</v>
      </c>
      <c r="OO43">
        <v>13.62</v>
      </c>
      <c r="OP43">
        <v>63.93</v>
      </c>
      <c r="OQ43">
        <v>61.35</v>
      </c>
      <c r="OR43">
        <v>34.770000000000003</v>
      </c>
      <c r="OS43" t="s">
        <v>1244</v>
      </c>
      <c r="OT43">
        <v>55.71</v>
      </c>
      <c r="OU43">
        <v>8.43</v>
      </c>
      <c r="OV43">
        <v>77.11</v>
      </c>
      <c r="OW43" t="s">
        <v>1244</v>
      </c>
      <c r="OX43">
        <v>47.88</v>
      </c>
      <c r="OY43">
        <v>20.76</v>
      </c>
      <c r="OZ43">
        <v>21.79</v>
      </c>
      <c r="PC43" t="s">
        <v>1244</v>
      </c>
      <c r="PD43" t="s">
        <v>1244</v>
      </c>
      <c r="PE43">
        <v>2.12</v>
      </c>
      <c r="PH43" t="s">
        <v>1244</v>
      </c>
      <c r="PI43" t="s">
        <v>1244</v>
      </c>
      <c r="PK43" t="s">
        <v>1244</v>
      </c>
      <c r="PL43">
        <v>46.77</v>
      </c>
      <c r="PM43" t="s">
        <v>1244</v>
      </c>
      <c r="PN43">
        <v>46.34</v>
      </c>
      <c r="PO43">
        <v>38.04</v>
      </c>
      <c r="PP43">
        <v>74.22</v>
      </c>
      <c r="PQ43" t="s">
        <v>1244</v>
      </c>
      <c r="PR43" t="s">
        <v>1244</v>
      </c>
      <c r="PS43">
        <v>47.14</v>
      </c>
      <c r="PT43" t="s">
        <v>1244</v>
      </c>
      <c r="PU43">
        <v>14.8</v>
      </c>
      <c r="PV43">
        <v>55.22</v>
      </c>
      <c r="PW43">
        <v>72.13</v>
      </c>
      <c r="PX43">
        <v>60.2</v>
      </c>
      <c r="PY43" t="s">
        <v>1244</v>
      </c>
      <c r="PZ43">
        <v>37.909999999999997</v>
      </c>
      <c r="QA43">
        <v>25.53</v>
      </c>
      <c r="QB43" t="s">
        <v>1244</v>
      </c>
      <c r="QC43" t="s">
        <v>1244</v>
      </c>
      <c r="QE43" t="s">
        <v>1244</v>
      </c>
      <c r="QF43">
        <v>72.239999999999995</v>
      </c>
      <c r="QH43">
        <v>26.9</v>
      </c>
      <c r="QI43">
        <v>59.21</v>
      </c>
      <c r="QJ43" t="s">
        <v>1244</v>
      </c>
      <c r="QK43">
        <v>44.44</v>
      </c>
      <c r="QL43">
        <v>91.69</v>
      </c>
      <c r="QM43" t="s">
        <v>1244</v>
      </c>
      <c r="QO43">
        <v>31.84</v>
      </c>
      <c r="QP43">
        <v>54.85</v>
      </c>
      <c r="QQ43">
        <v>38.49</v>
      </c>
      <c r="QR43" t="s">
        <v>1244</v>
      </c>
      <c r="QS43">
        <v>73.14</v>
      </c>
      <c r="QT43">
        <v>45.43</v>
      </c>
      <c r="QU43">
        <v>67.81</v>
      </c>
      <c r="QV43" t="s">
        <v>1244</v>
      </c>
      <c r="QW43" t="s">
        <v>1244</v>
      </c>
      <c r="QY43">
        <v>44.76</v>
      </c>
      <c r="QZ43" t="s">
        <v>1244</v>
      </c>
      <c r="RA43" t="s">
        <v>1244</v>
      </c>
      <c r="RB43" t="s">
        <v>1244</v>
      </c>
      <c r="RC43">
        <v>46.75</v>
      </c>
      <c r="RD43" t="s">
        <v>1244</v>
      </c>
      <c r="RE43" t="s">
        <v>1244</v>
      </c>
      <c r="RF43">
        <v>8.61</v>
      </c>
      <c r="RG43">
        <v>57.34</v>
      </c>
      <c r="RH43">
        <v>50.58</v>
      </c>
      <c r="RI43">
        <v>66.209999999999994</v>
      </c>
      <c r="RJ43">
        <v>92.81</v>
      </c>
      <c r="RK43">
        <v>37.93</v>
      </c>
      <c r="RL43">
        <v>35.24</v>
      </c>
      <c r="RM43" t="s">
        <v>1244</v>
      </c>
      <c r="RN43">
        <v>30.54</v>
      </c>
      <c r="RO43" t="s">
        <v>1244</v>
      </c>
      <c r="RP43" t="s">
        <v>1244</v>
      </c>
      <c r="RQ43" t="s">
        <v>1244</v>
      </c>
      <c r="RS43">
        <v>61.05</v>
      </c>
      <c r="RT43">
        <v>38.93</v>
      </c>
      <c r="RV43">
        <v>78.790000000000006</v>
      </c>
      <c r="RW43">
        <v>46.35</v>
      </c>
      <c r="RX43">
        <v>9.5299999999999994</v>
      </c>
      <c r="RY43">
        <v>74.569999999999993</v>
      </c>
      <c r="RZ43">
        <v>68.02</v>
      </c>
      <c r="SA43">
        <v>30.94</v>
      </c>
      <c r="SB43">
        <v>35.159999999999997</v>
      </c>
      <c r="SC43">
        <v>77.489999999999995</v>
      </c>
      <c r="SD43" t="s">
        <v>1244</v>
      </c>
      <c r="SG43">
        <v>76.87</v>
      </c>
      <c r="SH43">
        <v>47.89</v>
      </c>
      <c r="SI43" t="s">
        <v>1244</v>
      </c>
      <c r="SK43">
        <v>59.92</v>
      </c>
      <c r="SL43">
        <v>77.06</v>
      </c>
      <c r="SM43" t="s">
        <v>1244</v>
      </c>
      <c r="SN43" t="s">
        <v>1244</v>
      </c>
      <c r="SO43" t="s">
        <v>1244</v>
      </c>
      <c r="SP43" t="s">
        <v>1244</v>
      </c>
      <c r="SQ43">
        <v>33.6</v>
      </c>
      <c r="SR43">
        <v>21.18</v>
      </c>
      <c r="ST43">
        <v>34.159999999999997</v>
      </c>
      <c r="SU43" t="s">
        <v>1244</v>
      </c>
      <c r="SW43">
        <v>72.849999999999994</v>
      </c>
      <c r="SX43" t="s">
        <v>1244</v>
      </c>
      <c r="SY43">
        <v>28.85</v>
      </c>
      <c r="SZ43">
        <v>79.459999999999994</v>
      </c>
      <c r="TA43">
        <v>22.51</v>
      </c>
      <c r="TB43">
        <v>12.67</v>
      </c>
      <c r="TC43" t="s">
        <v>1244</v>
      </c>
      <c r="TD43">
        <v>13.42</v>
      </c>
      <c r="TE43">
        <v>62.01</v>
      </c>
      <c r="TF43" t="s">
        <v>1244</v>
      </c>
      <c r="TG43">
        <v>60.96</v>
      </c>
      <c r="TH43">
        <v>7.7</v>
      </c>
      <c r="TI43">
        <v>75.94</v>
      </c>
      <c r="TJ43" t="s">
        <v>1244</v>
      </c>
      <c r="TK43">
        <v>22.2</v>
      </c>
      <c r="TL43">
        <v>24.69</v>
      </c>
      <c r="TM43" t="s">
        <v>1244</v>
      </c>
      <c r="TN43" t="s">
        <v>1244</v>
      </c>
      <c r="TO43">
        <v>47.86</v>
      </c>
      <c r="TQ43">
        <v>1.72</v>
      </c>
      <c r="TR43" t="s">
        <v>1244</v>
      </c>
      <c r="TT43" t="s">
        <v>1244</v>
      </c>
      <c r="TU43">
        <v>45.35</v>
      </c>
      <c r="TV43" t="s">
        <v>1244</v>
      </c>
      <c r="TW43" t="s">
        <v>1244</v>
      </c>
      <c r="TX43" t="s">
        <v>1244</v>
      </c>
      <c r="TY43">
        <v>18.829999999999998</v>
      </c>
      <c r="TZ43" t="s">
        <v>1244</v>
      </c>
      <c r="UA43">
        <v>14.09</v>
      </c>
      <c r="UB43">
        <v>23.89</v>
      </c>
      <c r="UC43" t="s">
        <v>1244</v>
      </c>
      <c r="UD43">
        <v>47.21</v>
      </c>
      <c r="UE43">
        <v>9.6199999999999992</v>
      </c>
      <c r="UF43">
        <v>31.52</v>
      </c>
      <c r="UG43">
        <v>56.04</v>
      </c>
      <c r="UH43">
        <v>42.1</v>
      </c>
      <c r="UI43">
        <v>48.85</v>
      </c>
      <c r="UK43" t="s">
        <v>1244</v>
      </c>
      <c r="UL43">
        <v>3.32</v>
      </c>
      <c r="UM43" t="s">
        <v>1244</v>
      </c>
      <c r="UN43" t="s">
        <v>1244</v>
      </c>
      <c r="UO43">
        <v>31.91</v>
      </c>
      <c r="UP43">
        <v>65.739999999999995</v>
      </c>
      <c r="UQ43" t="s">
        <v>1244</v>
      </c>
      <c r="UR43">
        <v>77.12</v>
      </c>
      <c r="UT43" t="s">
        <v>1244</v>
      </c>
      <c r="UU43">
        <v>48.02</v>
      </c>
      <c r="UV43">
        <v>40.049999999999997</v>
      </c>
      <c r="UX43" t="s">
        <v>1244</v>
      </c>
      <c r="UY43">
        <v>45.72</v>
      </c>
      <c r="UZ43">
        <v>67.319999999999993</v>
      </c>
      <c r="VA43" t="s">
        <v>1244</v>
      </c>
      <c r="VB43">
        <v>50.75</v>
      </c>
      <c r="VC43" t="s">
        <v>1244</v>
      </c>
      <c r="VD43">
        <v>20.23</v>
      </c>
      <c r="VE43">
        <v>76.44</v>
      </c>
      <c r="VF43">
        <v>32.880000000000003</v>
      </c>
      <c r="VG43">
        <v>31.31</v>
      </c>
      <c r="VH43">
        <v>12.72</v>
      </c>
      <c r="VI43">
        <v>27.94</v>
      </c>
      <c r="VJ43">
        <v>55</v>
      </c>
      <c r="VM43">
        <v>61.14</v>
      </c>
      <c r="VO43">
        <v>59.12</v>
      </c>
      <c r="VP43" t="s">
        <v>1244</v>
      </c>
      <c r="VQ43">
        <v>15.36</v>
      </c>
      <c r="VR43">
        <v>65.45</v>
      </c>
      <c r="VT43" t="s">
        <v>1244</v>
      </c>
      <c r="VU43">
        <v>21.4</v>
      </c>
      <c r="VV43" t="s">
        <v>1244</v>
      </c>
      <c r="VW43">
        <v>33.65</v>
      </c>
      <c r="VX43">
        <v>45.19</v>
      </c>
      <c r="VY43" t="s">
        <v>1244</v>
      </c>
      <c r="VZ43">
        <v>74.239999999999995</v>
      </c>
      <c r="WA43" t="s">
        <v>1244</v>
      </c>
      <c r="WB43">
        <v>12.83</v>
      </c>
      <c r="WC43">
        <v>51.47</v>
      </c>
      <c r="WD43" t="s">
        <v>1244</v>
      </c>
      <c r="WE43">
        <v>49.39</v>
      </c>
      <c r="WF43">
        <v>20.07</v>
      </c>
      <c r="WH43" t="s">
        <v>1244</v>
      </c>
      <c r="WJ43">
        <v>29.36</v>
      </c>
      <c r="WK43">
        <v>29.54</v>
      </c>
      <c r="WL43" t="s">
        <v>1244</v>
      </c>
      <c r="WM43">
        <v>42.61</v>
      </c>
      <c r="WN43">
        <v>51.64</v>
      </c>
      <c r="WO43" t="s">
        <v>1244</v>
      </c>
      <c r="WP43">
        <v>32.229999999999997</v>
      </c>
      <c r="WQ43">
        <v>6.22</v>
      </c>
      <c r="WR43">
        <v>36.72</v>
      </c>
      <c r="WS43">
        <v>48.31</v>
      </c>
      <c r="WT43">
        <v>64.98</v>
      </c>
      <c r="WU43">
        <v>56.32</v>
      </c>
      <c r="WV43">
        <v>17.420000000000002</v>
      </c>
      <c r="WW43" t="s">
        <v>1244</v>
      </c>
      <c r="WX43">
        <v>22.17</v>
      </c>
      <c r="WY43">
        <v>39.11</v>
      </c>
      <c r="WZ43">
        <v>15.12</v>
      </c>
      <c r="XA43">
        <v>17.84</v>
      </c>
      <c r="XB43">
        <v>34.97</v>
      </c>
      <c r="XC43">
        <v>51.02</v>
      </c>
      <c r="XD43">
        <v>0.57999999999999996</v>
      </c>
      <c r="XE43" t="s">
        <v>1244</v>
      </c>
      <c r="XF43" t="s">
        <v>1244</v>
      </c>
      <c r="XG43">
        <v>50.44</v>
      </c>
      <c r="XH43">
        <v>0.57999999999999996</v>
      </c>
      <c r="XI43" t="s">
        <v>1244</v>
      </c>
      <c r="XJ43" t="s">
        <v>1244</v>
      </c>
      <c r="XK43">
        <v>44.35</v>
      </c>
      <c r="XL43" t="s">
        <v>1244</v>
      </c>
      <c r="XM43" t="s">
        <v>1244</v>
      </c>
      <c r="XN43">
        <v>51.53</v>
      </c>
      <c r="XO43">
        <v>71.180000000000007</v>
      </c>
      <c r="XP43">
        <v>42.64</v>
      </c>
      <c r="XQ43">
        <v>46.94</v>
      </c>
      <c r="XR43">
        <v>51.43</v>
      </c>
      <c r="XS43">
        <v>65.11</v>
      </c>
      <c r="XT43" t="s">
        <v>1244</v>
      </c>
      <c r="XV43" t="s">
        <v>1244</v>
      </c>
      <c r="XW43" t="s">
        <v>1244</v>
      </c>
      <c r="XX43">
        <v>7.34</v>
      </c>
      <c r="XY43">
        <v>42.12</v>
      </c>
      <c r="XZ43">
        <v>73.42</v>
      </c>
      <c r="YA43">
        <v>69.14</v>
      </c>
      <c r="YB43">
        <v>19.38</v>
      </c>
      <c r="YC43" t="s">
        <v>1244</v>
      </c>
      <c r="YD43">
        <v>58.4</v>
      </c>
      <c r="YE43">
        <v>79.41</v>
      </c>
      <c r="YF43">
        <v>58.01</v>
      </c>
      <c r="YH43">
        <v>67.94</v>
      </c>
      <c r="YI43" t="s">
        <v>1244</v>
      </c>
      <c r="YJ43" t="s">
        <v>1244</v>
      </c>
      <c r="YK43">
        <v>63.74</v>
      </c>
      <c r="YL43" t="s">
        <v>1244</v>
      </c>
      <c r="YN43">
        <v>62.24</v>
      </c>
      <c r="YO43">
        <v>70.790000000000006</v>
      </c>
      <c r="YP43" t="s">
        <v>1244</v>
      </c>
      <c r="YQ43" t="s">
        <v>1244</v>
      </c>
      <c r="YR43" t="s">
        <v>1244</v>
      </c>
      <c r="YS43" t="s">
        <v>1244</v>
      </c>
      <c r="YT43">
        <v>61.67</v>
      </c>
      <c r="YU43" t="s">
        <v>1244</v>
      </c>
      <c r="YV43">
        <v>26.23</v>
      </c>
      <c r="YW43">
        <v>23.34</v>
      </c>
      <c r="YY43" t="s">
        <v>1244</v>
      </c>
      <c r="YZ43">
        <v>57.42</v>
      </c>
      <c r="ZA43" t="s">
        <v>1244</v>
      </c>
      <c r="ZB43">
        <v>36.590000000000003</v>
      </c>
      <c r="ZC43">
        <v>21.41</v>
      </c>
      <c r="ZE43">
        <v>76.84</v>
      </c>
      <c r="ZF43" t="s">
        <v>1244</v>
      </c>
      <c r="ZG43">
        <v>64.78</v>
      </c>
      <c r="ZH43">
        <v>67.23</v>
      </c>
      <c r="ZI43">
        <v>55.89</v>
      </c>
      <c r="ZJ43">
        <v>53.14</v>
      </c>
      <c r="ZK43">
        <v>4.3899999999999997</v>
      </c>
      <c r="ZL43" t="s">
        <v>1244</v>
      </c>
      <c r="ZM43">
        <v>60.7</v>
      </c>
      <c r="ZN43">
        <v>63.96</v>
      </c>
      <c r="ZO43">
        <v>20</v>
      </c>
      <c r="ZP43" t="s">
        <v>1244</v>
      </c>
      <c r="ZR43">
        <v>78.38</v>
      </c>
      <c r="ZS43">
        <v>63.45</v>
      </c>
      <c r="ZT43">
        <v>85.87</v>
      </c>
      <c r="ZU43">
        <v>34.72</v>
      </c>
      <c r="ZV43" t="s">
        <v>1244</v>
      </c>
      <c r="ZX43">
        <v>77.05</v>
      </c>
      <c r="ZY43">
        <v>42.2</v>
      </c>
      <c r="ZZ43" t="s">
        <v>1244</v>
      </c>
      <c r="AAA43" t="s">
        <v>1244</v>
      </c>
      <c r="AAB43">
        <v>13.39</v>
      </c>
      <c r="AAC43" t="s">
        <v>1244</v>
      </c>
      <c r="AAD43">
        <v>33.590000000000003</v>
      </c>
      <c r="AAE43">
        <v>71.41</v>
      </c>
      <c r="AAF43">
        <v>23.64</v>
      </c>
      <c r="AAG43">
        <v>57.76</v>
      </c>
      <c r="AAH43">
        <v>62.22</v>
      </c>
      <c r="AAI43" t="s">
        <v>1244</v>
      </c>
      <c r="AAJ43" t="s">
        <v>1244</v>
      </c>
      <c r="AAK43" t="s">
        <v>1244</v>
      </c>
      <c r="AAL43">
        <v>34.32</v>
      </c>
      <c r="AAM43" t="s">
        <v>1244</v>
      </c>
      <c r="AAN43">
        <v>58.11</v>
      </c>
      <c r="AAO43">
        <v>18.16</v>
      </c>
      <c r="AAP43">
        <v>11.98</v>
      </c>
      <c r="AAQ43">
        <v>84.12</v>
      </c>
      <c r="AAR43" t="s">
        <v>1244</v>
      </c>
      <c r="AAS43">
        <v>46.45</v>
      </c>
      <c r="AAT43" t="s">
        <v>1244</v>
      </c>
      <c r="AAU43">
        <v>21.6</v>
      </c>
      <c r="AAV43" t="s">
        <v>1244</v>
      </c>
      <c r="AAW43">
        <v>32.96</v>
      </c>
      <c r="AAX43">
        <v>82.43</v>
      </c>
      <c r="AAY43">
        <v>29.27</v>
      </c>
      <c r="AAZ43" t="s">
        <v>1244</v>
      </c>
      <c r="ABA43">
        <v>29.86</v>
      </c>
      <c r="ABC43" t="s">
        <v>1244</v>
      </c>
      <c r="ABD43">
        <v>66.88</v>
      </c>
      <c r="ABE43" t="s">
        <v>1244</v>
      </c>
      <c r="ABF43">
        <v>49.82</v>
      </c>
      <c r="ABG43">
        <v>14.98</v>
      </c>
      <c r="ABH43" t="s">
        <v>1244</v>
      </c>
      <c r="ABI43">
        <v>39.33</v>
      </c>
      <c r="ABJ43">
        <v>24.14</v>
      </c>
      <c r="ABK43" t="s">
        <v>1244</v>
      </c>
      <c r="ABL43">
        <v>10.45</v>
      </c>
      <c r="ABM43">
        <v>56.48</v>
      </c>
      <c r="ABN43">
        <v>17.61</v>
      </c>
      <c r="ABO43">
        <v>33.39</v>
      </c>
      <c r="ABP43">
        <v>56.9</v>
      </c>
      <c r="ABQ43">
        <v>42.3</v>
      </c>
      <c r="ABR43">
        <v>47.96</v>
      </c>
      <c r="ABS43" t="s">
        <v>1244</v>
      </c>
      <c r="ABT43">
        <v>77.3</v>
      </c>
      <c r="ABW43" t="s">
        <v>1244</v>
      </c>
      <c r="ABX43">
        <v>49.84</v>
      </c>
      <c r="ABY43" t="s">
        <v>1244</v>
      </c>
      <c r="ABZ43">
        <v>31.25</v>
      </c>
      <c r="ACA43">
        <v>44.8</v>
      </c>
      <c r="ACB43" t="s">
        <v>1244</v>
      </c>
      <c r="ACC43">
        <v>19.91</v>
      </c>
      <c r="ACD43">
        <v>74.540000000000006</v>
      </c>
      <c r="ACE43" t="s">
        <v>1244</v>
      </c>
      <c r="ACF43" t="s">
        <v>1244</v>
      </c>
      <c r="ACG43">
        <v>36.770000000000003</v>
      </c>
      <c r="ACH43">
        <v>13.19</v>
      </c>
      <c r="ACI43" t="s">
        <v>1244</v>
      </c>
      <c r="ACK43">
        <v>27.24</v>
      </c>
      <c r="ACL43">
        <v>63.96</v>
      </c>
      <c r="ACM43" t="s">
        <v>1244</v>
      </c>
      <c r="ACN43" t="s">
        <v>1244</v>
      </c>
      <c r="ACO43">
        <v>47.44</v>
      </c>
      <c r="ACP43">
        <v>48.3</v>
      </c>
      <c r="ACQ43" t="s">
        <v>1244</v>
      </c>
      <c r="ACR43">
        <v>58.73</v>
      </c>
      <c r="ACS43">
        <v>22.69</v>
      </c>
      <c r="ACT43" t="s">
        <v>1244</v>
      </c>
      <c r="ACU43" t="s">
        <v>1244</v>
      </c>
      <c r="ACV43" t="s">
        <v>1244</v>
      </c>
      <c r="ACW43">
        <v>44.43</v>
      </c>
      <c r="ACX43">
        <v>34.82</v>
      </c>
      <c r="ACY43">
        <v>60.19</v>
      </c>
      <c r="ACZ43">
        <v>45.68</v>
      </c>
      <c r="ADA43">
        <v>63.15</v>
      </c>
      <c r="ADC43">
        <v>54.55</v>
      </c>
      <c r="ADD43">
        <v>48.83</v>
      </c>
      <c r="ADE43">
        <v>43.33</v>
      </c>
      <c r="ADF43" t="s">
        <v>1244</v>
      </c>
      <c r="ADH43">
        <v>47.93</v>
      </c>
      <c r="ADI43">
        <v>76.11</v>
      </c>
      <c r="ADJ43">
        <v>14.53</v>
      </c>
      <c r="ADK43">
        <v>55.84</v>
      </c>
      <c r="ADL43" t="s">
        <v>1244</v>
      </c>
      <c r="ADM43">
        <v>16.489999999999998</v>
      </c>
      <c r="ADN43">
        <v>63.04</v>
      </c>
      <c r="ADP43">
        <v>85.27</v>
      </c>
      <c r="ADQ43">
        <v>43.31</v>
      </c>
      <c r="ADR43">
        <v>56.16</v>
      </c>
      <c r="ADS43">
        <v>70.62</v>
      </c>
      <c r="ADT43" t="s">
        <v>1244</v>
      </c>
      <c r="ADV43">
        <v>46.05</v>
      </c>
      <c r="ADW43">
        <v>54.21</v>
      </c>
      <c r="ADX43">
        <v>66.13</v>
      </c>
      <c r="ADY43">
        <v>50.75</v>
      </c>
      <c r="ADZ43">
        <v>69.37</v>
      </c>
      <c r="AEA43" t="s">
        <v>1244</v>
      </c>
      <c r="AEB43">
        <v>39.46</v>
      </c>
      <c r="AEC43" t="s">
        <v>1244</v>
      </c>
      <c r="AED43">
        <v>36.19</v>
      </c>
      <c r="AEE43">
        <v>55.46</v>
      </c>
      <c r="AEF43" t="s">
        <v>1244</v>
      </c>
      <c r="AEG43">
        <v>83.35</v>
      </c>
      <c r="AEH43">
        <v>55.71</v>
      </c>
      <c r="AEI43" t="s">
        <v>1244</v>
      </c>
      <c r="AEK43" t="s">
        <v>1244</v>
      </c>
      <c r="AEL43" t="s">
        <v>1244</v>
      </c>
      <c r="AEM43">
        <v>18.77</v>
      </c>
      <c r="AEN43">
        <v>48.99</v>
      </c>
      <c r="AEO43">
        <v>56.97</v>
      </c>
      <c r="AEP43" t="s">
        <v>1244</v>
      </c>
      <c r="AEQ43">
        <v>39.07</v>
      </c>
      <c r="AER43">
        <v>64.36</v>
      </c>
      <c r="AES43" t="s">
        <v>1244</v>
      </c>
      <c r="AET43">
        <v>77.349999999999994</v>
      </c>
      <c r="AEU43" t="s">
        <v>1244</v>
      </c>
      <c r="AEV43">
        <v>73.14</v>
      </c>
      <c r="AEW43" t="s">
        <v>1244</v>
      </c>
      <c r="AEX43" t="s">
        <v>1244</v>
      </c>
      <c r="AEZ43">
        <v>70.290000000000006</v>
      </c>
      <c r="AFA43">
        <v>69.709999999999994</v>
      </c>
      <c r="AFB43">
        <v>65.83</v>
      </c>
      <c r="AFC43">
        <v>4.05</v>
      </c>
      <c r="AFD43">
        <v>46.94</v>
      </c>
      <c r="AFE43">
        <v>4.05</v>
      </c>
      <c r="AFF43" t="s">
        <v>1244</v>
      </c>
      <c r="AFG43" t="s">
        <v>1244</v>
      </c>
      <c r="AFI43">
        <v>5.42</v>
      </c>
      <c r="AFJ43" t="s">
        <v>1244</v>
      </c>
      <c r="AFK43">
        <v>14.89</v>
      </c>
      <c r="AFL43" t="s">
        <v>1244</v>
      </c>
      <c r="AFM43" t="s">
        <v>1244</v>
      </c>
      <c r="AFN43">
        <v>57.8</v>
      </c>
      <c r="AFO43" t="s">
        <v>1244</v>
      </c>
      <c r="AFP43">
        <v>51.78</v>
      </c>
      <c r="AFQ43" t="s">
        <v>1244</v>
      </c>
      <c r="AFR43">
        <v>33.97</v>
      </c>
      <c r="AFS43" t="s">
        <v>1244</v>
      </c>
      <c r="AFT43">
        <v>43.33</v>
      </c>
      <c r="AFU43">
        <v>34.06</v>
      </c>
      <c r="AFV43">
        <v>65.569999999999993</v>
      </c>
      <c r="AFW43">
        <v>75.099999999999994</v>
      </c>
      <c r="AFX43">
        <v>35.619999999999997</v>
      </c>
      <c r="AFY43">
        <v>62.7</v>
      </c>
      <c r="AFZ43" t="s">
        <v>1244</v>
      </c>
      <c r="AGA43" t="s">
        <v>1244</v>
      </c>
      <c r="AGB43">
        <v>25.84</v>
      </c>
      <c r="AGC43">
        <v>59.58</v>
      </c>
      <c r="AGD43" t="s">
        <v>1244</v>
      </c>
      <c r="AGE43">
        <v>18.37</v>
      </c>
      <c r="AGF43">
        <v>50.29</v>
      </c>
      <c r="AGG43">
        <v>20.25</v>
      </c>
      <c r="AGH43" t="s">
        <v>1244</v>
      </c>
      <c r="AGI43">
        <v>67.069999999999993</v>
      </c>
      <c r="AGK43">
        <v>65.2</v>
      </c>
      <c r="AGM43">
        <v>28.21</v>
      </c>
      <c r="AGN43" t="s">
        <v>1244</v>
      </c>
      <c r="AGO43">
        <v>68.33</v>
      </c>
      <c r="AGQ43">
        <v>69.5</v>
      </c>
      <c r="AGT43" t="s">
        <v>1244</v>
      </c>
      <c r="AGU43" t="s">
        <v>1244</v>
      </c>
      <c r="AGW43" t="s">
        <v>1244</v>
      </c>
      <c r="AGX43">
        <v>75.62</v>
      </c>
      <c r="AGY43">
        <v>64.38</v>
      </c>
      <c r="AGZ43">
        <v>42.53</v>
      </c>
      <c r="AHA43" t="s">
        <v>1244</v>
      </c>
      <c r="AHB43" t="s">
        <v>1244</v>
      </c>
      <c r="AHC43">
        <v>78.53</v>
      </c>
      <c r="AHD43">
        <v>40.200000000000003</v>
      </c>
      <c r="AHE43" t="s">
        <v>1244</v>
      </c>
      <c r="AHF43">
        <v>22.04</v>
      </c>
      <c r="AHH43">
        <v>64.72</v>
      </c>
      <c r="AHI43">
        <v>51.53</v>
      </c>
      <c r="AHJ43">
        <v>68.569999999999993</v>
      </c>
      <c r="AHK43">
        <v>24.74</v>
      </c>
      <c r="AHL43">
        <v>15.75</v>
      </c>
      <c r="AHM43">
        <v>44.05</v>
      </c>
      <c r="AHO43">
        <v>41.6</v>
      </c>
      <c r="AHP43">
        <v>55.53</v>
      </c>
      <c r="AHQ43" t="s">
        <v>1244</v>
      </c>
      <c r="AHR43" t="s">
        <v>1244</v>
      </c>
      <c r="AHS43">
        <v>34.94</v>
      </c>
      <c r="AHU43">
        <v>37.74</v>
      </c>
      <c r="AHV43">
        <v>56.52</v>
      </c>
      <c r="AHW43" t="s">
        <v>1244</v>
      </c>
      <c r="AHY43">
        <v>60.2</v>
      </c>
      <c r="AHZ43">
        <v>71.819999999999993</v>
      </c>
      <c r="AIA43">
        <v>39.700000000000003</v>
      </c>
      <c r="AIB43">
        <v>62.71</v>
      </c>
      <c r="AID43" t="s">
        <v>1244</v>
      </c>
      <c r="AIE43" t="s">
        <v>1244</v>
      </c>
      <c r="AIF43">
        <v>40.44</v>
      </c>
      <c r="AIG43">
        <v>60.29</v>
      </c>
      <c r="AIH43" t="s">
        <v>1244</v>
      </c>
      <c r="AII43" t="s">
        <v>1244</v>
      </c>
      <c r="AIJ43" t="s">
        <v>1244</v>
      </c>
      <c r="AIK43">
        <v>78.83</v>
      </c>
      <c r="AIM43" t="s">
        <v>1244</v>
      </c>
      <c r="AIN43" t="s">
        <v>1244</v>
      </c>
      <c r="AIO43">
        <v>54.91</v>
      </c>
      <c r="AIP43" t="s">
        <v>1244</v>
      </c>
      <c r="AIQ43">
        <v>25.97</v>
      </c>
      <c r="AIS43">
        <v>74.17</v>
      </c>
      <c r="AIT43" t="s">
        <v>1244</v>
      </c>
      <c r="AIU43">
        <v>27.51</v>
      </c>
      <c r="AIV43">
        <v>69.709999999999994</v>
      </c>
      <c r="AIW43">
        <v>73.5</v>
      </c>
      <c r="AIX43">
        <v>48.1</v>
      </c>
      <c r="AIY43">
        <v>78.62</v>
      </c>
      <c r="AIZ43">
        <v>51.47</v>
      </c>
      <c r="AJA43" t="s">
        <v>1244</v>
      </c>
      <c r="AJB43">
        <v>49.36</v>
      </c>
      <c r="AJC43" t="s">
        <v>1244</v>
      </c>
      <c r="AJD43">
        <v>52.36</v>
      </c>
      <c r="AJE43">
        <v>16.059999999999999</v>
      </c>
      <c r="AJG43">
        <v>73.52</v>
      </c>
      <c r="AJH43" t="s">
        <v>1244</v>
      </c>
      <c r="AJI43" t="s">
        <v>1244</v>
      </c>
      <c r="AJJ43" t="s">
        <v>1244</v>
      </c>
      <c r="AJK43">
        <v>86.97</v>
      </c>
      <c r="AJL43">
        <v>7.23</v>
      </c>
      <c r="AJN43">
        <v>23.24</v>
      </c>
      <c r="AJO43">
        <v>40.43</v>
      </c>
      <c r="AJP43">
        <v>49.49</v>
      </c>
      <c r="AJQ43" t="s">
        <v>1244</v>
      </c>
      <c r="AJR43">
        <v>20.13</v>
      </c>
      <c r="AJS43" t="s">
        <v>1244</v>
      </c>
      <c r="AJT43">
        <v>15.47</v>
      </c>
      <c r="AJU43" t="s">
        <v>1244</v>
      </c>
      <c r="AJV43">
        <v>91.15</v>
      </c>
      <c r="AJW43">
        <v>72.260000000000005</v>
      </c>
      <c r="AJX43" t="s">
        <v>1244</v>
      </c>
      <c r="AJY43">
        <v>67.89</v>
      </c>
      <c r="AJZ43" t="s">
        <v>1244</v>
      </c>
      <c r="AKA43">
        <v>76.67</v>
      </c>
      <c r="AKB43" t="s">
        <v>1244</v>
      </c>
      <c r="AKC43">
        <v>24.69</v>
      </c>
      <c r="AKD43">
        <v>59.55</v>
      </c>
      <c r="AKE43">
        <v>36.869999999999997</v>
      </c>
      <c r="AKF43">
        <v>38.590000000000003</v>
      </c>
      <c r="AKG43">
        <v>13.07</v>
      </c>
      <c r="AKH43">
        <v>47.21</v>
      </c>
      <c r="AKI43">
        <v>4.3600000000000003</v>
      </c>
      <c r="AKJ43">
        <v>68.3</v>
      </c>
      <c r="AKK43" t="s">
        <v>1244</v>
      </c>
      <c r="AKL43">
        <v>64.11</v>
      </c>
      <c r="AKM43">
        <v>35.11</v>
      </c>
      <c r="AKN43">
        <v>67.650000000000006</v>
      </c>
      <c r="AKO43" t="s">
        <v>1244</v>
      </c>
      <c r="AKP43">
        <v>48.1</v>
      </c>
      <c r="AKQ43">
        <v>64.95</v>
      </c>
      <c r="AKR43" t="s">
        <v>1244</v>
      </c>
      <c r="AKS43">
        <v>71.569999999999993</v>
      </c>
      <c r="AKT43">
        <v>45.37</v>
      </c>
      <c r="AKU43" t="s">
        <v>1244</v>
      </c>
      <c r="AKV43">
        <v>58.73</v>
      </c>
      <c r="AKW43" t="s">
        <v>1244</v>
      </c>
      <c r="AKX43">
        <v>22.71</v>
      </c>
      <c r="AKY43" t="s">
        <v>1244</v>
      </c>
      <c r="AKZ43" t="s">
        <v>1244</v>
      </c>
      <c r="ALB43">
        <v>56.67</v>
      </c>
      <c r="ALC43" t="s">
        <v>1244</v>
      </c>
      <c r="ALD43" t="s">
        <v>1244</v>
      </c>
      <c r="ALE43" t="s">
        <v>1244</v>
      </c>
      <c r="ALF43">
        <v>67.569999999999993</v>
      </c>
      <c r="ALG43">
        <v>20.53</v>
      </c>
      <c r="ALH43" t="s">
        <v>1244</v>
      </c>
      <c r="ALJ43">
        <v>71.510000000000005</v>
      </c>
      <c r="ALK43" t="s">
        <v>1244</v>
      </c>
      <c r="ALL43" t="s">
        <v>1244</v>
      </c>
      <c r="ALM43">
        <v>40.72</v>
      </c>
      <c r="ALN43">
        <v>2.3199999999999998</v>
      </c>
      <c r="ALO43" t="s">
        <v>1244</v>
      </c>
      <c r="ALP43">
        <v>4.3600000000000003</v>
      </c>
      <c r="ALQ43">
        <v>81.3</v>
      </c>
      <c r="ALR43" t="s">
        <v>1244</v>
      </c>
      <c r="ALS43" t="s">
        <v>1244</v>
      </c>
      <c r="ALT43">
        <v>4.24</v>
      </c>
      <c r="ALU43">
        <v>30.01</v>
      </c>
      <c r="ALV43" t="s">
        <v>1244</v>
      </c>
      <c r="ALW43">
        <v>23.63</v>
      </c>
      <c r="ALX43" t="s">
        <v>1244</v>
      </c>
      <c r="ALY43">
        <v>69.72</v>
      </c>
      <c r="ALZ43" t="s">
        <v>1244</v>
      </c>
      <c r="AMA43" t="s">
        <v>1244</v>
      </c>
      <c r="AMB43" t="s">
        <v>1244</v>
      </c>
      <c r="AMC43">
        <v>22.07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63.63</v>
      </c>
      <c r="AMR43" t="s">
        <v>1244</v>
      </c>
      <c r="AMS43">
        <v>54.53</v>
      </c>
      <c r="AMT43" t="s">
        <v>1244</v>
      </c>
      <c r="AMU43">
        <v>60.9</v>
      </c>
      <c r="AMV43" t="s">
        <v>1244</v>
      </c>
      <c r="AMW43">
        <v>32.35</v>
      </c>
      <c r="AMY43">
        <v>11.9</v>
      </c>
      <c r="AMZ43" t="s">
        <v>1244</v>
      </c>
      <c r="ANA43">
        <v>25.44</v>
      </c>
      <c r="ANB43" t="s">
        <v>1244</v>
      </c>
      <c r="ANC43">
        <v>67.44</v>
      </c>
      <c r="AND43">
        <v>51.43</v>
      </c>
      <c r="ANE43" t="s">
        <v>1244</v>
      </c>
      <c r="ANF43" t="s">
        <v>1244</v>
      </c>
      <c r="ANG43" t="s">
        <v>1244</v>
      </c>
      <c r="ANH43">
        <v>68.569999999999993</v>
      </c>
      <c r="ANI43">
        <v>44.93</v>
      </c>
      <c r="ANJ43" t="s">
        <v>1244</v>
      </c>
      <c r="ANK43">
        <v>33.11</v>
      </c>
      <c r="ANL43">
        <v>11.29</v>
      </c>
      <c r="ANM43">
        <v>65.66</v>
      </c>
      <c r="ANN43">
        <v>43.33</v>
      </c>
      <c r="ANO43" t="s">
        <v>1244</v>
      </c>
      <c r="ANP43">
        <v>40.24</v>
      </c>
      <c r="ANQ43">
        <v>36.72</v>
      </c>
      <c r="ANR43" t="s">
        <v>1244</v>
      </c>
      <c r="ANS43" t="s">
        <v>1244</v>
      </c>
      <c r="ANT43">
        <v>36.72</v>
      </c>
      <c r="ANU43" t="s">
        <v>1244</v>
      </c>
      <c r="ANV43">
        <v>56.91</v>
      </c>
      <c r="ANW43">
        <v>72.349999999999994</v>
      </c>
      <c r="ANX43" t="s">
        <v>1244</v>
      </c>
      <c r="ANY43" t="s">
        <v>1244</v>
      </c>
      <c r="ANZ43" t="s">
        <v>1244</v>
      </c>
      <c r="AOA43">
        <v>16.03</v>
      </c>
      <c r="AOB43" t="s">
        <v>1244</v>
      </c>
      <c r="AOC43" t="s">
        <v>1244</v>
      </c>
      <c r="AOD43">
        <v>44.3</v>
      </c>
      <c r="AOE43" t="s">
        <v>1244</v>
      </c>
      <c r="AOF43" t="s">
        <v>1244</v>
      </c>
      <c r="AOG43" t="s">
        <v>1244</v>
      </c>
      <c r="AOH43">
        <v>53.12</v>
      </c>
      <c r="AOI43">
        <v>56.33</v>
      </c>
      <c r="AOJ43">
        <v>25.91</v>
      </c>
      <c r="AOK43" t="s">
        <v>1244</v>
      </c>
      <c r="AOL43" t="s">
        <v>1244</v>
      </c>
      <c r="AOM43" t="s">
        <v>1244</v>
      </c>
      <c r="AON43">
        <v>40.64</v>
      </c>
      <c r="AOO43" t="s">
        <v>1244</v>
      </c>
      <c r="AOP43" t="s">
        <v>1244</v>
      </c>
      <c r="AOQ43">
        <v>18.07</v>
      </c>
      <c r="AOR43">
        <v>55.84</v>
      </c>
      <c r="AOS43" t="s">
        <v>1244</v>
      </c>
      <c r="AOT43" t="s">
        <v>1244</v>
      </c>
      <c r="AOU43">
        <v>45.97</v>
      </c>
      <c r="AOV43">
        <v>70.2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24.27</v>
      </c>
      <c r="APO43">
        <v>35.380000000000003</v>
      </c>
      <c r="APP43" t="s">
        <v>1244</v>
      </c>
      <c r="APQ43" t="s">
        <v>1244</v>
      </c>
      <c r="APR43" t="s">
        <v>1244</v>
      </c>
      <c r="APS43" t="s">
        <v>1244</v>
      </c>
      <c r="APU43">
        <v>42.84</v>
      </c>
      <c r="APV43" t="s">
        <v>1244</v>
      </c>
      <c r="APW43">
        <v>15.07</v>
      </c>
      <c r="APX43" t="s">
        <v>1244</v>
      </c>
      <c r="APY43">
        <v>73.23</v>
      </c>
      <c r="APZ43" t="s">
        <v>1244</v>
      </c>
      <c r="AQB43" t="s">
        <v>1244</v>
      </c>
      <c r="AQC43">
        <v>43.05</v>
      </c>
      <c r="AQD43">
        <v>50.52</v>
      </c>
      <c r="AQE43" t="s">
        <v>1244</v>
      </c>
      <c r="AQF43" t="s">
        <v>1244</v>
      </c>
      <c r="AQG43">
        <v>20.239999999999998</v>
      </c>
      <c r="AQH43" t="s">
        <v>1244</v>
      </c>
      <c r="AQI43">
        <v>88.97</v>
      </c>
      <c r="AQJ43" t="s">
        <v>1244</v>
      </c>
      <c r="AQK43" t="s">
        <v>1244</v>
      </c>
      <c r="AQL43">
        <v>30.99</v>
      </c>
      <c r="AQM43" t="s">
        <v>1244</v>
      </c>
      <c r="AQN43" t="s">
        <v>1244</v>
      </c>
      <c r="AQO43" t="s">
        <v>1244</v>
      </c>
      <c r="AQP43">
        <v>31.72</v>
      </c>
      <c r="AQQ43">
        <v>12.16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49.68</v>
      </c>
      <c r="AQZ43" t="s">
        <v>1244</v>
      </c>
      <c r="ARA43" t="s">
        <v>1244</v>
      </c>
      <c r="ARD43">
        <v>54.48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48.69</v>
      </c>
      <c r="ARK43" t="s">
        <v>1244</v>
      </c>
      <c r="ARL43" t="s">
        <v>1244</v>
      </c>
      <c r="ARN43">
        <v>46.75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17.399999999999999</v>
      </c>
      <c r="ARV43" t="s">
        <v>1244</v>
      </c>
      <c r="ARW43">
        <v>54.27</v>
      </c>
      <c r="ARX43">
        <v>45.92</v>
      </c>
      <c r="ARY43" t="s">
        <v>1244</v>
      </c>
      <c r="ARZ43" t="s">
        <v>1244</v>
      </c>
      <c r="ASA43">
        <v>37.43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66.510000000000005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66.010000000000005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12.45</v>
      </c>
      <c r="ASY43" t="s">
        <v>1244</v>
      </c>
      <c r="ASZ43" t="s">
        <v>1244</v>
      </c>
      <c r="ATA43" t="s">
        <v>1244</v>
      </c>
      <c r="ATB43">
        <v>29.85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29.72</v>
      </c>
      <c r="ATJ43">
        <v>35.479999999999997</v>
      </c>
      <c r="ATK43" t="s">
        <v>1244</v>
      </c>
      <c r="ATL43" t="s">
        <v>1244</v>
      </c>
      <c r="ATM43">
        <v>29.64</v>
      </c>
      <c r="ATN43" t="s">
        <v>1244</v>
      </c>
      <c r="ATO43" t="s">
        <v>1244</v>
      </c>
      <c r="ATP43" t="s">
        <v>1244</v>
      </c>
      <c r="ATQ43" t="s">
        <v>1244</v>
      </c>
      <c r="ATR43">
        <v>64.55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39.950000000000003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72.290000000000006</v>
      </c>
      <c r="C44">
        <v>25.96</v>
      </c>
      <c r="D44">
        <v>40.909999999999997</v>
      </c>
      <c r="E44">
        <v>20.88</v>
      </c>
      <c r="F44" t="s">
        <v>1244</v>
      </c>
      <c r="G44">
        <v>47.67</v>
      </c>
      <c r="H44">
        <v>75.12</v>
      </c>
      <c r="I44" t="s">
        <v>1244</v>
      </c>
      <c r="J44">
        <v>17.14</v>
      </c>
      <c r="K44">
        <v>45.45</v>
      </c>
      <c r="L44">
        <v>74.05</v>
      </c>
      <c r="M44">
        <v>58.61</v>
      </c>
      <c r="N44">
        <v>43.54</v>
      </c>
      <c r="O44" t="s">
        <v>1244</v>
      </c>
      <c r="P44">
        <v>68.900000000000006</v>
      </c>
      <c r="Q44" t="s">
        <v>1244</v>
      </c>
      <c r="S44">
        <v>76.8</v>
      </c>
      <c r="T44">
        <v>83.27</v>
      </c>
      <c r="U44">
        <v>55.88</v>
      </c>
      <c r="V44" t="s">
        <v>1244</v>
      </c>
      <c r="Y44">
        <v>74.86</v>
      </c>
      <c r="Z44">
        <v>66.680000000000007</v>
      </c>
      <c r="AA44" t="s">
        <v>1244</v>
      </c>
      <c r="AB44" t="s">
        <v>1244</v>
      </c>
      <c r="AC44">
        <v>42.48</v>
      </c>
      <c r="AD44">
        <v>49.91</v>
      </c>
      <c r="AE44">
        <v>26.92</v>
      </c>
      <c r="AF44">
        <v>83</v>
      </c>
      <c r="AG44">
        <v>60.67</v>
      </c>
      <c r="AH44" t="s">
        <v>1244</v>
      </c>
      <c r="AI44">
        <v>44.07</v>
      </c>
      <c r="AJ44" t="s">
        <v>1244</v>
      </c>
      <c r="AK44">
        <v>39.85</v>
      </c>
      <c r="AL44">
        <v>27.92</v>
      </c>
      <c r="AM44" t="s">
        <v>1244</v>
      </c>
      <c r="AN44">
        <v>34.799999999999997</v>
      </c>
      <c r="AO44">
        <v>72.180000000000007</v>
      </c>
      <c r="AP44" t="s">
        <v>1244</v>
      </c>
      <c r="AQ44" t="s">
        <v>1244</v>
      </c>
      <c r="AR44">
        <v>64.849999999999994</v>
      </c>
      <c r="AS44">
        <v>57.22</v>
      </c>
      <c r="AU44">
        <v>62.6</v>
      </c>
      <c r="AV44">
        <v>50.84</v>
      </c>
      <c r="AW44">
        <v>23.13</v>
      </c>
      <c r="AX44" t="s">
        <v>1244</v>
      </c>
      <c r="AY44" t="s">
        <v>1244</v>
      </c>
      <c r="AZ44">
        <v>5.24</v>
      </c>
      <c r="BA44">
        <v>62.13</v>
      </c>
      <c r="BB44" t="s">
        <v>1244</v>
      </c>
      <c r="BC44" t="s">
        <v>1244</v>
      </c>
      <c r="BD44">
        <v>27.76</v>
      </c>
      <c r="BE44">
        <v>27.49</v>
      </c>
      <c r="BF44" t="s">
        <v>1244</v>
      </c>
      <c r="BG44">
        <v>49.93</v>
      </c>
      <c r="BH44" t="s">
        <v>1244</v>
      </c>
      <c r="BI44">
        <v>61.43</v>
      </c>
      <c r="BJ44">
        <v>37.909999999999997</v>
      </c>
      <c r="BK44">
        <v>24.82</v>
      </c>
      <c r="BL44" t="s">
        <v>1244</v>
      </c>
      <c r="BM44">
        <v>19.47</v>
      </c>
      <c r="BN44">
        <v>15.26</v>
      </c>
      <c r="BO44" t="s">
        <v>1244</v>
      </c>
      <c r="BP44" t="s">
        <v>1244</v>
      </c>
      <c r="BQ44">
        <v>32.06</v>
      </c>
      <c r="BR44">
        <v>34.869999999999997</v>
      </c>
      <c r="BS44">
        <v>70.23</v>
      </c>
      <c r="BT44">
        <v>81.53</v>
      </c>
      <c r="BU44">
        <v>59.9</v>
      </c>
      <c r="BV44">
        <v>81.53</v>
      </c>
      <c r="BW44">
        <v>59.94</v>
      </c>
      <c r="BX44" t="s">
        <v>1244</v>
      </c>
      <c r="BY44">
        <v>46.38</v>
      </c>
      <c r="BZ44" t="s">
        <v>1244</v>
      </c>
      <c r="CA44">
        <v>47.42</v>
      </c>
      <c r="CB44">
        <v>49.73</v>
      </c>
      <c r="CC44">
        <v>75.87</v>
      </c>
      <c r="CD44">
        <v>41.5</v>
      </c>
      <c r="CE44">
        <v>41.72</v>
      </c>
      <c r="CF44">
        <v>30.29</v>
      </c>
      <c r="CG44">
        <v>58.87</v>
      </c>
      <c r="CH44" t="s">
        <v>1244</v>
      </c>
      <c r="CI44">
        <v>59.34</v>
      </c>
      <c r="CJ44" t="s">
        <v>1244</v>
      </c>
      <c r="CK44" t="s">
        <v>1244</v>
      </c>
      <c r="CL44">
        <v>29.25</v>
      </c>
      <c r="CM44">
        <v>56.85</v>
      </c>
      <c r="CN44" t="s">
        <v>1244</v>
      </c>
      <c r="CO44" t="s">
        <v>1244</v>
      </c>
      <c r="CP44" t="s">
        <v>1244</v>
      </c>
      <c r="CR44">
        <v>11.24</v>
      </c>
      <c r="CS44">
        <v>55.85</v>
      </c>
      <c r="CT44" t="s">
        <v>1244</v>
      </c>
      <c r="CU44" t="s">
        <v>1244</v>
      </c>
      <c r="CV44" t="s">
        <v>1244</v>
      </c>
      <c r="CW44">
        <v>60.94</v>
      </c>
      <c r="CX44" t="s">
        <v>1244</v>
      </c>
      <c r="CY44">
        <v>13.4</v>
      </c>
      <c r="CZ44">
        <v>74.010000000000005</v>
      </c>
      <c r="DA44">
        <v>28.52</v>
      </c>
      <c r="DB44">
        <v>34.64</v>
      </c>
      <c r="DC44">
        <v>13.8</v>
      </c>
      <c r="DD44">
        <v>68.040000000000006</v>
      </c>
      <c r="DE44">
        <v>46.96</v>
      </c>
      <c r="DF44">
        <v>6.27</v>
      </c>
      <c r="DG44" t="s">
        <v>1244</v>
      </c>
      <c r="DI44">
        <v>72.08</v>
      </c>
      <c r="DJ44">
        <v>71.41</v>
      </c>
      <c r="DK44" t="s">
        <v>1244</v>
      </c>
      <c r="DL44" t="s">
        <v>1244</v>
      </c>
      <c r="DM44">
        <v>47.54</v>
      </c>
      <c r="DN44">
        <v>43.05</v>
      </c>
      <c r="DO44">
        <v>83.28</v>
      </c>
      <c r="DQ44" t="s">
        <v>1244</v>
      </c>
      <c r="DR44">
        <v>37.619999999999997</v>
      </c>
      <c r="DS44">
        <v>44.96</v>
      </c>
      <c r="DT44">
        <v>28.42</v>
      </c>
      <c r="DU44">
        <v>53.94</v>
      </c>
      <c r="DV44">
        <v>44.54</v>
      </c>
      <c r="DW44" t="s">
        <v>1244</v>
      </c>
      <c r="DY44">
        <v>31.36</v>
      </c>
      <c r="DZ44" t="s">
        <v>1244</v>
      </c>
      <c r="EA44">
        <v>50.94</v>
      </c>
      <c r="EC44">
        <v>78</v>
      </c>
      <c r="ED44">
        <v>65.540000000000006</v>
      </c>
      <c r="EE44">
        <v>89.41</v>
      </c>
      <c r="EF44">
        <v>65.239999999999995</v>
      </c>
      <c r="EG44">
        <v>15.1</v>
      </c>
      <c r="EH44">
        <v>35.369999999999997</v>
      </c>
      <c r="EI44">
        <v>33.86</v>
      </c>
      <c r="EJ44" t="s">
        <v>1244</v>
      </c>
      <c r="EK44">
        <v>57.99</v>
      </c>
      <c r="EM44">
        <v>20.079999999999998</v>
      </c>
      <c r="EN44" t="s">
        <v>1244</v>
      </c>
      <c r="EO44">
        <v>69.900000000000006</v>
      </c>
      <c r="EP44">
        <v>41.08</v>
      </c>
      <c r="EQ44" t="s">
        <v>1244</v>
      </c>
      <c r="ER44">
        <v>59.16</v>
      </c>
      <c r="ES44">
        <v>31.28</v>
      </c>
      <c r="ET44" t="s">
        <v>1244</v>
      </c>
      <c r="EU44">
        <v>79.47</v>
      </c>
      <c r="EV44" t="s">
        <v>1244</v>
      </c>
      <c r="EW44">
        <v>61.31</v>
      </c>
      <c r="EX44">
        <v>46.5</v>
      </c>
      <c r="EY44" t="s">
        <v>1244</v>
      </c>
      <c r="EZ44" t="s">
        <v>1244</v>
      </c>
      <c r="FB44">
        <v>39.380000000000003</v>
      </c>
      <c r="FC44" t="s">
        <v>1244</v>
      </c>
      <c r="FE44">
        <v>28.84</v>
      </c>
      <c r="FF44">
        <v>23.51</v>
      </c>
      <c r="FG44" t="s">
        <v>1244</v>
      </c>
      <c r="FH44">
        <v>76.38</v>
      </c>
      <c r="FI44">
        <v>57.45</v>
      </c>
      <c r="FJ44" t="s">
        <v>1244</v>
      </c>
      <c r="FK44" t="s">
        <v>1244</v>
      </c>
      <c r="FL44">
        <v>76.48</v>
      </c>
      <c r="FM44">
        <v>31.53</v>
      </c>
      <c r="FN44">
        <v>20.100000000000001</v>
      </c>
      <c r="FO44">
        <v>59.61</v>
      </c>
      <c r="FP44">
        <v>32.520000000000003</v>
      </c>
      <c r="FQ44" t="s">
        <v>1244</v>
      </c>
      <c r="FR44">
        <v>40.119999999999997</v>
      </c>
      <c r="FS44" t="s">
        <v>1244</v>
      </c>
      <c r="FT44">
        <v>65.16</v>
      </c>
      <c r="FU44" t="s">
        <v>1244</v>
      </c>
      <c r="FV44">
        <v>53.18</v>
      </c>
      <c r="FW44">
        <v>50.66</v>
      </c>
      <c r="FX44" t="s">
        <v>1244</v>
      </c>
      <c r="FY44">
        <v>40.619999999999997</v>
      </c>
      <c r="FZ44">
        <v>10.84</v>
      </c>
      <c r="GB44">
        <v>20.58</v>
      </c>
      <c r="GC44">
        <v>17.760000000000002</v>
      </c>
      <c r="GD44" t="s">
        <v>1244</v>
      </c>
      <c r="GF44">
        <v>33.19</v>
      </c>
      <c r="GG44">
        <v>9.1</v>
      </c>
      <c r="GH44">
        <v>4.8499999999999996</v>
      </c>
      <c r="GI44">
        <v>48.99</v>
      </c>
      <c r="GJ44">
        <v>4</v>
      </c>
      <c r="GK44" t="s">
        <v>1244</v>
      </c>
      <c r="GL44">
        <v>82.86</v>
      </c>
      <c r="GM44" t="s">
        <v>1244</v>
      </c>
      <c r="GN44">
        <v>46.18</v>
      </c>
      <c r="GO44" t="s">
        <v>1244</v>
      </c>
      <c r="GP44">
        <v>41.66</v>
      </c>
      <c r="GQ44">
        <v>11.08</v>
      </c>
      <c r="GR44" t="s">
        <v>1244</v>
      </c>
      <c r="GS44" t="s">
        <v>1244</v>
      </c>
      <c r="GT44">
        <v>30.53</v>
      </c>
      <c r="GU44" t="s">
        <v>1244</v>
      </c>
      <c r="GV44">
        <v>42.9</v>
      </c>
      <c r="GW44">
        <v>32.880000000000003</v>
      </c>
      <c r="GX44">
        <v>48.28</v>
      </c>
      <c r="GY44" t="s">
        <v>1244</v>
      </c>
      <c r="GZ44" t="s">
        <v>1244</v>
      </c>
      <c r="HB44" t="s">
        <v>1244</v>
      </c>
      <c r="HC44">
        <v>62.58</v>
      </c>
      <c r="HD44">
        <v>14.6</v>
      </c>
      <c r="HE44" t="s">
        <v>1244</v>
      </c>
      <c r="HF44">
        <v>28.37</v>
      </c>
      <c r="HH44">
        <v>42.92</v>
      </c>
      <c r="HI44" t="s">
        <v>1244</v>
      </c>
      <c r="HJ44" t="s">
        <v>1244</v>
      </c>
      <c r="HK44">
        <v>91.72</v>
      </c>
      <c r="HL44">
        <v>54.29</v>
      </c>
      <c r="HM44">
        <v>45.24</v>
      </c>
      <c r="HN44" t="s">
        <v>1244</v>
      </c>
      <c r="HO44">
        <v>8.24</v>
      </c>
      <c r="HP44">
        <v>49</v>
      </c>
      <c r="HQ44">
        <v>42.75</v>
      </c>
      <c r="HR44" t="s">
        <v>1244</v>
      </c>
      <c r="HS44" t="s">
        <v>1244</v>
      </c>
      <c r="HT44">
        <v>44.04</v>
      </c>
      <c r="HU44" t="s">
        <v>1244</v>
      </c>
      <c r="HV44" t="s">
        <v>1244</v>
      </c>
      <c r="HW44" t="s">
        <v>1244</v>
      </c>
      <c r="HX44">
        <v>95.15</v>
      </c>
      <c r="HY44">
        <v>20.66</v>
      </c>
      <c r="HZ44">
        <v>71.06</v>
      </c>
      <c r="IA44">
        <v>69.41</v>
      </c>
      <c r="IB44">
        <v>7.88</v>
      </c>
      <c r="IC44">
        <v>7.88</v>
      </c>
      <c r="ID44">
        <v>72.94</v>
      </c>
      <c r="IE44" t="s">
        <v>1244</v>
      </c>
      <c r="IF44">
        <v>29.09</v>
      </c>
      <c r="IG44">
        <v>45.66</v>
      </c>
      <c r="IH44" t="s">
        <v>1244</v>
      </c>
      <c r="II44" t="s">
        <v>1244</v>
      </c>
      <c r="IJ44">
        <v>32.35</v>
      </c>
      <c r="IK44">
        <v>35.75</v>
      </c>
      <c r="IL44">
        <v>68.38</v>
      </c>
      <c r="IM44" t="s">
        <v>1244</v>
      </c>
      <c r="IN44" t="s">
        <v>1244</v>
      </c>
      <c r="IO44">
        <v>26.09</v>
      </c>
      <c r="IP44">
        <v>47.24</v>
      </c>
      <c r="IQ44">
        <v>49.03</v>
      </c>
      <c r="IS44">
        <v>64.209999999999994</v>
      </c>
      <c r="IT44" t="s">
        <v>1244</v>
      </c>
      <c r="IU44">
        <v>84.98</v>
      </c>
      <c r="IV44">
        <v>22.75</v>
      </c>
      <c r="IW44">
        <v>14.73</v>
      </c>
      <c r="IX44">
        <v>74.12</v>
      </c>
      <c r="IY44" t="s">
        <v>1244</v>
      </c>
      <c r="IZ44">
        <v>24.83</v>
      </c>
      <c r="JA44">
        <v>56.63</v>
      </c>
      <c r="JB44">
        <v>13.19</v>
      </c>
      <c r="JC44">
        <v>22.92</v>
      </c>
      <c r="JD44">
        <v>30.81</v>
      </c>
      <c r="JE44">
        <v>55.41</v>
      </c>
      <c r="JF44" t="s">
        <v>1244</v>
      </c>
      <c r="JG44">
        <v>55.06</v>
      </c>
      <c r="JI44">
        <v>19.93</v>
      </c>
      <c r="JJ44" t="s">
        <v>1244</v>
      </c>
      <c r="JK44">
        <v>35.6</v>
      </c>
      <c r="JL44" t="s">
        <v>1244</v>
      </c>
      <c r="JM44" t="s">
        <v>1244</v>
      </c>
      <c r="JO44">
        <v>63.16</v>
      </c>
      <c r="JP44" t="s">
        <v>1244</v>
      </c>
      <c r="JQ44">
        <v>24.19</v>
      </c>
      <c r="JR44" t="s">
        <v>1244</v>
      </c>
      <c r="JT44">
        <v>49.36</v>
      </c>
      <c r="JU44">
        <v>60.95</v>
      </c>
      <c r="JV44">
        <v>21.9</v>
      </c>
      <c r="JW44" t="s">
        <v>1244</v>
      </c>
      <c r="JY44" t="s">
        <v>1244</v>
      </c>
      <c r="JZ44" t="s">
        <v>1244</v>
      </c>
      <c r="KA44" t="s">
        <v>1244</v>
      </c>
      <c r="KB44">
        <v>58.11</v>
      </c>
      <c r="KC44" t="s">
        <v>1244</v>
      </c>
      <c r="KD44">
        <v>27.92</v>
      </c>
      <c r="KE44">
        <v>42.08</v>
      </c>
      <c r="KF44" t="s">
        <v>1244</v>
      </c>
      <c r="KG44" t="s">
        <v>1244</v>
      </c>
      <c r="KH44">
        <v>91.99</v>
      </c>
      <c r="KJ44" t="s">
        <v>1244</v>
      </c>
      <c r="KK44" t="s">
        <v>1244</v>
      </c>
      <c r="KM44">
        <v>42.27</v>
      </c>
      <c r="KN44">
        <v>56.59</v>
      </c>
      <c r="KO44">
        <v>82.19</v>
      </c>
      <c r="KP44" t="s">
        <v>1244</v>
      </c>
      <c r="KQ44">
        <v>30.2</v>
      </c>
      <c r="KR44" t="s">
        <v>1244</v>
      </c>
      <c r="KS44">
        <v>23.95</v>
      </c>
      <c r="KT44">
        <v>35.75</v>
      </c>
      <c r="KU44" t="s">
        <v>1244</v>
      </c>
      <c r="KV44" t="s">
        <v>1244</v>
      </c>
      <c r="KW44">
        <v>24.19</v>
      </c>
      <c r="KX44">
        <v>44.09</v>
      </c>
      <c r="KY44" t="s">
        <v>1244</v>
      </c>
      <c r="KZ44">
        <v>66.56</v>
      </c>
      <c r="LA44">
        <v>88.83</v>
      </c>
      <c r="LB44">
        <v>37.549999999999997</v>
      </c>
      <c r="LC44" t="s">
        <v>1244</v>
      </c>
      <c r="LD44">
        <v>34.94</v>
      </c>
      <c r="LE44">
        <v>48.89</v>
      </c>
      <c r="LF44">
        <v>81.290000000000006</v>
      </c>
      <c r="LG44">
        <v>25.99</v>
      </c>
      <c r="LI44">
        <v>58.82</v>
      </c>
      <c r="LJ44">
        <v>51.39</v>
      </c>
      <c r="LK44" t="s">
        <v>1244</v>
      </c>
      <c r="LL44">
        <v>38.74</v>
      </c>
      <c r="LM44">
        <v>26.88</v>
      </c>
      <c r="LN44" t="s">
        <v>1244</v>
      </c>
      <c r="LO44" t="s">
        <v>1244</v>
      </c>
      <c r="LP44">
        <v>60.16</v>
      </c>
      <c r="LQ44">
        <v>63.18</v>
      </c>
      <c r="LR44">
        <v>54.18</v>
      </c>
      <c r="LS44">
        <v>77.36</v>
      </c>
      <c r="LU44">
        <v>29.35</v>
      </c>
      <c r="LV44">
        <v>54.34</v>
      </c>
      <c r="LW44">
        <v>22.15</v>
      </c>
      <c r="LX44">
        <v>81</v>
      </c>
      <c r="LY44">
        <v>66</v>
      </c>
      <c r="LZ44">
        <v>22.27</v>
      </c>
      <c r="MA44">
        <v>70.930000000000007</v>
      </c>
      <c r="MB44" t="s">
        <v>1244</v>
      </c>
      <c r="MC44" t="s">
        <v>1244</v>
      </c>
      <c r="MD44">
        <v>23.18</v>
      </c>
      <c r="ME44">
        <v>44.23</v>
      </c>
      <c r="MF44" t="s">
        <v>1244</v>
      </c>
      <c r="MG44">
        <v>67.180000000000007</v>
      </c>
      <c r="MI44">
        <v>34.67</v>
      </c>
      <c r="MJ44">
        <v>28.87</v>
      </c>
      <c r="MK44">
        <v>90.92</v>
      </c>
      <c r="ML44">
        <v>41.91</v>
      </c>
      <c r="MM44" t="s">
        <v>1244</v>
      </c>
      <c r="MN44">
        <v>51.82</v>
      </c>
      <c r="MO44" t="s">
        <v>1244</v>
      </c>
      <c r="MP44" t="s">
        <v>1244</v>
      </c>
      <c r="MQ44">
        <v>48.23</v>
      </c>
      <c r="MR44" t="s">
        <v>1244</v>
      </c>
      <c r="MS44">
        <v>49.95</v>
      </c>
      <c r="MT44">
        <v>51.47</v>
      </c>
      <c r="MU44">
        <v>39</v>
      </c>
      <c r="MV44">
        <v>29.67</v>
      </c>
      <c r="MW44">
        <v>64.42</v>
      </c>
      <c r="MX44">
        <v>18.149999999999999</v>
      </c>
      <c r="MZ44">
        <v>25.47</v>
      </c>
      <c r="NA44" t="s">
        <v>1244</v>
      </c>
      <c r="NB44">
        <v>73.819999999999993</v>
      </c>
      <c r="NC44" t="s">
        <v>1244</v>
      </c>
      <c r="ND44" t="s">
        <v>1244</v>
      </c>
      <c r="NE44" t="s">
        <v>1244</v>
      </c>
      <c r="NF44" t="s">
        <v>1244</v>
      </c>
      <c r="NG44">
        <v>56.41</v>
      </c>
      <c r="NH44">
        <v>51.77</v>
      </c>
      <c r="NJ44" t="s">
        <v>1244</v>
      </c>
      <c r="NK44" t="s">
        <v>1244</v>
      </c>
      <c r="NL44">
        <v>21.61</v>
      </c>
      <c r="NM44">
        <v>60.52</v>
      </c>
      <c r="NN44">
        <v>57.13</v>
      </c>
      <c r="NP44">
        <v>58.41</v>
      </c>
      <c r="NQ44">
        <v>76.86</v>
      </c>
      <c r="NR44">
        <v>32.840000000000003</v>
      </c>
      <c r="NT44">
        <v>60.75</v>
      </c>
      <c r="NU44" t="s">
        <v>1244</v>
      </c>
      <c r="NV44" t="s">
        <v>1244</v>
      </c>
      <c r="NX44">
        <v>24.08</v>
      </c>
      <c r="NY44">
        <v>11.69</v>
      </c>
      <c r="NZ44">
        <v>46.55</v>
      </c>
      <c r="OA44" t="s">
        <v>1244</v>
      </c>
      <c r="OB44">
        <v>69.38</v>
      </c>
      <c r="OC44" t="s">
        <v>1244</v>
      </c>
      <c r="OD44">
        <v>37.79</v>
      </c>
      <c r="OE44">
        <v>44.23</v>
      </c>
      <c r="OF44">
        <v>71.84</v>
      </c>
      <c r="OG44">
        <v>55.4</v>
      </c>
      <c r="OH44" t="s">
        <v>1244</v>
      </c>
      <c r="OJ44">
        <v>75.12</v>
      </c>
      <c r="OK44" t="s">
        <v>1244</v>
      </c>
      <c r="OL44" t="s">
        <v>1244</v>
      </c>
      <c r="OM44" t="s">
        <v>1244</v>
      </c>
      <c r="ON44">
        <v>41.1</v>
      </c>
      <c r="OO44">
        <v>13.62</v>
      </c>
      <c r="OP44">
        <v>63.93</v>
      </c>
      <c r="OQ44">
        <v>61.35</v>
      </c>
      <c r="OR44">
        <v>34.770000000000003</v>
      </c>
      <c r="OS44" t="s">
        <v>1244</v>
      </c>
      <c r="OT44">
        <v>55.71</v>
      </c>
      <c r="OU44">
        <v>8.43</v>
      </c>
      <c r="OV44">
        <v>77.11</v>
      </c>
      <c r="OW44" t="s">
        <v>1244</v>
      </c>
      <c r="OX44">
        <v>47.88</v>
      </c>
      <c r="OY44">
        <v>20.76</v>
      </c>
      <c r="OZ44">
        <v>21.79</v>
      </c>
      <c r="PC44" t="s">
        <v>1244</v>
      </c>
      <c r="PD44" t="s">
        <v>1244</v>
      </c>
      <c r="PE44">
        <v>2.12</v>
      </c>
      <c r="PH44" t="s">
        <v>1244</v>
      </c>
      <c r="PI44" t="s">
        <v>1244</v>
      </c>
      <c r="PK44" t="s">
        <v>1244</v>
      </c>
      <c r="PL44">
        <v>46.77</v>
      </c>
      <c r="PM44" t="s">
        <v>1244</v>
      </c>
      <c r="PN44">
        <v>46.34</v>
      </c>
      <c r="PO44">
        <v>38.04</v>
      </c>
      <c r="PP44">
        <v>74.22</v>
      </c>
      <c r="PQ44" t="s">
        <v>1244</v>
      </c>
      <c r="PR44" t="s">
        <v>1244</v>
      </c>
      <c r="PS44">
        <v>47.14</v>
      </c>
      <c r="PT44" t="s">
        <v>1244</v>
      </c>
      <c r="PU44">
        <v>14.8</v>
      </c>
      <c r="PV44">
        <v>55.22</v>
      </c>
      <c r="PW44">
        <v>72.13</v>
      </c>
      <c r="PX44">
        <v>60.2</v>
      </c>
      <c r="PY44" t="s">
        <v>1244</v>
      </c>
      <c r="PZ44">
        <v>37.909999999999997</v>
      </c>
      <c r="QA44">
        <v>25.53</v>
      </c>
      <c r="QB44" t="s">
        <v>1244</v>
      </c>
      <c r="QC44" t="s">
        <v>1244</v>
      </c>
      <c r="QE44" t="s">
        <v>1244</v>
      </c>
      <c r="QF44">
        <v>72.239999999999995</v>
      </c>
      <c r="QH44">
        <v>26.9</v>
      </c>
      <c r="QI44">
        <v>59.21</v>
      </c>
      <c r="QJ44" t="s">
        <v>1244</v>
      </c>
      <c r="QK44">
        <v>44.44</v>
      </c>
      <c r="QL44">
        <v>91.69</v>
      </c>
      <c r="QM44" t="s">
        <v>1244</v>
      </c>
      <c r="QO44">
        <v>31.84</v>
      </c>
      <c r="QP44">
        <v>54.85</v>
      </c>
      <c r="QQ44">
        <v>38.49</v>
      </c>
      <c r="QR44" t="s">
        <v>1244</v>
      </c>
      <c r="QS44">
        <v>73.14</v>
      </c>
      <c r="QT44">
        <v>45.43</v>
      </c>
      <c r="QU44">
        <v>67.81</v>
      </c>
      <c r="QV44" t="s">
        <v>1244</v>
      </c>
      <c r="QW44" t="s">
        <v>1244</v>
      </c>
      <c r="QY44">
        <v>44.76</v>
      </c>
      <c r="QZ44" t="s">
        <v>1244</v>
      </c>
      <c r="RA44" t="s">
        <v>1244</v>
      </c>
      <c r="RB44" t="s">
        <v>1244</v>
      </c>
      <c r="RC44">
        <v>46.75</v>
      </c>
      <c r="RD44" t="s">
        <v>1244</v>
      </c>
      <c r="RE44" t="s">
        <v>1244</v>
      </c>
      <c r="RF44">
        <v>8.61</v>
      </c>
      <c r="RG44">
        <v>57.34</v>
      </c>
      <c r="RH44">
        <v>50.58</v>
      </c>
      <c r="RI44">
        <v>66.209999999999994</v>
      </c>
      <c r="RJ44">
        <v>92.81</v>
      </c>
      <c r="RK44">
        <v>37.93</v>
      </c>
      <c r="RL44">
        <v>35.24</v>
      </c>
      <c r="RM44" t="s">
        <v>1244</v>
      </c>
      <c r="RN44">
        <v>30.54</v>
      </c>
      <c r="RO44" t="s">
        <v>1244</v>
      </c>
      <c r="RP44" t="s">
        <v>1244</v>
      </c>
      <c r="RQ44" t="s">
        <v>1244</v>
      </c>
      <c r="RS44">
        <v>61.05</v>
      </c>
      <c r="RT44">
        <v>38.93</v>
      </c>
      <c r="RV44">
        <v>78.790000000000006</v>
      </c>
      <c r="RW44">
        <v>46.35</v>
      </c>
      <c r="RX44">
        <v>9.5299999999999994</v>
      </c>
      <c r="RY44">
        <v>74.569999999999993</v>
      </c>
      <c r="RZ44">
        <v>68.02</v>
      </c>
      <c r="SA44">
        <v>30.94</v>
      </c>
      <c r="SB44">
        <v>35.159999999999997</v>
      </c>
      <c r="SC44">
        <v>77.489999999999995</v>
      </c>
      <c r="SD44" t="s">
        <v>1244</v>
      </c>
      <c r="SG44">
        <v>76.87</v>
      </c>
      <c r="SH44">
        <v>47.89</v>
      </c>
      <c r="SI44" t="s">
        <v>1244</v>
      </c>
      <c r="SK44">
        <v>59.92</v>
      </c>
      <c r="SL44">
        <v>77.06</v>
      </c>
      <c r="SM44" t="s">
        <v>1244</v>
      </c>
      <c r="SN44" t="s">
        <v>1244</v>
      </c>
      <c r="SO44" t="s">
        <v>1244</v>
      </c>
      <c r="SP44" t="s">
        <v>1244</v>
      </c>
      <c r="SQ44">
        <v>33.6</v>
      </c>
      <c r="SR44">
        <v>21.18</v>
      </c>
      <c r="ST44">
        <v>34.159999999999997</v>
      </c>
      <c r="SU44" t="s">
        <v>1244</v>
      </c>
      <c r="SW44">
        <v>72.849999999999994</v>
      </c>
      <c r="SX44" t="s">
        <v>1244</v>
      </c>
      <c r="SY44">
        <v>28.85</v>
      </c>
      <c r="SZ44">
        <v>79.459999999999994</v>
      </c>
      <c r="TA44">
        <v>22.51</v>
      </c>
      <c r="TB44">
        <v>12.67</v>
      </c>
      <c r="TC44" t="s">
        <v>1244</v>
      </c>
      <c r="TD44">
        <v>13.42</v>
      </c>
      <c r="TE44">
        <v>62.01</v>
      </c>
      <c r="TF44" t="s">
        <v>1244</v>
      </c>
      <c r="TG44">
        <v>60.96</v>
      </c>
      <c r="TH44">
        <v>7.7</v>
      </c>
      <c r="TI44">
        <v>75.94</v>
      </c>
      <c r="TJ44" t="s">
        <v>1244</v>
      </c>
      <c r="TK44">
        <v>22.2</v>
      </c>
      <c r="TL44">
        <v>24.69</v>
      </c>
      <c r="TM44" t="s">
        <v>1244</v>
      </c>
      <c r="TN44" t="s">
        <v>1244</v>
      </c>
      <c r="TO44">
        <v>47.86</v>
      </c>
      <c r="TQ44">
        <v>1.72</v>
      </c>
      <c r="TR44" t="s">
        <v>1244</v>
      </c>
      <c r="TT44" t="s">
        <v>1244</v>
      </c>
      <c r="TU44">
        <v>45.35</v>
      </c>
      <c r="TV44" t="s">
        <v>1244</v>
      </c>
      <c r="TW44" t="s">
        <v>1244</v>
      </c>
      <c r="TX44" t="s">
        <v>1244</v>
      </c>
      <c r="TY44">
        <v>18.829999999999998</v>
      </c>
      <c r="TZ44" t="s">
        <v>1244</v>
      </c>
      <c r="UA44">
        <v>14.09</v>
      </c>
      <c r="UB44">
        <v>23.89</v>
      </c>
      <c r="UC44" t="s">
        <v>1244</v>
      </c>
      <c r="UD44">
        <v>47.21</v>
      </c>
      <c r="UE44">
        <v>9.6199999999999992</v>
      </c>
      <c r="UF44">
        <v>31.52</v>
      </c>
      <c r="UG44">
        <v>56.04</v>
      </c>
      <c r="UH44">
        <v>42.1</v>
      </c>
      <c r="UI44">
        <v>48.85</v>
      </c>
      <c r="UK44" t="s">
        <v>1244</v>
      </c>
      <c r="UL44">
        <v>3.32</v>
      </c>
      <c r="UM44" t="s">
        <v>1244</v>
      </c>
      <c r="UN44" t="s">
        <v>1244</v>
      </c>
      <c r="UO44">
        <v>31.91</v>
      </c>
      <c r="UP44">
        <v>65.739999999999995</v>
      </c>
      <c r="UQ44" t="s">
        <v>1244</v>
      </c>
      <c r="UR44">
        <v>77.12</v>
      </c>
      <c r="UT44" t="s">
        <v>1244</v>
      </c>
      <c r="UU44">
        <v>48.02</v>
      </c>
      <c r="UV44">
        <v>40.049999999999997</v>
      </c>
      <c r="UX44" t="s">
        <v>1244</v>
      </c>
      <c r="UY44">
        <v>45.72</v>
      </c>
      <c r="UZ44">
        <v>67.319999999999993</v>
      </c>
      <c r="VA44" t="s">
        <v>1244</v>
      </c>
      <c r="VB44">
        <v>50.75</v>
      </c>
      <c r="VC44" t="s">
        <v>1244</v>
      </c>
      <c r="VD44">
        <v>20.23</v>
      </c>
      <c r="VE44">
        <v>76.44</v>
      </c>
      <c r="VF44">
        <v>32.880000000000003</v>
      </c>
      <c r="VG44">
        <v>31.31</v>
      </c>
      <c r="VH44">
        <v>12.72</v>
      </c>
      <c r="VI44">
        <v>27.94</v>
      </c>
      <c r="VJ44">
        <v>55</v>
      </c>
      <c r="VM44">
        <v>61.14</v>
      </c>
      <c r="VO44">
        <v>59.12</v>
      </c>
      <c r="VP44" t="s">
        <v>1244</v>
      </c>
      <c r="VQ44">
        <v>15.36</v>
      </c>
      <c r="VR44">
        <v>65.45</v>
      </c>
      <c r="VT44" t="s">
        <v>1244</v>
      </c>
      <c r="VU44">
        <v>21.4</v>
      </c>
      <c r="VV44" t="s">
        <v>1244</v>
      </c>
      <c r="VW44">
        <v>33.65</v>
      </c>
      <c r="VX44">
        <v>45.19</v>
      </c>
      <c r="VY44" t="s">
        <v>1244</v>
      </c>
      <c r="VZ44">
        <v>74.239999999999995</v>
      </c>
      <c r="WA44" t="s">
        <v>1244</v>
      </c>
      <c r="WB44">
        <v>12.83</v>
      </c>
      <c r="WC44">
        <v>51.47</v>
      </c>
      <c r="WD44" t="s">
        <v>1244</v>
      </c>
      <c r="WE44">
        <v>49.39</v>
      </c>
      <c r="WF44">
        <v>20.07</v>
      </c>
      <c r="WH44" t="s">
        <v>1244</v>
      </c>
      <c r="WJ44">
        <v>29.36</v>
      </c>
      <c r="WK44">
        <v>29.54</v>
      </c>
      <c r="WL44" t="s">
        <v>1244</v>
      </c>
      <c r="WM44">
        <v>42.61</v>
      </c>
      <c r="WN44">
        <v>51.64</v>
      </c>
      <c r="WO44" t="s">
        <v>1244</v>
      </c>
      <c r="WP44">
        <v>32.229999999999997</v>
      </c>
      <c r="WQ44">
        <v>6.22</v>
      </c>
      <c r="WR44">
        <v>36.72</v>
      </c>
      <c r="WS44">
        <v>48.31</v>
      </c>
      <c r="WT44">
        <v>64.98</v>
      </c>
      <c r="WU44">
        <v>56.32</v>
      </c>
      <c r="WV44">
        <v>17.420000000000002</v>
      </c>
      <c r="WW44" t="s">
        <v>1244</v>
      </c>
      <c r="WX44">
        <v>22.17</v>
      </c>
      <c r="WY44">
        <v>39.11</v>
      </c>
      <c r="WZ44">
        <v>15.12</v>
      </c>
      <c r="XA44">
        <v>17.84</v>
      </c>
      <c r="XB44">
        <v>34.97</v>
      </c>
      <c r="XC44">
        <v>51.02</v>
      </c>
      <c r="XD44">
        <v>0.57999999999999996</v>
      </c>
      <c r="XE44" t="s">
        <v>1244</v>
      </c>
      <c r="XF44" t="s">
        <v>1244</v>
      </c>
      <c r="XG44">
        <v>50.44</v>
      </c>
      <c r="XH44">
        <v>0.57999999999999996</v>
      </c>
      <c r="XI44" t="s">
        <v>1244</v>
      </c>
      <c r="XJ44" t="s">
        <v>1244</v>
      </c>
      <c r="XK44">
        <v>44.35</v>
      </c>
      <c r="XL44" t="s">
        <v>1244</v>
      </c>
      <c r="XM44" t="s">
        <v>1244</v>
      </c>
      <c r="XN44">
        <v>51.53</v>
      </c>
      <c r="XO44">
        <v>71.180000000000007</v>
      </c>
      <c r="XP44">
        <v>42.64</v>
      </c>
      <c r="XQ44">
        <v>46.94</v>
      </c>
      <c r="XR44">
        <v>51.43</v>
      </c>
      <c r="XS44">
        <v>65.11</v>
      </c>
      <c r="XT44" t="s">
        <v>1244</v>
      </c>
      <c r="XV44" t="s">
        <v>1244</v>
      </c>
      <c r="XW44" t="s">
        <v>1244</v>
      </c>
      <c r="XX44">
        <v>7.34</v>
      </c>
      <c r="XY44">
        <v>42.12</v>
      </c>
      <c r="XZ44">
        <v>73.42</v>
      </c>
      <c r="YA44">
        <v>69.14</v>
      </c>
      <c r="YB44">
        <v>19.38</v>
      </c>
      <c r="YC44" t="s">
        <v>1244</v>
      </c>
      <c r="YD44">
        <v>58.4</v>
      </c>
      <c r="YE44">
        <v>79.41</v>
      </c>
      <c r="YF44">
        <v>58.01</v>
      </c>
      <c r="YH44">
        <v>67.94</v>
      </c>
      <c r="YI44" t="s">
        <v>1244</v>
      </c>
      <c r="YJ44" t="s">
        <v>1244</v>
      </c>
      <c r="YK44">
        <v>63.74</v>
      </c>
      <c r="YL44" t="s">
        <v>1244</v>
      </c>
      <c r="YN44">
        <v>62.24</v>
      </c>
      <c r="YO44">
        <v>70.790000000000006</v>
      </c>
      <c r="YP44" t="s">
        <v>1244</v>
      </c>
      <c r="YQ44" t="s">
        <v>1244</v>
      </c>
      <c r="YR44" t="s">
        <v>1244</v>
      </c>
      <c r="YS44" t="s">
        <v>1244</v>
      </c>
      <c r="YT44">
        <v>61.67</v>
      </c>
      <c r="YU44" t="s">
        <v>1244</v>
      </c>
      <c r="YV44">
        <v>26.23</v>
      </c>
      <c r="YW44">
        <v>23.34</v>
      </c>
      <c r="YY44" t="s">
        <v>1244</v>
      </c>
      <c r="YZ44">
        <v>57.42</v>
      </c>
      <c r="ZA44" t="s">
        <v>1244</v>
      </c>
      <c r="ZB44">
        <v>36.590000000000003</v>
      </c>
      <c r="ZC44">
        <v>21.41</v>
      </c>
      <c r="ZE44">
        <v>76.84</v>
      </c>
      <c r="ZF44" t="s">
        <v>1244</v>
      </c>
      <c r="ZG44">
        <v>64.78</v>
      </c>
      <c r="ZH44">
        <v>67.23</v>
      </c>
      <c r="ZI44">
        <v>55.89</v>
      </c>
      <c r="ZJ44">
        <v>53.14</v>
      </c>
      <c r="ZK44">
        <v>4.3899999999999997</v>
      </c>
      <c r="ZL44" t="s">
        <v>1244</v>
      </c>
      <c r="ZM44">
        <v>60.7</v>
      </c>
      <c r="ZN44">
        <v>63.96</v>
      </c>
      <c r="ZO44">
        <v>20</v>
      </c>
      <c r="ZP44" t="s">
        <v>1244</v>
      </c>
      <c r="ZR44">
        <v>78.38</v>
      </c>
      <c r="ZS44">
        <v>63.45</v>
      </c>
      <c r="ZT44">
        <v>85.87</v>
      </c>
      <c r="ZU44">
        <v>34.72</v>
      </c>
      <c r="ZV44" t="s">
        <v>1244</v>
      </c>
      <c r="ZX44">
        <v>77.05</v>
      </c>
      <c r="ZY44">
        <v>42.2</v>
      </c>
      <c r="ZZ44" t="s">
        <v>1244</v>
      </c>
      <c r="AAA44" t="s">
        <v>1244</v>
      </c>
      <c r="AAB44">
        <v>13.39</v>
      </c>
      <c r="AAC44" t="s">
        <v>1244</v>
      </c>
      <c r="AAD44">
        <v>33.590000000000003</v>
      </c>
      <c r="AAE44">
        <v>71.41</v>
      </c>
      <c r="AAF44">
        <v>23.64</v>
      </c>
      <c r="AAG44">
        <v>57.76</v>
      </c>
      <c r="AAH44">
        <v>62.22</v>
      </c>
      <c r="AAI44" t="s">
        <v>1244</v>
      </c>
      <c r="AAJ44" t="s">
        <v>1244</v>
      </c>
      <c r="AAK44" t="s">
        <v>1244</v>
      </c>
      <c r="AAL44">
        <v>34.32</v>
      </c>
      <c r="AAM44" t="s">
        <v>1244</v>
      </c>
      <c r="AAN44">
        <v>58.11</v>
      </c>
      <c r="AAO44">
        <v>18.16</v>
      </c>
      <c r="AAP44">
        <v>11.98</v>
      </c>
      <c r="AAQ44">
        <v>84.12</v>
      </c>
      <c r="AAR44" t="s">
        <v>1244</v>
      </c>
      <c r="AAS44">
        <v>46.45</v>
      </c>
      <c r="AAT44" t="s">
        <v>1244</v>
      </c>
      <c r="AAU44">
        <v>21.6</v>
      </c>
      <c r="AAV44" t="s">
        <v>1244</v>
      </c>
      <c r="AAW44">
        <v>32.96</v>
      </c>
      <c r="AAX44">
        <v>82.43</v>
      </c>
      <c r="AAY44">
        <v>29.27</v>
      </c>
      <c r="AAZ44" t="s">
        <v>1244</v>
      </c>
      <c r="ABA44">
        <v>29.86</v>
      </c>
      <c r="ABC44" t="s">
        <v>1244</v>
      </c>
      <c r="ABD44">
        <v>66.88</v>
      </c>
      <c r="ABE44" t="s">
        <v>1244</v>
      </c>
      <c r="ABF44">
        <v>49.82</v>
      </c>
      <c r="ABG44">
        <v>14.98</v>
      </c>
      <c r="ABH44" t="s">
        <v>1244</v>
      </c>
      <c r="ABI44">
        <v>39.33</v>
      </c>
      <c r="ABJ44">
        <v>24.14</v>
      </c>
      <c r="ABK44" t="s">
        <v>1244</v>
      </c>
      <c r="ABL44">
        <v>10.45</v>
      </c>
      <c r="ABM44">
        <v>56.48</v>
      </c>
      <c r="ABN44">
        <v>17.61</v>
      </c>
      <c r="ABO44">
        <v>33.39</v>
      </c>
      <c r="ABP44">
        <v>56.9</v>
      </c>
      <c r="ABQ44">
        <v>42.3</v>
      </c>
      <c r="ABR44">
        <v>47.96</v>
      </c>
      <c r="ABS44" t="s">
        <v>1244</v>
      </c>
      <c r="ABT44">
        <v>77.3</v>
      </c>
      <c r="ABW44" t="s">
        <v>1244</v>
      </c>
      <c r="ABX44">
        <v>49.84</v>
      </c>
      <c r="ABY44" t="s">
        <v>1244</v>
      </c>
      <c r="ABZ44">
        <v>31.25</v>
      </c>
      <c r="ACA44">
        <v>44.8</v>
      </c>
      <c r="ACB44" t="s">
        <v>1244</v>
      </c>
      <c r="ACC44">
        <v>19.91</v>
      </c>
      <c r="ACD44">
        <v>74.540000000000006</v>
      </c>
      <c r="ACE44" t="s">
        <v>1244</v>
      </c>
      <c r="ACF44" t="s">
        <v>1244</v>
      </c>
      <c r="ACG44">
        <v>36.770000000000003</v>
      </c>
      <c r="ACH44">
        <v>13.19</v>
      </c>
      <c r="ACI44" t="s">
        <v>1244</v>
      </c>
      <c r="ACK44">
        <v>27.24</v>
      </c>
      <c r="ACL44">
        <v>63.96</v>
      </c>
      <c r="ACM44" t="s">
        <v>1244</v>
      </c>
      <c r="ACN44" t="s">
        <v>1244</v>
      </c>
      <c r="ACO44">
        <v>47.44</v>
      </c>
      <c r="ACP44">
        <v>48.3</v>
      </c>
      <c r="ACQ44" t="s">
        <v>1244</v>
      </c>
      <c r="ACR44">
        <v>58.73</v>
      </c>
      <c r="ACS44">
        <v>22.69</v>
      </c>
      <c r="ACT44" t="s">
        <v>1244</v>
      </c>
      <c r="ACU44" t="s">
        <v>1244</v>
      </c>
      <c r="ACV44" t="s">
        <v>1244</v>
      </c>
      <c r="ACW44">
        <v>44.43</v>
      </c>
      <c r="ACX44">
        <v>34.82</v>
      </c>
      <c r="ACY44">
        <v>60.19</v>
      </c>
      <c r="ACZ44">
        <v>45.68</v>
      </c>
      <c r="ADA44">
        <v>63.15</v>
      </c>
      <c r="ADC44">
        <v>54.55</v>
      </c>
      <c r="ADD44">
        <v>48.83</v>
      </c>
      <c r="ADE44">
        <v>43.33</v>
      </c>
      <c r="ADF44" t="s">
        <v>1244</v>
      </c>
      <c r="ADH44">
        <v>47.93</v>
      </c>
      <c r="ADI44">
        <v>76.11</v>
      </c>
      <c r="ADJ44">
        <v>14.53</v>
      </c>
      <c r="ADK44">
        <v>55.84</v>
      </c>
      <c r="ADL44" t="s">
        <v>1244</v>
      </c>
      <c r="ADM44">
        <v>16.489999999999998</v>
      </c>
      <c r="ADN44">
        <v>63.04</v>
      </c>
      <c r="ADP44">
        <v>85.27</v>
      </c>
      <c r="ADQ44">
        <v>43.31</v>
      </c>
      <c r="ADR44">
        <v>56.16</v>
      </c>
      <c r="ADS44">
        <v>70.62</v>
      </c>
      <c r="ADT44" t="s">
        <v>1244</v>
      </c>
      <c r="ADV44">
        <v>46.05</v>
      </c>
      <c r="ADW44">
        <v>54.21</v>
      </c>
      <c r="ADX44">
        <v>66.13</v>
      </c>
      <c r="ADY44">
        <v>50.75</v>
      </c>
      <c r="ADZ44">
        <v>69.37</v>
      </c>
      <c r="AEA44" t="s">
        <v>1244</v>
      </c>
      <c r="AEB44">
        <v>39.46</v>
      </c>
      <c r="AEC44" t="s">
        <v>1244</v>
      </c>
      <c r="AED44">
        <v>36.19</v>
      </c>
      <c r="AEE44">
        <v>55.46</v>
      </c>
      <c r="AEF44" t="s">
        <v>1244</v>
      </c>
      <c r="AEG44">
        <v>83.35</v>
      </c>
      <c r="AEH44">
        <v>55.71</v>
      </c>
      <c r="AEI44" t="s">
        <v>1244</v>
      </c>
      <c r="AEK44" t="s">
        <v>1244</v>
      </c>
      <c r="AEL44" t="s">
        <v>1244</v>
      </c>
      <c r="AEM44">
        <v>18.77</v>
      </c>
      <c r="AEN44">
        <v>48.99</v>
      </c>
      <c r="AEO44">
        <v>56.97</v>
      </c>
      <c r="AEP44" t="s">
        <v>1244</v>
      </c>
      <c r="AEQ44">
        <v>39.07</v>
      </c>
      <c r="AER44">
        <v>64.36</v>
      </c>
      <c r="AES44" t="s">
        <v>1244</v>
      </c>
      <c r="AET44">
        <v>77.349999999999994</v>
      </c>
      <c r="AEU44" t="s">
        <v>1244</v>
      </c>
      <c r="AEV44">
        <v>73.14</v>
      </c>
      <c r="AEW44" t="s">
        <v>1244</v>
      </c>
      <c r="AEX44" t="s">
        <v>1244</v>
      </c>
      <c r="AEZ44">
        <v>70.290000000000006</v>
      </c>
      <c r="AFA44">
        <v>69.709999999999994</v>
      </c>
      <c r="AFB44">
        <v>65.83</v>
      </c>
      <c r="AFC44">
        <v>4.05</v>
      </c>
      <c r="AFD44">
        <v>46.94</v>
      </c>
      <c r="AFE44">
        <v>4.05</v>
      </c>
      <c r="AFF44" t="s">
        <v>1244</v>
      </c>
      <c r="AFG44" t="s">
        <v>1244</v>
      </c>
      <c r="AFI44">
        <v>5.42</v>
      </c>
      <c r="AFJ44" t="s">
        <v>1244</v>
      </c>
      <c r="AFK44">
        <v>14.89</v>
      </c>
      <c r="AFL44" t="s">
        <v>1244</v>
      </c>
      <c r="AFM44" t="s">
        <v>1244</v>
      </c>
      <c r="AFN44">
        <v>57.8</v>
      </c>
      <c r="AFO44" t="s">
        <v>1244</v>
      </c>
      <c r="AFP44">
        <v>51.78</v>
      </c>
      <c r="AFQ44" t="s">
        <v>1244</v>
      </c>
      <c r="AFR44">
        <v>33.97</v>
      </c>
      <c r="AFS44" t="s">
        <v>1244</v>
      </c>
      <c r="AFT44">
        <v>43.33</v>
      </c>
      <c r="AFU44">
        <v>34.06</v>
      </c>
      <c r="AFV44">
        <v>65.569999999999993</v>
      </c>
      <c r="AFW44">
        <v>75.099999999999994</v>
      </c>
      <c r="AFX44">
        <v>35.619999999999997</v>
      </c>
      <c r="AFY44">
        <v>62.7</v>
      </c>
      <c r="AFZ44" t="s">
        <v>1244</v>
      </c>
      <c r="AGA44" t="s">
        <v>1244</v>
      </c>
      <c r="AGB44">
        <v>25.84</v>
      </c>
      <c r="AGC44">
        <v>59.58</v>
      </c>
      <c r="AGD44" t="s">
        <v>1244</v>
      </c>
      <c r="AGE44">
        <v>18.37</v>
      </c>
      <c r="AGF44">
        <v>50.29</v>
      </c>
      <c r="AGG44">
        <v>20.25</v>
      </c>
      <c r="AGH44" t="s">
        <v>1244</v>
      </c>
      <c r="AGI44">
        <v>67.069999999999993</v>
      </c>
      <c r="AGK44">
        <v>65.2</v>
      </c>
      <c r="AGM44">
        <v>28.21</v>
      </c>
      <c r="AGN44" t="s">
        <v>1244</v>
      </c>
      <c r="AGO44">
        <v>68.33</v>
      </c>
      <c r="AGQ44">
        <v>69.5</v>
      </c>
      <c r="AGT44" t="s">
        <v>1244</v>
      </c>
      <c r="AGU44" t="s">
        <v>1244</v>
      </c>
      <c r="AGW44" t="s">
        <v>1244</v>
      </c>
      <c r="AGX44">
        <v>75.62</v>
      </c>
      <c r="AGY44">
        <v>64.38</v>
      </c>
      <c r="AGZ44">
        <v>42.53</v>
      </c>
      <c r="AHA44" t="s">
        <v>1244</v>
      </c>
      <c r="AHB44" t="s">
        <v>1244</v>
      </c>
      <c r="AHC44">
        <v>78.53</v>
      </c>
      <c r="AHD44">
        <v>40.200000000000003</v>
      </c>
      <c r="AHE44" t="s">
        <v>1244</v>
      </c>
      <c r="AHF44">
        <v>22.04</v>
      </c>
      <c r="AHH44">
        <v>64.72</v>
      </c>
      <c r="AHI44">
        <v>51.53</v>
      </c>
      <c r="AHJ44">
        <v>68.569999999999993</v>
      </c>
      <c r="AHK44">
        <v>24.74</v>
      </c>
      <c r="AHL44">
        <v>15.75</v>
      </c>
      <c r="AHM44">
        <v>44.05</v>
      </c>
      <c r="AHO44">
        <v>41.6</v>
      </c>
      <c r="AHP44">
        <v>55.53</v>
      </c>
      <c r="AHQ44" t="s">
        <v>1244</v>
      </c>
      <c r="AHR44" t="s">
        <v>1244</v>
      </c>
      <c r="AHS44">
        <v>34.94</v>
      </c>
      <c r="AHU44">
        <v>37.74</v>
      </c>
      <c r="AHV44">
        <v>56.52</v>
      </c>
      <c r="AHW44" t="s">
        <v>1244</v>
      </c>
      <c r="AHY44">
        <v>60.2</v>
      </c>
      <c r="AHZ44">
        <v>71.819999999999993</v>
      </c>
      <c r="AIA44">
        <v>39.700000000000003</v>
      </c>
      <c r="AIB44">
        <v>62.71</v>
      </c>
      <c r="AID44" t="s">
        <v>1244</v>
      </c>
      <c r="AIE44" t="s">
        <v>1244</v>
      </c>
      <c r="AIF44">
        <v>40.44</v>
      </c>
      <c r="AIG44">
        <v>60.29</v>
      </c>
      <c r="AIH44" t="s">
        <v>1244</v>
      </c>
      <c r="AII44" t="s">
        <v>1244</v>
      </c>
      <c r="AIJ44" t="s">
        <v>1244</v>
      </c>
      <c r="AIK44">
        <v>78.83</v>
      </c>
      <c r="AIM44" t="s">
        <v>1244</v>
      </c>
      <c r="AIN44" t="s">
        <v>1244</v>
      </c>
      <c r="AIO44">
        <v>54.91</v>
      </c>
      <c r="AIP44" t="s">
        <v>1244</v>
      </c>
      <c r="AIQ44">
        <v>25.97</v>
      </c>
      <c r="AIS44">
        <v>74.17</v>
      </c>
      <c r="AIT44" t="s">
        <v>1244</v>
      </c>
      <c r="AIU44">
        <v>27.51</v>
      </c>
      <c r="AIV44">
        <v>69.709999999999994</v>
      </c>
      <c r="AIW44">
        <v>73.5</v>
      </c>
      <c r="AIX44">
        <v>48.1</v>
      </c>
      <c r="AIY44">
        <v>78.62</v>
      </c>
      <c r="AIZ44">
        <v>51.47</v>
      </c>
      <c r="AJA44" t="s">
        <v>1244</v>
      </c>
      <c r="AJB44">
        <v>49.36</v>
      </c>
      <c r="AJC44" t="s">
        <v>1244</v>
      </c>
      <c r="AJD44">
        <v>52.36</v>
      </c>
      <c r="AJE44">
        <v>16.059999999999999</v>
      </c>
      <c r="AJG44">
        <v>73.52</v>
      </c>
      <c r="AJH44" t="s">
        <v>1244</v>
      </c>
      <c r="AJI44" t="s">
        <v>1244</v>
      </c>
      <c r="AJJ44" t="s">
        <v>1244</v>
      </c>
      <c r="AJK44">
        <v>86.97</v>
      </c>
      <c r="AJL44">
        <v>7.23</v>
      </c>
      <c r="AJN44">
        <v>23.24</v>
      </c>
      <c r="AJO44">
        <v>40.43</v>
      </c>
      <c r="AJP44">
        <v>49.49</v>
      </c>
      <c r="AJQ44" t="s">
        <v>1244</v>
      </c>
      <c r="AJR44">
        <v>20.13</v>
      </c>
      <c r="AJS44" t="s">
        <v>1244</v>
      </c>
      <c r="AJT44">
        <v>15.47</v>
      </c>
      <c r="AJU44" t="s">
        <v>1244</v>
      </c>
      <c r="AJV44">
        <v>91.15</v>
      </c>
      <c r="AJW44">
        <v>72.260000000000005</v>
      </c>
      <c r="AJX44" t="s">
        <v>1244</v>
      </c>
      <c r="AJY44">
        <v>67.89</v>
      </c>
      <c r="AJZ44" t="s">
        <v>1244</v>
      </c>
      <c r="AKA44">
        <v>76.67</v>
      </c>
      <c r="AKB44" t="s">
        <v>1244</v>
      </c>
      <c r="AKC44">
        <v>24.69</v>
      </c>
      <c r="AKD44">
        <v>59.55</v>
      </c>
      <c r="AKE44">
        <v>36.869999999999997</v>
      </c>
      <c r="AKF44">
        <v>38.590000000000003</v>
      </c>
      <c r="AKG44">
        <v>13.07</v>
      </c>
      <c r="AKH44">
        <v>47.21</v>
      </c>
      <c r="AKI44">
        <v>4.3600000000000003</v>
      </c>
      <c r="AKJ44">
        <v>68.3</v>
      </c>
      <c r="AKK44" t="s">
        <v>1244</v>
      </c>
      <c r="AKL44">
        <v>64.11</v>
      </c>
      <c r="AKM44">
        <v>35.11</v>
      </c>
      <c r="AKN44">
        <v>67.650000000000006</v>
      </c>
      <c r="AKO44" t="s">
        <v>1244</v>
      </c>
      <c r="AKP44">
        <v>48.1</v>
      </c>
      <c r="AKQ44">
        <v>64.95</v>
      </c>
      <c r="AKR44" t="s">
        <v>1244</v>
      </c>
      <c r="AKS44">
        <v>71.569999999999993</v>
      </c>
      <c r="AKT44">
        <v>45.37</v>
      </c>
      <c r="AKU44" t="s">
        <v>1244</v>
      </c>
      <c r="AKV44">
        <v>58.73</v>
      </c>
      <c r="AKW44" t="s">
        <v>1244</v>
      </c>
      <c r="AKX44">
        <v>22.71</v>
      </c>
      <c r="AKY44" t="s">
        <v>1244</v>
      </c>
      <c r="AKZ44" t="s">
        <v>1244</v>
      </c>
      <c r="ALB44">
        <v>56.67</v>
      </c>
      <c r="ALC44" t="s">
        <v>1244</v>
      </c>
      <c r="ALD44" t="s">
        <v>1244</v>
      </c>
      <c r="ALE44" t="s">
        <v>1244</v>
      </c>
      <c r="ALF44">
        <v>67.569999999999993</v>
      </c>
      <c r="ALG44">
        <v>20.53</v>
      </c>
      <c r="ALH44" t="s">
        <v>1244</v>
      </c>
      <c r="ALJ44">
        <v>71.510000000000005</v>
      </c>
      <c r="ALK44" t="s">
        <v>1244</v>
      </c>
      <c r="ALL44" t="s">
        <v>1244</v>
      </c>
      <c r="ALM44">
        <v>40.72</v>
      </c>
      <c r="ALN44">
        <v>2.3199999999999998</v>
      </c>
      <c r="ALO44" t="s">
        <v>1244</v>
      </c>
      <c r="ALP44">
        <v>4.3600000000000003</v>
      </c>
      <c r="ALQ44">
        <v>81.3</v>
      </c>
      <c r="ALR44" t="s">
        <v>1244</v>
      </c>
      <c r="ALS44" t="s">
        <v>1244</v>
      </c>
      <c r="ALT44">
        <v>4.24</v>
      </c>
      <c r="ALU44">
        <v>30.01</v>
      </c>
      <c r="ALV44" t="s">
        <v>1244</v>
      </c>
      <c r="ALW44">
        <v>23.63</v>
      </c>
      <c r="ALX44" t="s">
        <v>1244</v>
      </c>
      <c r="ALY44">
        <v>69.72</v>
      </c>
      <c r="ALZ44" t="s">
        <v>1244</v>
      </c>
      <c r="AMA44" t="s">
        <v>1244</v>
      </c>
      <c r="AMB44" t="s">
        <v>1244</v>
      </c>
      <c r="AMC44">
        <v>22.07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63.63</v>
      </c>
      <c r="AMR44" t="s">
        <v>1244</v>
      </c>
      <c r="AMS44">
        <v>54.53</v>
      </c>
      <c r="AMT44" t="s">
        <v>1244</v>
      </c>
      <c r="AMU44">
        <v>60.9</v>
      </c>
      <c r="AMV44" t="s">
        <v>1244</v>
      </c>
      <c r="AMW44">
        <v>32.35</v>
      </c>
      <c r="AMY44">
        <v>11.9</v>
      </c>
      <c r="AMZ44" t="s">
        <v>1244</v>
      </c>
      <c r="ANA44">
        <v>25.44</v>
      </c>
      <c r="ANB44" t="s">
        <v>1244</v>
      </c>
      <c r="ANC44">
        <v>67.44</v>
      </c>
      <c r="AND44">
        <v>51.43</v>
      </c>
      <c r="ANE44" t="s">
        <v>1244</v>
      </c>
      <c r="ANF44" t="s">
        <v>1244</v>
      </c>
      <c r="ANG44" t="s">
        <v>1244</v>
      </c>
      <c r="ANH44">
        <v>68.569999999999993</v>
      </c>
      <c r="ANI44">
        <v>44.93</v>
      </c>
      <c r="ANJ44" t="s">
        <v>1244</v>
      </c>
      <c r="ANK44">
        <v>33.11</v>
      </c>
      <c r="ANL44">
        <v>11.29</v>
      </c>
      <c r="ANM44">
        <v>65.66</v>
      </c>
      <c r="ANN44">
        <v>43.33</v>
      </c>
      <c r="ANO44" t="s">
        <v>1244</v>
      </c>
      <c r="ANP44">
        <v>40.24</v>
      </c>
      <c r="ANQ44">
        <v>36.72</v>
      </c>
      <c r="ANR44" t="s">
        <v>1244</v>
      </c>
      <c r="ANS44" t="s">
        <v>1244</v>
      </c>
      <c r="ANT44">
        <v>36.72</v>
      </c>
      <c r="ANU44" t="s">
        <v>1244</v>
      </c>
      <c r="ANV44">
        <v>56.91</v>
      </c>
      <c r="ANW44">
        <v>72.349999999999994</v>
      </c>
      <c r="ANX44" t="s">
        <v>1244</v>
      </c>
      <c r="ANY44" t="s">
        <v>1244</v>
      </c>
      <c r="ANZ44" t="s">
        <v>1244</v>
      </c>
      <c r="AOA44">
        <v>16.03</v>
      </c>
      <c r="AOB44" t="s">
        <v>1244</v>
      </c>
      <c r="AOC44" t="s">
        <v>1244</v>
      </c>
      <c r="AOD44">
        <v>44.3</v>
      </c>
      <c r="AOE44" t="s">
        <v>1244</v>
      </c>
      <c r="AOF44" t="s">
        <v>1244</v>
      </c>
      <c r="AOG44" t="s">
        <v>1244</v>
      </c>
      <c r="AOH44">
        <v>53.12</v>
      </c>
      <c r="AOI44">
        <v>56.33</v>
      </c>
      <c r="AOJ44">
        <v>25.91</v>
      </c>
      <c r="AOK44" t="s">
        <v>1244</v>
      </c>
      <c r="AOL44" t="s">
        <v>1244</v>
      </c>
      <c r="AOM44" t="s">
        <v>1244</v>
      </c>
      <c r="AON44">
        <v>40.64</v>
      </c>
      <c r="AOO44" t="s">
        <v>1244</v>
      </c>
      <c r="AOP44" t="s">
        <v>1244</v>
      </c>
      <c r="AOQ44">
        <v>18.07</v>
      </c>
      <c r="AOR44">
        <v>55.84</v>
      </c>
      <c r="AOS44" t="s">
        <v>1244</v>
      </c>
      <c r="AOT44" t="s">
        <v>1244</v>
      </c>
      <c r="AOU44">
        <v>45.97</v>
      </c>
      <c r="AOV44">
        <v>70.2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24.27</v>
      </c>
      <c r="APO44">
        <v>35.380000000000003</v>
      </c>
      <c r="APP44" t="s">
        <v>1244</v>
      </c>
      <c r="APQ44" t="s">
        <v>1244</v>
      </c>
      <c r="APR44" t="s">
        <v>1244</v>
      </c>
      <c r="APS44" t="s">
        <v>1244</v>
      </c>
      <c r="APU44">
        <v>42.84</v>
      </c>
      <c r="APV44" t="s">
        <v>1244</v>
      </c>
      <c r="APW44">
        <v>15.07</v>
      </c>
      <c r="APX44" t="s">
        <v>1244</v>
      </c>
      <c r="APY44">
        <v>73.23</v>
      </c>
      <c r="APZ44" t="s">
        <v>1244</v>
      </c>
      <c r="AQB44" t="s">
        <v>1244</v>
      </c>
      <c r="AQC44">
        <v>43.05</v>
      </c>
      <c r="AQD44">
        <v>50.52</v>
      </c>
      <c r="AQE44" t="s">
        <v>1244</v>
      </c>
      <c r="AQF44" t="s">
        <v>1244</v>
      </c>
      <c r="AQG44">
        <v>20.239999999999998</v>
      </c>
      <c r="AQH44" t="s">
        <v>1244</v>
      </c>
      <c r="AQI44">
        <v>88.97</v>
      </c>
      <c r="AQJ44" t="s">
        <v>1244</v>
      </c>
      <c r="AQK44" t="s">
        <v>1244</v>
      </c>
      <c r="AQL44">
        <v>30.99</v>
      </c>
      <c r="AQM44" t="s">
        <v>1244</v>
      </c>
      <c r="AQN44" t="s">
        <v>1244</v>
      </c>
      <c r="AQO44" t="s">
        <v>1244</v>
      </c>
      <c r="AQP44">
        <v>31.72</v>
      </c>
      <c r="AQQ44">
        <v>12.16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49.68</v>
      </c>
      <c r="AQZ44" t="s">
        <v>1244</v>
      </c>
      <c r="ARA44" t="s">
        <v>1244</v>
      </c>
      <c r="ARD44">
        <v>54.48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48.69</v>
      </c>
      <c r="ARK44" t="s">
        <v>1244</v>
      </c>
      <c r="ARL44" t="s">
        <v>1244</v>
      </c>
      <c r="ARN44">
        <v>46.75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17.399999999999999</v>
      </c>
      <c r="ARV44" t="s">
        <v>1244</v>
      </c>
      <c r="ARW44">
        <v>54.27</v>
      </c>
      <c r="ARX44">
        <v>45.92</v>
      </c>
      <c r="ARY44" t="s">
        <v>1244</v>
      </c>
      <c r="ARZ44" t="s">
        <v>1244</v>
      </c>
      <c r="ASA44">
        <v>37.43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66.510000000000005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66.010000000000005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12.45</v>
      </c>
      <c r="ASY44" t="s">
        <v>1244</v>
      </c>
      <c r="ASZ44" t="s">
        <v>1244</v>
      </c>
      <c r="ATA44" t="s">
        <v>1244</v>
      </c>
      <c r="ATB44">
        <v>29.85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29.72</v>
      </c>
      <c r="ATJ44">
        <v>35.479999999999997</v>
      </c>
      <c r="ATK44" t="s">
        <v>1244</v>
      </c>
      <c r="ATL44" t="s">
        <v>1244</v>
      </c>
      <c r="ATM44">
        <v>29.64</v>
      </c>
      <c r="ATN44" t="s">
        <v>1244</v>
      </c>
      <c r="ATO44" t="s">
        <v>1244</v>
      </c>
      <c r="ATP44" t="s">
        <v>1244</v>
      </c>
      <c r="ATQ44" t="s">
        <v>1244</v>
      </c>
      <c r="ATR44">
        <v>64.55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39.950000000000003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72.290000000000006</v>
      </c>
      <c r="C45">
        <v>25.96</v>
      </c>
      <c r="D45">
        <v>40.909999999999997</v>
      </c>
      <c r="E45">
        <v>20.88</v>
      </c>
      <c r="F45" t="s">
        <v>1244</v>
      </c>
      <c r="G45">
        <v>47.67</v>
      </c>
      <c r="H45">
        <v>75.12</v>
      </c>
      <c r="I45" t="s">
        <v>1244</v>
      </c>
      <c r="J45">
        <v>17.14</v>
      </c>
      <c r="K45">
        <v>43.18</v>
      </c>
      <c r="L45">
        <v>74.05</v>
      </c>
      <c r="M45">
        <v>58.61</v>
      </c>
      <c r="N45">
        <v>43.54</v>
      </c>
      <c r="O45" t="s">
        <v>1244</v>
      </c>
      <c r="P45">
        <v>68.900000000000006</v>
      </c>
      <c r="Q45" t="s">
        <v>1244</v>
      </c>
      <c r="S45">
        <v>76.8</v>
      </c>
      <c r="T45">
        <v>83.27</v>
      </c>
      <c r="U45">
        <v>55.88</v>
      </c>
      <c r="V45" t="s">
        <v>1244</v>
      </c>
      <c r="Y45">
        <v>74.86</v>
      </c>
      <c r="Z45">
        <v>66.680000000000007</v>
      </c>
      <c r="AA45" t="s">
        <v>1244</v>
      </c>
      <c r="AB45" t="s">
        <v>1244</v>
      </c>
      <c r="AC45">
        <v>42.48</v>
      </c>
      <c r="AD45">
        <v>49.91</v>
      </c>
      <c r="AE45">
        <v>26.92</v>
      </c>
      <c r="AF45">
        <v>83</v>
      </c>
      <c r="AG45">
        <v>60.67</v>
      </c>
      <c r="AH45" t="s">
        <v>1244</v>
      </c>
      <c r="AI45">
        <v>44.07</v>
      </c>
      <c r="AJ45" t="s">
        <v>1244</v>
      </c>
      <c r="AK45">
        <v>39.85</v>
      </c>
      <c r="AL45">
        <v>27.92</v>
      </c>
      <c r="AM45" t="s">
        <v>1244</v>
      </c>
      <c r="AN45">
        <v>34.799999999999997</v>
      </c>
      <c r="AO45">
        <v>72.180000000000007</v>
      </c>
      <c r="AP45" t="s">
        <v>1244</v>
      </c>
      <c r="AQ45" t="s">
        <v>1244</v>
      </c>
      <c r="AR45">
        <v>64.849999999999994</v>
      </c>
      <c r="AS45">
        <v>57.22</v>
      </c>
      <c r="AU45">
        <v>62.6</v>
      </c>
      <c r="AV45">
        <v>50.84</v>
      </c>
      <c r="AW45">
        <v>23.13</v>
      </c>
      <c r="AX45" t="s">
        <v>1244</v>
      </c>
      <c r="AY45" t="s">
        <v>1244</v>
      </c>
      <c r="AZ45">
        <v>5.24</v>
      </c>
      <c r="BA45">
        <v>62.13</v>
      </c>
      <c r="BB45" t="s">
        <v>1244</v>
      </c>
      <c r="BC45" t="s">
        <v>1244</v>
      </c>
      <c r="BD45">
        <v>27.76</v>
      </c>
      <c r="BE45">
        <v>27.49</v>
      </c>
      <c r="BF45" t="s">
        <v>1244</v>
      </c>
      <c r="BG45">
        <v>49.93</v>
      </c>
      <c r="BH45" t="s">
        <v>1244</v>
      </c>
      <c r="BI45">
        <v>61.43</v>
      </c>
      <c r="BJ45">
        <v>37.909999999999997</v>
      </c>
      <c r="BK45">
        <v>24.82</v>
      </c>
      <c r="BL45" t="s">
        <v>1244</v>
      </c>
      <c r="BM45">
        <v>19.47</v>
      </c>
      <c r="BN45">
        <v>15.26</v>
      </c>
      <c r="BO45" t="s">
        <v>1244</v>
      </c>
      <c r="BP45" t="s">
        <v>1244</v>
      </c>
      <c r="BQ45">
        <v>32.06</v>
      </c>
      <c r="BR45">
        <v>34.869999999999997</v>
      </c>
      <c r="BS45">
        <v>70.23</v>
      </c>
      <c r="BT45">
        <v>81.53</v>
      </c>
      <c r="BU45">
        <v>59.9</v>
      </c>
      <c r="BV45">
        <v>81.53</v>
      </c>
      <c r="BW45">
        <v>59.94</v>
      </c>
      <c r="BX45" t="s">
        <v>1244</v>
      </c>
      <c r="BY45">
        <v>46.38</v>
      </c>
      <c r="BZ45" t="s">
        <v>1244</v>
      </c>
      <c r="CA45">
        <v>47.42</v>
      </c>
      <c r="CB45">
        <v>49.73</v>
      </c>
      <c r="CC45">
        <v>75.87</v>
      </c>
      <c r="CD45">
        <v>41.5</v>
      </c>
      <c r="CE45">
        <v>41.72</v>
      </c>
      <c r="CF45">
        <v>30.29</v>
      </c>
      <c r="CG45">
        <v>58.87</v>
      </c>
      <c r="CH45" t="s">
        <v>1244</v>
      </c>
      <c r="CI45">
        <v>77.58</v>
      </c>
      <c r="CJ45" t="s">
        <v>1244</v>
      </c>
      <c r="CK45" t="s">
        <v>1244</v>
      </c>
      <c r="CL45">
        <v>29.25</v>
      </c>
      <c r="CM45">
        <v>56.85</v>
      </c>
      <c r="CN45" t="s">
        <v>1244</v>
      </c>
      <c r="CO45" t="s">
        <v>1244</v>
      </c>
      <c r="CP45" t="s">
        <v>1244</v>
      </c>
      <c r="CR45">
        <v>11.24</v>
      </c>
      <c r="CS45">
        <v>55.85</v>
      </c>
      <c r="CT45" t="s">
        <v>1244</v>
      </c>
      <c r="CU45" t="s">
        <v>1244</v>
      </c>
      <c r="CV45" t="s">
        <v>1244</v>
      </c>
      <c r="CW45">
        <v>60.94</v>
      </c>
      <c r="CX45" t="s">
        <v>1244</v>
      </c>
      <c r="CY45">
        <v>13.4</v>
      </c>
      <c r="CZ45">
        <v>74.010000000000005</v>
      </c>
      <c r="DA45">
        <v>28.52</v>
      </c>
      <c r="DB45">
        <v>34.64</v>
      </c>
      <c r="DC45">
        <v>13.8</v>
      </c>
      <c r="DD45">
        <v>68.040000000000006</v>
      </c>
      <c r="DE45">
        <v>46.96</v>
      </c>
      <c r="DF45">
        <v>6.27</v>
      </c>
      <c r="DG45" t="s">
        <v>1244</v>
      </c>
      <c r="DI45">
        <v>72.08</v>
      </c>
      <c r="DJ45">
        <v>71.41</v>
      </c>
      <c r="DK45" t="s">
        <v>1244</v>
      </c>
      <c r="DL45" t="s">
        <v>1244</v>
      </c>
      <c r="DM45">
        <v>47.54</v>
      </c>
      <c r="DN45">
        <v>43.05</v>
      </c>
      <c r="DO45">
        <v>83.28</v>
      </c>
      <c r="DQ45" t="s">
        <v>1244</v>
      </c>
      <c r="DR45">
        <v>37.619999999999997</v>
      </c>
      <c r="DS45">
        <v>44.96</v>
      </c>
      <c r="DT45">
        <v>28.42</v>
      </c>
      <c r="DU45">
        <v>53.94</v>
      </c>
      <c r="DV45">
        <v>44.54</v>
      </c>
      <c r="DW45" t="s">
        <v>1244</v>
      </c>
      <c r="DY45">
        <v>31.36</v>
      </c>
      <c r="DZ45" t="s">
        <v>1244</v>
      </c>
      <c r="EA45">
        <v>50.94</v>
      </c>
      <c r="EC45">
        <v>78</v>
      </c>
      <c r="ED45">
        <v>65.540000000000006</v>
      </c>
      <c r="EE45">
        <v>89.41</v>
      </c>
      <c r="EF45">
        <v>65.239999999999995</v>
      </c>
      <c r="EG45">
        <v>15.1</v>
      </c>
      <c r="EH45">
        <v>35.369999999999997</v>
      </c>
      <c r="EI45">
        <v>33.86</v>
      </c>
      <c r="EJ45" t="s">
        <v>1244</v>
      </c>
      <c r="EK45">
        <v>57.99</v>
      </c>
      <c r="EM45">
        <v>20.079999999999998</v>
      </c>
      <c r="EN45" t="s">
        <v>1244</v>
      </c>
      <c r="EO45">
        <v>65.31</v>
      </c>
      <c r="EP45">
        <v>41.08</v>
      </c>
      <c r="EQ45" t="s">
        <v>1244</v>
      </c>
      <c r="ER45">
        <v>59.16</v>
      </c>
      <c r="ES45">
        <v>31.28</v>
      </c>
      <c r="ET45" t="s">
        <v>1244</v>
      </c>
      <c r="EU45">
        <v>79.47</v>
      </c>
      <c r="EV45" t="s">
        <v>1244</v>
      </c>
      <c r="EW45">
        <v>61.31</v>
      </c>
      <c r="EX45">
        <v>46.5</v>
      </c>
      <c r="EY45" t="s">
        <v>1244</v>
      </c>
      <c r="EZ45" t="s">
        <v>1244</v>
      </c>
      <c r="FB45">
        <v>39.380000000000003</v>
      </c>
      <c r="FC45" t="s">
        <v>1244</v>
      </c>
      <c r="FE45">
        <v>28.84</v>
      </c>
      <c r="FF45">
        <v>23.51</v>
      </c>
      <c r="FG45" t="s">
        <v>1244</v>
      </c>
      <c r="FH45">
        <v>76.38</v>
      </c>
      <c r="FI45">
        <v>57.45</v>
      </c>
      <c r="FJ45" t="s">
        <v>1244</v>
      </c>
      <c r="FK45" t="s">
        <v>1244</v>
      </c>
      <c r="FL45">
        <v>76.48</v>
      </c>
      <c r="FM45">
        <v>31.53</v>
      </c>
      <c r="FN45">
        <v>20.100000000000001</v>
      </c>
      <c r="FO45">
        <v>59.61</v>
      </c>
      <c r="FP45">
        <v>32.520000000000003</v>
      </c>
      <c r="FQ45" t="s">
        <v>1244</v>
      </c>
      <c r="FR45">
        <v>40.119999999999997</v>
      </c>
      <c r="FS45" t="s">
        <v>1244</v>
      </c>
      <c r="FT45">
        <v>65.16</v>
      </c>
      <c r="FU45" t="s">
        <v>1244</v>
      </c>
      <c r="FV45">
        <v>53.18</v>
      </c>
      <c r="FW45">
        <v>50.66</v>
      </c>
      <c r="FX45" t="s">
        <v>1244</v>
      </c>
      <c r="FY45">
        <v>40.619999999999997</v>
      </c>
      <c r="FZ45">
        <v>54.79</v>
      </c>
      <c r="GB45">
        <v>20.58</v>
      </c>
      <c r="GC45">
        <v>17.760000000000002</v>
      </c>
      <c r="GD45" t="s">
        <v>1244</v>
      </c>
      <c r="GF45">
        <v>33.19</v>
      </c>
      <c r="GG45">
        <v>9.1</v>
      </c>
      <c r="GH45">
        <v>4.8499999999999996</v>
      </c>
      <c r="GI45">
        <v>48.99</v>
      </c>
      <c r="GJ45">
        <v>4</v>
      </c>
      <c r="GK45" t="s">
        <v>1244</v>
      </c>
      <c r="GL45">
        <v>82.86</v>
      </c>
      <c r="GM45" t="s">
        <v>1244</v>
      </c>
      <c r="GN45">
        <v>46.18</v>
      </c>
      <c r="GO45" t="s">
        <v>1244</v>
      </c>
      <c r="GP45">
        <v>41.66</v>
      </c>
      <c r="GQ45">
        <v>11.08</v>
      </c>
      <c r="GR45" t="s">
        <v>1244</v>
      </c>
      <c r="GS45" t="s">
        <v>1244</v>
      </c>
      <c r="GT45">
        <v>30.53</v>
      </c>
      <c r="GU45" t="s">
        <v>1244</v>
      </c>
      <c r="GV45">
        <v>42.9</v>
      </c>
      <c r="GW45">
        <v>32.880000000000003</v>
      </c>
      <c r="GX45">
        <v>48.28</v>
      </c>
      <c r="GY45" t="s">
        <v>1244</v>
      </c>
      <c r="GZ45" t="s">
        <v>1244</v>
      </c>
      <c r="HB45" t="s">
        <v>1244</v>
      </c>
      <c r="HC45">
        <v>62.58</v>
      </c>
      <c r="HD45">
        <v>14.6</v>
      </c>
      <c r="HE45" t="s">
        <v>1244</v>
      </c>
      <c r="HF45">
        <v>28.37</v>
      </c>
      <c r="HH45">
        <v>42.92</v>
      </c>
      <c r="HI45" t="s">
        <v>1244</v>
      </c>
      <c r="HJ45" t="s">
        <v>1244</v>
      </c>
      <c r="HK45">
        <v>91.72</v>
      </c>
      <c r="HL45">
        <v>54.29</v>
      </c>
      <c r="HM45">
        <v>67.540000000000006</v>
      </c>
      <c r="HN45" t="s">
        <v>1244</v>
      </c>
      <c r="HO45">
        <v>8.24</v>
      </c>
      <c r="HP45">
        <v>49</v>
      </c>
      <c r="HQ45">
        <v>42.75</v>
      </c>
      <c r="HR45" t="s">
        <v>1244</v>
      </c>
      <c r="HS45" t="s">
        <v>1244</v>
      </c>
      <c r="HT45">
        <v>44.04</v>
      </c>
      <c r="HU45" t="s">
        <v>1244</v>
      </c>
      <c r="HV45" t="s">
        <v>1244</v>
      </c>
      <c r="HW45" t="s">
        <v>1244</v>
      </c>
      <c r="HX45">
        <v>95.15</v>
      </c>
      <c r="HY45">
        <v>20.66</v>
      </c>
      <c r="HZ45">
        <v>71.06</v>
      </c>
      <c r="IA45">
        <v>69.41</v>
      </c>
      <c r="IB45">
        <v>7.88</v>
      </c>
      <c r="IC45">
        <v>7.88</v>
      </c>
      <c r="ID45">
        <v>72.94</v>
      </c>
      <c r="IE45" t="s">
        <v>1244</v>
      </c>
      <c r="IF45">
        <v>29.09</v>
      </c>
      <c r="IG45">
        <v>45.66</v>
      </c>
      <c r="IH45" t="s">
        <v>1244</v>
      </c>
      <c r="II45" t="s">
        <v>1244</v>
      </c>
      <c r="IJ45">
        <v>13.21</v>
      </c>
      <c r="IK45">
        <v>35.75</v>
      </c>
      <c r="IL45">
        <v>72.34</v>
      </c>
      <c r="IM45" t="s">
        <v>1244</v>
      </c>
      <c r="IN45" t="s">
        <v>1244</v>
      </c>
      <c r="IO45">
        <v>26.09</v>
      </c>
      <c r="IP45">
        <v>47.24</v>
      </c>
      <c r="IQ45">
        <v>49.03</v>
      </c>
      <c r="IS45">
        <v>64.209999999999994</v>
      </c>
      <c r="IT45" t="s">
        <v>1244</v>
      </c>
      <c r="IU45">
        <v>84.98</v>
      </c>
      <c r="IV45">
        <v>22.75</v>
      </c>
      <c r="IW45">
        <v>14.73</v>
      </c>
      <c r="IX45">
        <v>74.12</v>
      </c>
      <c r="IY45" t="s">
        <v>1244</v>
      </c>
      <c r="IZ45">
        <v>24.83</v>
      </c>
      <c r="JA45">
        <v>56.63</v>
      </c>
      <c r="JB45">
        <v>13.19</v>
      </c>
      <c r="JC45">
        <v>22.92</v>
      </c>
      <c r="JD45">
        <v>30.81</v>
      </c>
      <c r="JE45">
        <v>55.41</v>
      </c>
      <c r="JF45" t="s">
        <v>1244</v>
      </c>
      <c r="JG45">
        <v>55.06</v>
      </c>
      <c r="JI45">
        <v>19.93</v>
      </c>
      <c r="JJ45" t="s">
        <v>1244</v>
      </c>
      <c r="JK45">
        <v>35.6</v>
      </c>
      <c r="JL45" t="s">
        <v>1244</v>
      </c>
      <c r="JM45" t="s">
        <v>1244</v>
      </c>
      <c r="JO45">
        <v>63.16</v>
      </c>
      <c r="JP45" t="s">
        <v>1244</v>
      </c>
      <c r="JQ45">
        <v>24.19</v>
      </c>
      <c r="JR45" t="s">
        <v>1244</v>
      </c>
      <c r="JT45">
        <v>49.36</v>
      </c>
      <c r="JU45">
        <v>60.95</v>
      </c>
      <c r="JV45">
        <v>21.9</v>
      </c>
      <c r="JW45" t="s">
        <v>1244</v>
      </c>
      <c r="JY45" t="s">
        <v>1244</v>
      </c>
      <c r="JZ45" t="s">
        <v>1244</v>
      </c>
      <c r="KA45" t="s">
        <v>1244</v>
      </c>
      <c r="KB45">
        <v>58.11</v>
      </c>
      <c r="KC45" t="s">
        <v>1244</v>
      </c>
      <c r="KD45">
        <v>27.92</v>
      </c>
      <c r="KE45">
        <v>42.08</v>
      </c>
      <c r="KF45" t="s">
        <v>1244</v>
      </c>
      <c r="KG45" t="s">
        <v>1244</v>
      </c>
      <c r="KH45">
        <v>91.99</v>
      </c>
      <c r="KJ45" t="s">
        <v>1244</v>
      </c>
      <c r="KK45" t="s">
        <v>1244</v>
      </c>
      <c r="KM45">
        <v>42.27</v>
      </c>
      <c r="KN45">
        <v>56.59</v>
      </c>
      <c r="KO45">
        <v>82.19</v>
      </c>
      <c r="KP45" t="s">
        <v>1244</v>
      </c>
      <c r="KQ45">
        <v>30.2</v>
      </c>
      <c r="KR45" t="s">
        <v>1244</v>
      </c>
      <c r="KS45">
        <v>23.95</v>
      </c>
      <c r="KT45">
        <v>35.75</v>
      </c>
      <c r="KU45" t="s">
        <v>1244</v>
      </c>
      <c r="KV45" t="s">
        <v>1244</v>
      </c>
      <c r="KW45">
        <v>24.19</v>
      </c>
      <c r="KX45">
        <v>44.09</v>
      </c>
      <c r="KY45" t="s">
        <v>1244</v>
      </c>
      <c r="KZ45">
        <v>66.56</v>
      </c>
      <c r="LA45">
        <v>88.83</v>
      </c>
      <c r="LB45">
        <v>37.549999999999997</v>
      </c>
      <c r="LC45" t="s">
        <v>1244</v>
      </c>
      <c r="LD45">
        <v>34.94</v>
      </c>
      <c r="LE45">
        <v>48.89</v>
      </c>
      <c r="LF45">
        <v>81.290000000000006</v>
      </c>
      <c r="LG45">
        <v>25.99</v>
      </c>
      <c r="LI45">
        <v>58.82</v>
      </c>
      <c r="LJ45">
        <v>51.39</v>
      </c>
      <c r="LK45" t="s">
        <v>1244</v>
      </c>
      <c r="LL45">
        <v>38.74</v>
      </c>
      <c r="LM45">
        <v>26.88</v>
      </c>
      <c r="LN45" t="s">
        <v>1244</v>
      </c>
      <c r="LO45" t="s">
        <v>1244</v>
      </c>
      <c r="LP45">
        <v>60.16</v>
      </c>
      <c r="LQ45">
        <v>63.18</v>
      </c>
      <c r="LR45">
        <v>54.18</v>
      </c>
      <c r="LS45">
        <v>75.739999999999995</v>
      </c>
      <c r="LU45">
        <v>29.35</v>
      </c>
      <c r="LV45">
        <v>54.34</v>
      </c>
      <c r="LW45">
        <v>22.15</v>
      </c>
      <c r="LX45">
        <v>81</v>
      </c>
      <c r="LY45">
        <v>66</v>
      </c>
      <c r="LZ45">
        <v>22.27</v>
      </c>
      <c r="MA45">
        <v>70.930000000000007</v>
      </c>
      <c r="MB45" t="s">
        <v>1244</v>
      </c>
      <c r="MC45" t="s">
        <v>1244</v>
      </c>
      <c r="MD45">
        <v>23.18</v>
      </c>
      <c r="ME45">
        <v>44.23</v>
      </c>
      <c r="MF45" t="s">
        <v>1244</v>
      </c>
      <c r="MG45">
        <v>67.180000000000007</v>
      </c>
      <c r="MI45">
        <v>34.67</v>
      </c>
      <c r="MJ45">
        <v>28.87</v>
      </c>
      <c r="MK45">
        <v>90.92</v>
      </c>
      <c r="ML45">
        <v>41.91</v>
      </c>
      <c r="MM45" t="s">
        <v>1244</v>
      </c>
      <c r="MN45">
        <v>51.82</v>
      </c>
      <c r="MO45" t="s">
        <v>1244</v>
      </c>
      <c r="MP45" t="s">
        <v>1244</v>
      </c>
      <c r="MQ45">
        <v>48.23</v>
      </c>
      <c r="MR45" t="s">
        <v>1244</v>
      </c>
      <c r="MS45">
        <v>49.95</v>
      </c>
      <c r="MT45">
        <v>51.47</v>
      </c>
      <c r="MU45">
        <v>39</v>
      </c>
      <c r="MV45">
        <v>29.67</v>
      </c>
      <c r="MW45">
        <v>64.42</v>
      </c>
      <c r="MX45">
        <v>18.149999999999999</v>
      </c>
      <c r="MZ45">
        <v>25.47</v>
      </c>
      <c r="NA45" t="s">
        <v>1244</v>
      </c>
      <c r="NB45">
        <v>73.819999999999993</v>
      </c>
      <c r="NC45" t="s">
        <v>1244</v>
      </c>
      <c r="ND45" t="s">
        <v>1244</v>
      </c>
      <c r="NE45" t="s">
        <v>1244</v>
      </c>
      <c r="NF45" t="s">
        <v>1244</v>
      </c>
      <c r="NG45">
        <v>56.41</v>
      </c>
      <c r="NH45">
        <v>51.77</v>
      </c>
      <c r="NJ45" t="s">
        <v>1244</v>
      </c>
      <c r="NK45" t="s">
        <v>1244</v>
      </c>
      <c r="NL45">
        <v>21.61</v>
      </c>
      <c r="NM45">
        <v>60.52</v>
      </c>
      <c r="NN45">
        <v>57.13</v>
      </c>
      <c r="NP45">
        <v>58.41</v>
      </c>
      <c r="NQ45">
        <v>76.86</v>
      </c>
      <c r="NR45">
        <v>32.840000000000003</v>
      </c>
      <c r="NT45">
        <v>60.75</v>
      </c>
      <c r="NU45" t="s">
        <v>1244</v>
      </c>
      <c r="NV45" t="s">
        <v>1244</v>
      </c>
      <c r="NX45">
        <v>24.08</v>
      </c>
      <c r="NY45">
        <v>11.69</v>
      </c>
      <c r="NZ45">
        <v>46.55</v>
      </c>
      <c r="OA45" t="s">
        <v>1244</v>
      </c>
      <c r="OB45">
        <v>69.38</v>
      </c>
      <c r="OC45" t="s">
        <v>1244</v>
      </c>
      <c r="OD45">
        <v>37.79</v>
      </c>
      <c r="OE45">
        <v>44.23</v>
      </c>
      <c r="OF45">
        <v>71.84</v>
      </c>
      <c r="OG45">
        <v>55.4</v>
      </c>
      <c r="OH45" t="s">
        <v>1244</v>
      </c>
      <c r="OJ45">
        <v>75.12</v>
      </c>
      <c r="OK45" t="s">
        <v>1244</v>
      </c>
      <c r="OL45" t="s">
        <v>1244</v>
      </c>
      <c r="OM45" t="s">
        <v>1244</v>
      </c>
      <c r="ON45">
        <v>41.1</v>
      </c>
      <c r="OO45">
        <v>13.62</v>
      </c>
      <c r="OP45">
        <v>63.93</v>
      </c>
      <c r="OQ45">
        <v>61.35</v>
      </c>
      <c r="OR45">
        <v>34.770000000000003</v>
      </c>
      <c r="OS45" t="s">
        <v>1244</v>
      </c>
      <c r="OT45">
        <v>55.71</v>
      </c>
      <c r="OU45">
        <v>8.43</v>
      </c>
      <c r="OV45">
        <v>77.11</v>
      </c>
      <c r="OW45" t="s">
        <v>1244</v>
      </c>
      <c r="OX45">
        <v>47.88</v>
      </c>
      <c r="OY45">
        <v>20.76</v>
      </c>
      <c r="OZ45">
        <v>21.79</v>
      </c>
      <c r="PC45" t="s">
        <v>1244</v>
      </c>
      <c r="PD45" t="s">
        <v>1244</v>
      </c>
      <c r="PE45">
        <v>2.12</v>
      </c>
      <c r="PH45" t="s">
        <v>1244</v>
      </c>
      <c r="PI45" t="s">
        <v>1244</v>
      </c>
      <c r="PK45" t="s">
        <v>1244</v>
      </c>
      <c r="PL45">
        <v>46.77</v>
      </c>
      <c r="PM45" t="s">
        <v>1244</v>
      </c>
      <c r="PN45">
        <v>46.34</v>
      </c>
      <c r="PO45">
        <v>38.04</v>
      </c>
      <c r="PP45">
        <v>74.22</v>
      </c>
      <c r="PQ45" t="s">
        <v>1244</v>
      </c>
      <c r="PR45" t="s">
        <v>1244</v>
      </c>
      <c r="PS45">
        <v>47.14</v>
      </c>
      <c r="PT45" t="s">
        <v>1244</v>
      </c>
      <c r="PU45">
        <v>14.8</v>
      </c>
      <c r="PV45">
        <v>55.22</v>
      </c>
      <c r="PW45">
        <v>58.68</v>
      </c>
      <c r="PX45">
        <v>60.2</v>
      </c>
      <c r="PY45" t="s">
        <v>1244</v>
      </c>
      <c r="PZ45">
        <v>37.909999999999997</v>
      </c>
      <c r="QA45">
        <v>25.53</v>
      </c>
      <c r="QB45" t="s">
        <v>1244</v>
      </c>
      <c r="QC45" t="s">
        <v>1244</v>
      </c>
      <c r="QE45" t="s">
        <v>1244</v>
      </c>
      <c r="QF45">
        <v>72.239999999999995</v>
      </c>
      <c r="QH45">
        <v>26.9</v>
      </c>
      <c r="QI45">
        <v>59.21</v>
      </c>
      <c r="QJ45" t="s">
        <v>1244</v>
      </c>
      <c r="QK45">
        <v>44.44</v>
      </c>
      <c r="QL45">
        <v>91.69</v>
      </c>
      <c r="QM45" t="s">
        <v>1244</v>
      </c>
      <c r="QO45">
        <v>31.84</v>
      </c>
      <c r="QP45">
        <v>54.85</v>
      </c>
      <c r="QQ45">
        <v>38.49</v>
      </c>
      <c r="QR45" t="s">
        <v>1244</v>
      </c>
      <c r="QS45">
        <v>73.14</v>
      </c>
      <c r="QT45">
        <v>45.43</v>
      </c>
      <c r="QU45">
        <v>67.81</v>
      </c>
      <c r="QV45" t="s">
        <v>1244</v>
      </c>
      <c r="QW45" t="s">
        <v>1244</v>
      </c>
      <c r="QY45">
        <v>44.76</v>
      </c>
      <c r="QZ45" t="s">
        <v>1244</v>
      </c>
      <c r="RA45" t="s">
        <v>1244</v>
      </c>
      <c r="RB45" t="s">
        <v>1244</v>
      </c>
      <c r="RC45">
        <v>46.75</v>
      </c>
      <c r="RD45" t="s">
        <v>1244</v>
      </c>
      <c r="RE45" t="s">
        <v>1244</v>
      </c>
      <c r="RF45">
        <v>8.61</v>
      </c>
      <c r="RG45">
        <v>57.34</v>
      </c>
      <c r="RH45">
        <v>50.58</v>
      </c>
      <c r="RI45">
        <v>66.209999999999994</v>
      </c>
      <c r="RJ45">
        <v>92.81</v>
      </c>
      <c r="RK45">
        <v>37.93</v>
      </c>
      <c r="RL45">
        <v>35.24</v>
      </c>
      <c r="RM45" t="s">
        <v>1244</v>
      </c>
      <c r="RN45">
        <v>30.54</v>
      </c>
      <c r="RO45" t="s">
        <v>1244</v>
      </c>
      <c r="RP45" t="s">
        <v>1244</v>
      </c>
      <c r="RQ45" t="s">
        <v>1244</v>
      </c>
      <c r="RS45">
        <v>61.05</v>
      </c>
      <c r="RT45">
        <v>38.93</v>
      </c>
      <c r="RV45">
        <v>78.790000000000006</v>
      </c>
      <c r="RW45">
        <v>46.35</v>
      </c>
      <c r="RX45">
        <v>9.5299999999999994</v>
      </c>
      <c r="RY45">
        <v>74.569999999999993</v>
      </c>
      <c r="RZ45">
        <v>68.02</v>
      </c>
      <c r="SA45">
        <v>30.94</v>
      </c>
      <c r="SB45">
        <v>35.159999999999997</v>
      </c>
      <c r="SC45">
        <v>77.489999999999995</v>
      </c>
      <c r="SD45" t="s">
        <v>1244</v>
      </c>
      <c r="SG45">
        <v>76.87</v>
      </c>
      <c r="SH45">
        <v>47.89</v>
      </c>
      <c r="SI45" t="s">
        <v>1244</v>
      </c>
      <c r="SK45">
        <v>59.92</v>
      </c>
      <c r="SL45">
        <v>77.06</v>
      </c>
      <c r="SM45" t="s">
        <v>1244</v>
      </c>
      <c r="SN45" t="s">
        <v>1244</v>
      </c>
      <c r="SO45" t="s">
        <v>1244</v>
      </c>
      <c r="SP45" t="s">
        <v>1244</v>
      </c>
      <c r="SQ45">
        <v>33.6</v>
      </c>
      <c r="SR45">
        <v>21.18</v>
      </c>
      <c r="ST45">
        <v>34.159999999999997</v>
      </c>
      <c r="SU45" t="s">
        <v>1244</v>
      </c>
      <c r="SW45">
        <v>72.849999999999994</v>
      </c>
      <c r="SX45" t="s">
        <v>1244</v>
      </c>
      <c r="SY45">
        <v>28.85</v>
      </c>
      <c r="SZ45">
        <v>79.459999999999994</v>
      </c>
      <c r="TA45">
        <v>22.51</v>
      </c>
      <c r="TB45">
        <v>12.67</v>
      </c>
      <c r="TC45" t="s">
        <v>1244</v>
      </c>
      <c r="TD45">
        <v>13.42</v>
      </c>
      <c r="TE45">
        <v>62.01</v>
      </c>
      <c r="TF45" t="s">
        <v>1244</v>
      </c>
      <c r="TG45">
        <v>60.96</v>
      </c>
      <c r="TH45">
        <v>7.7</v>
      </c>
      <c r="TI45">
        <v>75.94</v>
      </c>
      <c r="TJ45" t="s">
        <v>1244</v>
      </c>
      <c r="TK45">
        <v>22.2</v>
      </c>
      <c r="TL45">
        <v>24.69</v>
      </c>
      <c r="TM45" t="s">
        <v>1244</v>
      </c>
      <c r="TN45" t="s">
        <v>1244</v>
      </c>
      <c r="TO45">
        <v>47.86</v>
      </c>
      <c r="TQ45">
        <v>1.72</v>
      </c>
      <c r="TR45" t="s">
        <v>1244</v>
      </c>
      <c r="TT45" t="s">
        <v>1244</v>
      </c>
      <c r="TU45">
        <v>45.35</v>
      </c>
      <c r="TV45" t="s">
        <v>1244</v>
      </c>
      <c r="TW45" t="s">
        <v>1244</v>
      </c>
      <c r="TX45" t="s">
        <v>1244</v>
      </c>
      <c r="TY45">
        <v>18.829999999999998</v>
      </c>
      <c r="TZ45" t="s">
        <v>1244</v>
      </c>
      <c r="UA45">
        <v>14.09</v>
      </c>
      <c r="UB45">
        <v>23.89</v>
      </c>
      <c r="UC45" t="s">
        <v>1244</v>
      </c>
      <c r="UD45">
        <v>47.21</v>
      </c>
      <c r="UE45">
        <v>9.6199999999999992</v>
      </c>
      <c r="UF45">
        <v>31.52</v>
      </c>
      <c r="UG45">
        <v>37.840000000000003</v>
      </c>
      <c r="UH45">
        <v>42.1</v>
      </c>
      <c r="UI45">
        <v>48.85</v>
      </c>
      <c r="UK45" t="s">
        <v>1244</v>
      </c>
      <c r="UL45">
        <v>3.32</v>
      </c>
      <c r="UM45" t="s">
        <v>1244</v>
      </c>
      <c r="UN45" t="s">
        <v>1244</v>
      </c>
      <c r="UO45">
        <v>31.91</v>
      </c>
      <c r="UP45">
        <v>65.739999999999995</v>
      </c>
      <c r="UQ45" t="s">
        <v>1244</v>
      </c>
      <c r="UR45">
        <v>77.12</v>
      </c>
      <c r="UT45" t="s">
        <v>1244</v>
      </c>
      <c r="UU45">
        <v>48.02</v>
      </c>
      <c r="UV45">
        <v>40.049999999999997</v>
      </c>
      <c r="UX45" t="s">
        <v>1244</v>
      </c>
      <c r="UY45">
        <v>45.72</v>
      </c>
      <c r="UZ45">
        <v>67.319999999999993</v>
      </c>
      <c r="VA45" t="s">
        <v>1244</v>
      </c>
      <c r="VB45">
        <v>50.75</v>
      </c>
      <c r="VC45" t="s">
        <v>1244</v>
      </c>
      <c r="VD45">
        <v>20.23</v>
      </c>
      <c r="VE45">
        <v>76.44</v>
      </c>
      <c r="VF45">
        <v>32.880000000000003</v>
      </c>
      <c r="VG45">
        <v>31.31</v>
      </c>
      <c r="VH45">
        <v>12.72</v>
      </c>
      <c r="VI45">
        <v>27.94</v>
      </c>
      <c r="VJ45">
        <v>55</v>
      </c>
      <c r="VM45">
        <v>61.14</v>
      </c>
      <c r="VO45">
        <v>59.12</v>
      </c>
      <c r="VP45" t="s">
        <v>1244</v>
      </c>
      <c r="VQ45">
        <v>15.36</v>
      </c>
      <c r="VR45">
        <v>49.53</v>
      </c>
      <c r="VT45" t="s">
        <v>1244</v>
      </c>
      <c r="VU45">
        <v>21.4</v>
      </c>
      <c r="VV45" t="s">
        <v>1244</v>
      </c>
      <c r="VW45">
        <v>33.65</v>
      </c>
      <c r="VX45">
        <v>45.19</v>
      </c>
      <c r="VY45" t="s">
        <v>1244</v>
      </c>
      <c r="VZ45">
        <v>74.239999999999995</v>
      </c>
      <c r="WA45" t="s">
        <v>1244</v>
      </c>
      <c r="WB45">
        <v>12.83</v>
      </c>
      <c r="WC45">
        <v>51.47</v>
      </c>
      <c r="WD45" t="s">
        <v>1244</v>
      </c>
      <c r="WE45">
        <v>49.39</v>
      </c>
      <c r="WF45">
        <v>47.16</v>
      </c>
      <c r="WH45" t="s">
        <v>1244</v>
      </c>
      <c r="WJ45">
        <v>29.36</v>
      </c>
      <c r="WK45">
        <v>29.54</v>
      </c>
      <c r="WL45" t="s">
        <v>1244</v>
      </c>
      <c r="WM45">
        <v>42.61</v>
      </c>
      <c r="WN45">
        <v>51.64</v>
      </c>
      <c r="WO45" t="s">
        <v>1244</v>
      </c>
      <c r="WP45">
        <v>32.229999999999997</v>
      </c>
      <c r="WQ45">
        <v>6.22</v>
      </c>
      <c r="WR45">
        <v>36.72</v>
      </c>
      <c r="WS45">
        <v>48.31</v>
      </c>
      <c r="WT45">
        <v>64.98</v>
      </c>
      <c r="WU45">
        <v>56.32</v>
      </c>
      <c r="WV45">
        <v>17.420000000000002</v>
      </c>
      <c r="WW45" t="s">
        <v>1244</v>
      </c>
      <c r="WX45">
        <v>22.17</v>
      </c>
      <c r="WY45">
        <v>39.11</v>
      </c>
      <c r="WZ45">
        <v>15.12</v>
      </c>
      <c r="XA45">
        <v>17.84</v>
      </c>
      <c r="XB45">
        <v>34.97</v>
      </c>
      <c r="XC45">
        <v>51.02</v>
      </c>
      <c r="XD45">
        <v>0.57999999999999996</v>
      </c>
      <c r="XE45" t="s">
        <v>1244</v>
      </c>
      <c r="XF45" t="s">
        <v>1244</v>
      </c>
      <c r="XG45">
        <v>50.44</v>
      </c>
      <c r="XH45">
        <v>0.57999999999999996</v>
      </c>
      <c r="XI45" t="s">
        <v>1244</v>
      </c>
      <c r="XJ45" t="s">
        <v>1244</v>
      </c>
      <c r="XK45">
        <v>44.35</v>
      </c>
      <c r="XL45" t="s">
        <v>1244</v>
      </c>
      <c r="XM45" t="s">
        <v>1244</v>
      </c>
      <c r="XN45">
        <v>51.53</v>
      </c>
      <c r="XO45">
        <v>71.180000000000007</v>
      </c>
      <c r="XP45">
        <v>42.64</v>
      </c>
      <c r="XQ45">
        <v>46.94</v>
      </c>
      <c r="XR45">
        <v>51.43</v>
      </c>
      <c r="XS45">
        <v>65.11</v>
      </c>
      <c r="XT45" t="s">
        <v>1244</v>
      </c>
      <c r="XV45" t="s">
        <v>1244</v>
      </c>
      <c r="XW45" t="s">
        <v>1244</v>
      </c>
      <c r="XX45">
        <v>7.34</v>
      </c>
      <c r="XY45">
        <v>42.12</v>
      </c>
      <c r="XZ45">
        <v>73.42</v>
      </c>
      <c r="YA45">
        <v>69.14</v>
      </c>
      <c r="YB45">
        <v>19.38</v>
      </c>
      <c r="YC45" t="s">
        <v>1244</v>
      </c>
      <c r="YD45">
        <v>58.4</v>
      </c>
      <c r="YE45">
        <v>79.41</v>
      </c>
      <c r="YF45">
        <v>58.01</v>
      </c>
      <c r="YH45">
        <v>67.94</v>
      </c>
      <c r="YI45" t="s">
        <v>1244</v>
      </c>
      <c r="YJ45" t="s">
        <v>1244</v>
      </c>
      <c r="YK45">
        <v>63.74</v>
      </c>
      <c r="YL45" t="s">
        <v>1244</v>
      </c>
      <c r="YN45">
        <v>62.24</v>
      </c>
      <c r="YO45">
        <v>70.790000000000006</v>
      </c>
      <c r="YP45" t="s">
        <v>1244</v>
      </c>
      <c r="YQ45" t="s">
        <v>1244</v>
      </c>
      <c r="YR45" t="s">
        <v>1244</v>
      </c>
      <c r="YS45" t="s">
        <v>1244</v>
      </c>
      <c r="YT45">
        <v>61.67</v>
      </c>
      <c r="YU45" t="s">
        <v>1244</v>
      </c>
      <c r="YV45">
        <v>26.23</v>
      </c>
      <c r="YW45">
        <v>23.34</v>
      </c>
      <c r="YY45" t="s">
        <v>1244</v>
      </c>
      <c r="YZ45">
        <v>57.42</v>
      </c>
      <c r="ZA45" t="s">
        <v>1244</v>
      </c>
      <c r="ZB45">
        <v>36.590000000000003</v>
      </c>
      <c r="ZC45">
        <v>21.41</v>
      </c>
      <c r="ZE45">
        <v>76.84</v>
      </c>
      <c r="ZF45" t="s">
        <v>1244</v>
      </c>
      <c r="ZG45">
        <v>64.78</v>
      </c>
      <c r="ZH45">
        <v>67.23</v>
      </c>
      <c r="ZI45">
        <v>55.89</v>
      </c>
      <c r="ZJ45">
        <v>53.14</v>
      </c>
      <c r="ZK45">
        <v>4.3899999999999997</v>
      </c>
      <c r="ZL45" t="s">
        <v>1244</v>
      </c>
      <c r="ZM45">
        <v>60.7</v>
      </c>
      <c r="ZN45">
        <v>63.96</v>
      </c>
      <c r="ZO45">
        <v>20</v>
      </c>
      <c r="ZP45" t="s">
        <v>1244</v>
      </c>
      <c r="ZR45">
        <v>78.38</v>
      </c>
      <c r="ZS45">
        <v>63.45</v>
      </c>
      <c r="ZT45">
        <v>85.87</v>
      </c>
      <c r="ZU45">
        <v>34.72</v>
      </c>
      <c r="ZV45" t="s">
        <v>1244</v>
      </c>
      <c r="ZX45">
        <v>77.05</v>
      </c>
      <c r="ZY45">
        <v>42.2</v>
      </c>
      <c r="ZZ45" t="s">
        <v>1244</v>
      </c>
      <c r="AAA45" t="s">
        <v>1244</v>
      </c>
      <c r="AAB45">
        <v>13.39</v>
      </c>
      <c r="AAC45" t="s">
        <v>1244</v>
      </c>
      <c r="AAD45">
        <v>33.590000000000003</v>
      </c>
      <c r="AAE45">
        <v>51.86</v>
      </c>
      <c r="AAF45">
        <v>23.64</v>
      </c>
      <c r="AAG45">
        <v>57.76</v>
      </c>
      <c r="AAH45">
        <v>62.22</v>
      </c>
      <c r="AAI45" t="s">
        <v>1244</v>
      </c>
      <c r="AAJ45" t="s">
        <v>1244</v>
      </c>
      <c r="AAK45" t="s">
        <v>1244</v>
      </c>
      <c r="AAL45">
        <v>34.32</v>
      </c>
      <c r="AAM45" t="s">
        <v>1244</v>
      </c>
      <c r="AAN45">
        <v>58.11</v>
      </c>
      <c r="AAO45">
        <v>18.16</v>
      </c>
      <c r="AAP45">
        <v>11.98</v>
      </c>
      <c r="AAQ45">
        <v>84.12</v>
      </c>
      <c r="AAR45" t="s">
        <v>1244</v>
      </c>
      <c r="AAS45">
        <v>46.45</v>
      </c>
      <c r="AAT45" t="s">
        <v>1244</v>
      </c>
      <c r="AAU45">
        <v>21.6</v>
      </c>
      <c r="AAV45" t="s">
        <v>1244</v>
      </c>
      <c r="AAW45">
        <v>32.96</v>
      </c>
      <c r="AAX45">
        <v>82.43</v>
      </c>
      <c r="AAY45">
        <v>29.27</v>
      </c>
      <c r="AAZ45" t="s">
        <v>1244</v>
      </c>
      <c r="ABA45">
        <v>29.86</v>
      </c>
      <c r="ABC45" t="s">
        <v>1244</v>
      </c>
      <c r="ABD45">
        <v>66.88</v>
      </c>
      <c r="ABE45" t="s">
        <v>1244</v>
      </c>
      <c r="ABF45">
        <v>49.82</v>
      </c>
      <c r="ABG45">
        <v>14.98</v>
      </c>
      <c r="ABH45" t="s">
        <v>1244</v>
      </c>
      <c r="ABI45">
        <v>42.77</v>
      </c>
      <c r="ABJ45">
        <v>24.14</v>
      </c>
      <c r="ABK45" t="s">
        <v>1244</v>
      </c>
      <c r="ABL45">
        <v>10.45</v>
      </c>
      <c r="ABM45">
        <v>56.48</v>
      </c>
      <c r="ABN45">
        <v>17.61</v>
      </c>
      <c r="ABO45">
        <v>33.39</v>
      </c>
      <c r="ABP45">
        <v>56.9</v>
      </c>
      <c r="ABQ45">
        <v>42.3</v>
      </c>
      <c r="ABR45">
        <v>47.96</v>
      </c>
      <c r="ABS45" t="s">
        <v>1244</v>
      </c>
      <c r="ABT45">
        <v>77.3</v>
      </c>
      <c r="ABW45" t="s">
        <v>1244</v>
      </c>
      <c r="ABX45">
        <v>49.84</v>
      </c>
      <c r="ABY45" t="s">
        <v>1244</v>
      </c>
      <c r="ABZ45">
        <v>31.25</v>
      </c>
      <c r="ACA45">
        <v>44.8</v>
      </c>
      <c r="ACB45" t="s">
        <v>1244</v>
      </c>
      <c r="ACC45">
        <v>19.91</v>
      </c>
      <c r="ACD45">
        <v>74.540000000000006</v>
      </c>
      <c r="ACE45" t="s">
        <v>1244</v>
      </c>
      <c r="ACF45" t="s">
        <v>1244</v>
      </c>
      <c r="ACG45">
        <v>36.770000000000003</v>
      </c>
      <c r="ACH45">
        <v>13.19</v>
      </c>
      <c r="ACI45" t="s">
        <v>1244</v>
      </c>
      <c r="ACK45">
        <v>27.24</v>
      </c>
      <c r="ACL45">
        <v>63.96</v>
      </c>
      <c r="ACM45" t="s">
        <v>1244</v>
      </c>
      <c r="ACN45" t="s">
        <v>1244</v>
      </c>
      <c r="ACO45">
        <v>47.44</v>
      </c>
      <c r="ACP45">
        <v>48.3</v>
      </c>
      <c r="ACQ45" t="s">
        <v>1244</v>
      </c>
      <c r="ACR45">
        <v>58.73</v>
      </c>
      <c r="ACS45">
        <v>22.69</v>
      </c>
      <c r="ACT45" t="s">
        <v>1244</v>
      </c>
      <c r="ACU45" t="s">
        <v>1244</v>
      </c>
      <c r="ACV45" t="s">
        <v>1244</v>
      </c>
      <c r="ACW45">
        <v>44.43</v>
      </c>
      <c r="ACX45">
        <v>34.82</v>
      </c>
      <c r="ACY45">
        <v>60.19</v>
      </c>
      <c r="ACZ45">
        <v>45.68</v>
      </c>
      <c r="ADA45">
        <v>63.15</v>
      </c>
      <c r="ADC45">
        <v>54.55</v>
      </c>
      <c r="ADD45">
        <v>48.83</v>
      </c>
      <c r="ADE45">
        <v>43.33</v>
      </c>
      <c r="ADF45" t="s">
        <v>1244</v>
      </c>
      <c r="ADH45">
        <v>47.93</v>
      </c>
      <c r="ADI45">
        <v>76.11</v>
      </c>
      <c r="ADJ45">
        <v>14.53</v>
      </c>
      <c r="ADK45">
        <v>55.84</v>
      </c>
      <c r="ADL45" t="s">
        <v>1244</v>
      </c>
      <c r="ADM45">
        <v>16.489999999999998</v>
      </c>
      <c r="ADN45">
        <v>63.04</v>
      </c>
      <c r="ADP45">
        <v>85.27</v>
      </c>
      <c r="ADQ45">
        <v>43.31</v>
      </c>
      <c r="ADR45">
        <v>56.16</v>
      </c>
      <c r="ADS45">
        <v>70.62</v>
      </c>
      <c r="ADT45" t="s">
        <v>1244</v>
      </c>
      <c r="ADV45">
        <v>46.05</v>
      </c>
      <c r="ADW45">
        <v>54.21</v>
      </c>
      <c r="ADX45">
        <v>66.13</v>
      </c>
      <c r="ADY45">
        <v>50.75</v>
      </c>
      <c r="ADZ45">
        <v>69.37</v>
      </c>
      <c r="AEA45" t="s">
        <v>1244</v>
      </c>
      <c r="AEB45">
        <v>39.46</v>
      </c>
      <c r="AEC45" t="s">
        <v>1244</v>
      </c>
      <c r="AED45">
        <v>36.19</v>
      </c>
      <c r="AEE45">
        <v>55.46</v>
      </c>
      <c r="AEF45" t="s">
        <v>1244</v>
      </c>
      <c r="AEG45">
        <v>83.35</v>
      </c>
      <c r="AEH45">
        <v>55.71</v>
      </c>
      <c r="AEI45" t="s">
        <v>1244</v>
      </c>
      <c r="AEK45" t="s">
        <v>1244</v>
      </c>
      <c r="AEL45" t="s">
        <v>1244</v>
      </c>
      <c r="AEM45">
        <v>18.77</v>
      </c>
      <c r="AEN45">
        <v>48.99</v>
      </c>
      <c r="AEO45">
        <v>56.97</v>
      </c>
      <c r="AEP45" t="s">
        <v>1244</v>
      </c>
      <c r="AEQ45">
        <v>39.07</v>
      </c>
      <c r="AER45">
        <v>64.36</v>
      </c>
      <c r="AES45" t="s">
        <v>1244</v>
      </c>
      <c r="AET45">
        <v>77.349999999999994</v>
      </c>
      <c r="AEU45" t="s">
        <v>1244</v>
      </c>
      <c r="AEV45">
        <v>73.14</v>
      </c>
      <c r="AEW45" t="s">
        <v>1244</v>
      </c>
      <c r="AEX45" t="s">
        <v>1244</v>
      </c>
      <c r="AEZ45">
        <v>70.290000000000006</v>
      </c>
      <c r="AFA45">
        <v>69.709999999999994</v>
      </c>
      <c r="AFB45">
        <v>65.83</v>
      </c>
      <c r="AFC45">
        <v>4.05</v>
      </c>
      <c r="AFD45">
        <v>46.94</v>
      </c>
      <c r="AFE45">
        <v>4.05</v>
      </c>
      <c r="AFF45" t="s">
        <v>1244</v>
      </c>
      <c r="AFG45" t="s">
        <v>1244</v>
      </c>
      <c r="AFI45">
        <v>5.42</v>
      </c>
      <c r="AFJ45" t="s">
        <v>1244</v>
      </c>
      <c r="AFK45">
        <v>14.89</v>
      </c>
      <c r="AFL45" t="s">
        <v>1244</v>
      </c>
      <c r="AFM45" t="s">
        <v>1244</v>
      </c>
      <c r="AFN45">
        <v>57.8</v>
      </c>
      <c r="AFO45" t="s">
        <v>1244</v>
      </c>
      <c r="AFP45">
        <v>51.78</v>
      </c>
      <c r="AFQ45" t="s">
        <v>1244</v>
      </c>
      <c r="AFR45">
        <v>33.97</v>
      </c>
      <c r="AFS45" t="s">
        <v>1244</v>
      </c>
      <c r="AFT45">
        <v>43.33</v>
      </c>
      <c r="AFU45">
        <v>34.06</v>
      </c>
      <c r="AFV45">
        <v>65.569999999999993</v>
      </c>
      <c r="AFW45">
        <v>75.099999999999994</v>
      </c>
      <c r="AFX45">
        <v>35.619999999999997</v>
      </c>
      <c r="AFY45">
        <v>62.7</v>
      </c>
      <c r="AFZ45" t="s">
        <v>1244</v>
      </c>
      <c r="AGA45" t="s">
        <v>1244</v>
      </c>
      <c r="AGB45">
        <v>25.84</v>
      </c>
      <c r="AGC45">
        <v>59.58</v>
      </c>
      <c r="AGD45" t="s">
        <v>1244</v>
      </c>
      <c r="AGE45">
        <v>18.37</v>
      </c>
      <c r="AGF45">
        <v>50.29</v>
      </c>
      <c r="AGG45">
        <v>20.25</v>
      </c>
      <c r="AGH45" t="s">
        <v>1244</v>
      </c>
      <c r="AGI45">
        <v>67.069999999999993</v>
      </c>
      <c r="AGK45">
        <v>65.2</v>
      </c>
      <c r="AGM45">
        <v>28.21</v>
      </c>
      <c r="AGN45" t="s">
        <v>1244</v>
      </c>
      <c r="AGO45">
        <v>68.33</v>
      </c>
      <c r="AGQ45">
        <v>69.5</v>
      </c>
      <c r="AGT45" t="s">
        <v>1244</v>
      </c>
      <c r="AGU45" t="s">
        <v>1244</v>
      </c>
      <c r="AGW45" t="s">
        <v>1244</v>
      </c>
      <c r="AGX45">
        <v>75.62</v>
      </c>
      <c r="AGY45">
        <v>64.38</v>
      </c>
      <c r="AGZ45">
        <v>42.53</v>
      </c>
      <c r="AHA45" t="s">
        <v>1244</v>
      </c>
      <c r="AHB45" t="s">
        <v>1244</v>
      </c>
      <c r="AHC45">
        <v>78.53</v>
      </c>
      <c r="AHD45">
        <v>40.200000000000003</v>
      </c>
      <c r="AHE45" t="s">
        <v>1244</v>
      </c>
      <c r="AHF45">
        <v>22.04</v>
      </c>
      <c r="AHH45">
        <v>64.72</v>
      </c>
      <c r="AHI45">
        <v>51.53</v>
      </c>
      <c r="AHJ45">
        <v>68.569999999999993</v>
      </c>
      <c r="AHK45">
        <v>24.74</v>
      </c>
      <c r="AHL45">
        <v>15.75</v>
      </c>
      <c r="AHM45">
        <v>44.05</v>
      </c>
      <c r="AHO45">
        <v>41.6</v>
      </c>
      <c r="AHP45">
        <v>55.53</v>
      </c>
      <c r="AHQ45" t="s">
        <v>1244</v>
      </c>
      <c r="AHR45" t="s">
        <v>1244</v>
      </c>
      <c r="AHS45">
        <v>34.94</v>
      </c>
      <c r="AHU45">
        <v>37.74</v>
      </c>
      <c r="AHV45">
        <v>56.52</v>
      </c>
      <c r="AHW45" t="s">
        <v>1244</v>
      </c>
      <c r="AHY45">
        <v>60.2</v>
      </c>
      <c r="AHZ45">
        <v>71.819999999999993</v>
      </c>
      <c r="AIA45">
        <v>39.700000000000003</v>
      </c>
      <c r="AIB45">
        <v>62.71</v>
      </c>
      <c r="AID45" t="s">
        <v>1244</v>
      </c>
      <c r="AIE45" t="s">
        <v>1244</v>
      </c>
      <c r="AIF45">
        <v>40.44</v>
      </c>
      <c r="AIG45">
        <v>37.35</v>
      </c>
      <c r="AIH45" t="s">
        <v>1244</v>
      </c>
      <c r="AII45" t="s">
        <v>1244</v>
      </c>
      <c r="AIJ45" t="s">
        <v>1244</v>
      </c>
      <c r="AIK45">
        <v>78.83</v>
      </c>
      <c r="AIM45" t="s">
        <v>1244</v>
      </c>
      <c r="AIN45" t="s">
        <v>1244</v>
      </c>
      <c r="AIO45">
        <v>54.91</v>
      </c>
      <c r="AIP45" t="s">
        <v>1244</v>
      </c>
      <c r="AIQ45">
        <v>25.97</v>
      </c>
      <c r="AIS45">
        <v>74.17</v>
      </c>
      <c r="AIT45" t="s">
        <v>1244</v>
      </c>
      <c r="AIU45">
        <v>27.51</v>
      </c>
      <c r="AIV45">
        <v>69.709999999999994</v>
      </c>
      <c r="AIW45">
        <v>73.5</v>
      </c>
      <c r="AIX45">
        <v>48.1</v>
      </c>
      <c r="AIY45">
        <v>78.62</v>
      </c>
      <c r="AIZ45">
        <v>51.47</v>
      </c>
      <c r="AJA45" t="s">
        <v>1244</v>
      </c>
      <c r="AJB45">
        <v>49.36</v>
      </c>
      <c r="AJC45" t="s">
        <v>1244</v>
      </c>
      <c r="AJD45">
        <v>52.36</v>
      </c>
      <c r="AJE45">
        <v>16.059999999999999</v>
      </c>
      <c r="AJG45">
        <v>73.52</v>
      </c>
      <c r="AJH45" t="s">
        <v>1244</v>
      </c>
      <c r="AJI45" t="s">
        <v>1244</v>
      </c>
      <c r="AJJ45" t="s">
        <v>1244</v>
      </c>
      <c r="AJK45">
        <v>86.97</v>
      </c>
      <c r="AJL45">
        <v>7.23</v>
      </c>
      <c r="AJN45">
        <v>23.24</v>
      </c>
      <c r="AJO45">
        <v>40.43</v>
      </c>
      <c r="AJP45">
        <v>49.49</v>
      </c>
      <c r="AJQ45" t="s">
        <v>1244</v>
      </c>
      <c r="AJR45">
        <v>20.13</v>
      </c>
      <c r="AJS45" t="s">
        <v>1244</v>
      </c>
      <c r="AJT45">
        <v>15.47</v>
      </c>
      <c r="AJU45" t="s">
        <v>1244</v>
      </c>
      <c r="AJV45">
        <v>91.15</v>
      </c>
      <c r="AJW45">
        <v>72.260000000000005</v>
      </c>
      <c r="AJX45" t="s">
        <v>1244</v>
      </c>
      <c r="AJY45">
        <v>75.989999999999995</v>
      </c>
      <c r="AJZ45" t="s">
        <v>1244</v>
      </c>
      <c r="AKA45">
        <v>76.67</v>
      </c>
      <c r="AKB45" t="s">
        <v>1244</v>
      </c>
      <c r="AKC45">
        <v>24.69</v>
      </c>
      <c r="AKD45">
        <v>59.55</v>
      </c>
      <c r="AKE45">
        <v>36.869999999999997</v>
      </c>
      <c r="AKF45">
        <v>38.590000000000003</v>
      </c>
      <c r="AKG45">
        <v>13.07</v>
      </c>
      <c r="AKH45">
        <v>47.21</v>
      </c>
      <c r="AKI45">
        <v>4.3600000000000003</v>
      </c>
      <c r="AKJ45">
        <v>68.3</v>
      </c>
      <c r="AKK45" t="s">
        <v>1244</v>
      </c>
      <c r="AKL45">
        <v>64.11</v>
      </c>
      <c r="AKM45">
        <v>35.11</v>
      </c>
      <c r="AKN45">
        <v>67.650000000000006</v>
      </c>
      <c r="AKO45" t="s">
        <v>1244</v>
      </c>
      <c r="AKP45">
        <v>48.1</v>
      </c>
      <c r="AKQ45">
        <v>64.95</v>
      </c>
      <c r="AKR45" t="s">
        <v>1244</v>
      </c>
      <c r="AKS45">
        <v>71.569999999999993</v>
      </c>
      <c r="AKT45">
        <v>45.37</v>
      </c>
      <c r="AKU45" t="s">
        <v>1244</v>
      </c>
      <c r="AKV45">
        <v>58.73</v>
      </c>
      <c r="AKW45" t="s">
        <v>1244</v>
      </c>
      <c r="AKX45">
        <v>22.71</v>
      </c>
      <c r="AKY45" t="s">
        <v>1244</v>
      </c>
      <c r="AKZ45" t="s">
        <v>1244</v>
      </c>
      <c r="ALB45">
        <v>56.67</v>
      </c>
      <c r="ALC45" t="s">
        <v>1244</v>
      </c>
      <c r="ALD45" t="s">
        <v>1244</v>
      </c>
      <c r="ALE45" t="s">
        <v>1244</v>
      </c>
      <c r="ALF45">
        <v>67.569999999999993</v>
      </c>
      <c r="ALG45">
        <v>20.53</v>
      </c>
      <c r="ALH45" t="s">
        <v>1244</v>
      </c>
      <c r="ALJ45">
        <v>71.510000000000005</v>
      </c>
      <c r="ALK45" t="s">
        <v>1244</v>
      </c>
      <c r="ALL45" t="s">
        <v>1244</v>
      </c>
      <c r="ALM45">
        <v>57.41</v>
      </c>
      <c r="ALN45">
        <v>2.3199999999999998</v>
      </c>
      <c r="ALO45" t="s">
        <v>1244</v>
      </c>
      <c r="ALP45">
        <v>4.3600000000000003</v>
      </c>
      <c r="ALQ45">
        <v>81.3</v>
      </c>
      <c r="ALR45" t="s">
        <v>1244</v>
      </c>
      <c r="ALS45" t="s">
        <v>1244</v>
      </c>
      <c r="ALT45">
        <v>4.24</v>
      </c>
      <c r="ALU45">
        <v>30.01</v>
      </c>
      <c r="ALV45" t="s">
        <v>1244</v>
      </c>
      <c r="ALW45">
        <v>23.63</v>
      </c>
      <c r="ALX45" t="s">
        <v>1244</v>
      </c>
      <c r="ALY45">
        <v>69.72</v>
      </c>
      <c r="ALZ45" t="s">
        <v>1244</v>
      </c>
      <c r="AMA45" t="s">
        <v>1244</v>
      </c>
      <c r="AMB45" t="s">
        <v>1244</v>
      </c>
      <c r="AMC45">
        <v>22.07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63.63</v>
      </c>
      <c r="AMR45" t="s">
        <v>1244</v>
      </c>
      <c r="AMS45">
        <v>54.53</v>
      </c>
      <c r="AMT45" t="s">
        <v>1244</v>
      </c>
      <c r="AMU45">
        <v>60.9</v>
      </c>
      <c r="AMV45" t="s">
        <v>1244</v>
      </c>
      <c r="AMW45">
        <v>26.93</v>
      </c>
      <c r="AMY45">
        <v>6.86</v>
      </c>
      <c r="AMZ45" t="s">
        <v>1244</v>
      </c>
      <c r="ANA45">
        <v>25.44</v>
      </c>
      <c r="ANB45" t="s">
        <v>1244</v>
      </c>
      <c r="ANC45">
        <v>67.44</v>
      </c>
      <c r="AND45">
        <v>51.43</v>
      </c>
      <c r="ANE45" t="s">
        <v>1244</v>
      </c>
      <c r="ANF45" t="s">
        <v>1244</v>
      </c>
      <c r="ANG45" t="s">
        <v>1244</v>
      </c>
      <c r="ANH45">
        <v>68.569999999999993</v>
      </c>
      <c r="ANI45">
        <v>44.93</v>
      </c>
      <c r="ANJ45" t="s">
        <v>1244</v>
      </c>
      <c r="ANK45">
        <v>33.11</v>
      </c>
      <c r="ANL45">
        <v>11.29</v>
      </c>
      <c r="ANM45">
        <v>65.66</v>
      </c>
      <c r="ANN45">
        <v>43.33</v>
      </c>
      <c r="ANO45" t="s">
        <v>1244</v>
      </c>
      <c r="ANP45">
        <v>40.24</v>
      </c>
      <c r="ANQ45">
        <v>36.72</v>
      </c>
      <c r="ANR45" t="s">
        <v>1244</v>
      </c>
      <c r="ANS45" t="s">
        <v>1244</v>
      </c>
      <c r="ANT45">
        <v>36.72</v>
      </c>
      <c r="ANU45" t="s">
        <v>1244</v>
      </c>
      <c r="ANV45">
        <v>56.91</v>
      </c>
      <c r="ANW45">
        <v>72.349999999999994</v>
      </c>
      <c r="ANX45" t="s">
        <v>1244</v>
      </c>
      <c r="ANY45" t="s">
        <v>1244</v>
      </c>
      <c r="ANZ45" t="s">
        <v>1244</v>
      </c>
      <c r="AOA45">
        <v>16.03</v>
      </c>
      <c r="AOB45" t="s">
        <v>1244</v>
      </c>
      <c r="AOC45" t="s">
        <v>1244</v>
      </c>
      <c r="AOD45">
        <v>44.3</v>
      </c>
      <c r="AOE45" t="s">
        <v>1244</v>
      </c>
      <c r="AOF45" t="s">
        <v>1244</v>
      </c>
      <c r="AOG45" t="s">
        <v>1244</v>
      </c>
      <c r="AOH45">
        <v>53.12</v>
      </c>
      <c r="AOI45">
        <v>56.33</v>
      </c>
      <c r="AOJ45">
        <v>25.91</v>
      </c>
      <c r="AOK45" t="s">
        <v>1244</v>
      </c>
      <c r="AOL45" t="s">
        <v>1244</v>
      </c>
      <c r="AOM45" t="s">
        <v>1244</v>
      </c>
      <c r="AON45">
        <v>40.64</v>
      </c>
      <c r="AOO45" t="s">
        <v>1244</v>
      </c>
      <c r="AOP45" t="s">
        <v>1244</v>
      </c>
      <c r="AOQ45">
        <v>18.07</v>
      </c>
      <c r="AOR45">
        <v>55.84</v>
      </c>
      <c r="AOS45" t="s">
        <v>1244</v>
      </c>
      <c r="AOT45" t="s">
        <v>1244</v>
      </c>
      <c r="AOU45">
        <v>45.97</v>
      </c>
      <c r="AOV45">
        <v>70.2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24.27</v>
      </c>
      <c r="APO45">
        <v>35.380000000000003</v>
      </c>
      <c r="APP45" t="s">
        <v>1244</v>
      </c>
      <c r="APQ45" t="s">
        <v>1244</v>
      </c>
      <c r="APR45" t="s">
        <v>1244</v>
      </c>
      <c r="APS45" t="s">
        <v>1244</v>
      </c>
      <c r="APU45">
        <v>42.84</v>
      </c>
      <c r="APV45" t="s">
        <v>1244</v>
      </c>
      <c r="APW45">
        <v>15.07</v>
      </c>
      <c r="APX45" t="s">
        <v>1244</v>
      </c>
      <c r="APY45">
        <v>73.23</v>
      </c>
      <c r="APZ45" t="s">
        <v>1244</v>
      </c>
      <c r="AQB45" t="s">
        <v>1244</v>
      </c>
      <c r="AQC45">
        <v>43.05</v>
      </c>
      <c r="AQD45">
        <v>50.52</v>
      </c>
      <c r="AQE45" t="s">
        <v>1244</v>
      </c>
      <c r="AQF45" t="s">
        <v>1244</v>
      </c>
      <c r="AQG45">
        <v>20.239999999999998</v>
      </c>
      <c r="AQH45" t="s">
        <v>1244</v>
      </c>
      <c r="AQI45">
        <v>88.97</v>
      </c>
      <c r="AQJ45" t="s">
        <v>1244</v>
      </c>
      <c r="AQK45" t="s">
        <v>1244</v>
      </c>
      <c r="AQL45">
        <v>30.99</v>
      </c>
      <c r="AQM45" t="s">
        <v>1244</v>
      </c>
      <c r="AQN45" t="s">
        <v>1244</v>
      </c>
      <c r="AQO45" t="s">
        <v>1244</v>
      </c>
      <c r="AQP45">
        <v>31.72</v>
      </c>
      <c r="AQQ45">
        <v>12.16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49.68</v>
      </c>
      <c r="AQZ45" t="s">
        <v>1244</v>
      </c>
      <c r="ARA45" t="s">
        <v>1244</v>
      </c>
      <c r="ARD45">
        <v>54.48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48.69</v>
      </c>
      <c r="ARK45" t="s">
        <v>1244</v>
      </c>
      <c r="ARL45" t="s">
        <v>1244</v>
      </c>
      <c r="ARN45">
        <v>46.75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17.399999999999999</v>
      </c>
      <c r="ARV45" t="s">
        <v>1244</v>
      </c>
      <c r="ARW45">
        <v>54.27</v>
      </c>
      <c r="ARX45">
        <v>45.92</v>
      </c>
      <c r="ARY45" t="s">
        <v>1244</v>
      </c>
      <c r="ARZ45" t="s">
        <v>1244</v>
      </c>
      <c r="ASA45">
        <v>37.43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66.510000000000005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66.010000000000005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12.45</v>
      </c>
      <c r="ASY45" t="s">
        <v>1244</v>
      </c>
      <c r="ASZ45" t="s">
        <v>1244</v>
      </c>
      <c r="ATA45" t="s">
        <v>1244</v>
      </c>
      <c r="ATB45">
        <v>29.85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29.72</v>
      </c>
      <c r="ATJ45">
        <v>35.479999999999997</v>
      </c>
      <c r="ATK45" t="s">
        <v>1244</v>
      </c>
      <c r="ATL45" t="s">
        <v>1244</v>
      </c>
      <c r="ATM45">
        <v>29.64</v>
      </c>
      <c r="ATN45" t="s">
        <v>1244</v>
      </c>
      <c r="ATO45" t="s">
        <v>1244</v>
      </c>
      <c r="ATP45" t="s">
        <v>1244</v>
      </c>
      <c r="ATQ45" t="s">
        <v>1244</v>
      </c>
      <c r="ATR45">
        <v>64.55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39.950000000000003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72.290000000000006</v>
      </c>
      <c r="C46">
        <v>25.96</v>
      </c>
      <c r="D46">
        <v>40.909999999999997</v>
      </c>
      <c r="E46">
        <v>20.88</v>
      </c>
      <c r="F46" t="s">
        <v>1244</v>
      </c>
      <c r="G46">
        <v>47.67</v>
      </c>
      <c r="H46">
        <v>75.12</v>
      </c>
      <c r="I46" t="s">
        <v>1244</v>
      </c>
      <c r="J46">
        <v>17.14</v>
      </c>
      <c r="K46">
        <v>43.18</v>
      </c>
      <c r="L46">
        <v>74.05</v>
      </c>
      <c r="M46">
        <v>58.61</v>
      </c>
      <c r="N46">
        <v>43.54</v>
      </c>
      <c r="O46" t="s">
        <v>1244</v>
      </c>
      <c r="P46">
        <v>68.900000000000006</v>
      </c>
      <c r="Q46" t="s">
        <v>1244</v>
      </c>
      <c r="S46">
        <v>76.8</v>
      </c>
      <c r="T46">
        <v>83.27</v>
      </c>
      <c r="U46">
        <v>55.88</v>
      </c>
      <c r="V46" t="s">
        <v>1244</v>
      </c>
      <c r="Y46">
        <v>74.86</v>
      </c>
      <c r="Z46">
        <v>66.680000000000007</v>
      </c>
      <c r="AA46" t="s">
        <v>1244</v>
      </c>
      <c r="AB46" t="s">
        <v>1244</v>
      </c>
      <c r="AC46">
        <v>42.48</v>
      </c>
      <c r="AD46">
        <v>49.91</v>
      </c>
      <c r="AE46">
        <v>26.92</v>
      </c>
      <c r="AF46">
        <v>83</v>
      </c>
      <c r="AG46">
        <v>60.67</v>
      </c>
      <c r="AH46" t="s">
        <v>1244</v>
      </c>
      <c r="AI46">
        <v>44.07</v>
      </c>
      <c r="AJ46" t="s">
        <v>1244</v>
      </c>
      <c r="AK46">
        <v>39.85</v>
      </c>
      <c r="AL46">
        <v>27.92</v>
      </c>
      <c r="AM46" t="s">
        <v>1244</v>
      </c>
      <c r="AN46">
        <v>34.799999999999997</v>
      </c>
      <c r="AO46">
        <v>72.180000000000007</v>
      </c>
      <c r="AP46" t="s">
        <v>1244</v>
      </c>
      <c r="AQ46" t="s">
        <v>1244</v>
      </c>
      <c r="AR46">
        <v>64.849999999999994</v>
      </c>
      <c r="AS46">
        <v>57.22</v>
      </c>
      <c r="AU46">
        <v>62.6</v>
      </c>
      <c r="AV46">
        <v>50.84</v>
      </c>
      <c r="AW46">
        <v>23.13</v>
      </c>
      <c r="AX46" t="s">
        <v>1244</v>
      </c>
      <c r="AY46" t="s">
        <v>1244</v>
      </c>
      <c r="AZ46">
        <v>5.24</v>
      </c>
      <c r="BA46">
        <v>62.13</v>
      </c>
      <c r="BB46" t="s">
        <v>1244</v>
      </c>
      <c r="BC46" t="s">
        <v>1244</v>
      </c>
      <c r="BD46">
        <v>27.76</v>
      </c>
      <c r="BE46">
        <v>27.49</v>
      </c>
      <c r="BF46" t="s">
        <v>1244</v>
      </c>
      <c r="BG46">
        <v>49.93</v>
      </c>
      <c r="BH46" t="s">
        <v>1244</v>
      </c>
      <c r="BI46">
        <v>61.43</v>
      </c>
      <c r="BJ46">
        <v>37.909999999999997</v>
      </c>
      <c r="BK46">
        <v>24.82</v>
      </c>
      <c r="BL46" t="s">
        <v>1244</v>
      </c>
      <c r="BM46">
        <v>19.47</v>
      </c>
      <c r="BN46">
        <v>15.26</v>
      </c>
      <c r="BO46" t="s">
        <v>1244</v>
      </c>
      <c r="BP46" t="s">
        <v>1244</v>
      </c>
      <c r="BQ46">
        <v>32.06</v>
      </c>
      <c r="BR46">
        <v>34.869999999999997</v>
      </c>
      <c r="BS46">
        <v>70.23</v>
      </c>
      <c r="BT46">
        <v>81.53</v>
      </c>
      <c r="BU46">
        <v>59.9</v>
      </c>
      <c r="BV46">
        <v>81.53</v>
      </c>
      <c r="BW46">
        <v>59.94</v>
      </c>
      <c r="BX46" t="s">
        <v>1244</v>
      </c>
      <c r="BY46">
        <v>46.38</v>
      </c>
      <c r="BZ46" t="s">
        <v>1244</v>
      </c>
      <c r="CA46">
        <v>47.42</v>
      </c>
      <c r="CB46">
        <v>49.73</v>
      </c>
      <c r="CC46">
        <v>75.87</v>
      </c>
      <c r="CD46">
        <v>41.5</v>
      </c>
      <c r="CE46">
        <v>41.72</v>
      </c>
      <c r="CF46">
        <v>30.29</v>
      </c>
      <c r="CG46">
        <v>58.87</v>
      </c>
      <c r="CH46" t="s">
        <v>1244</v>
      </c>
      <c r="CI46">
        <v>77.58</v>
      </c>
      <c r="CJ46" t="s">
        <v>1244</v>
      </c>
      <c r="CK46" t="s">
        <v>1244</v>
      </c>
      <c r="CL46">
        <v>29.25</v>
      </c>
      <c r="CM46">
        <v>56.85</v>
      </c>
      <c r="CN46" t="s">
        <v>1244</v>
      </c>
      <c r="CO46" t="s">
        <v>1244</v>
      </c>
      <c r="CP46" t="s">
        <v>1244</v>
      </c>
      <c r="CR46">
        <v>11.24</v>
      </c>
      <c r="CS46">
        <v>55.85</v>
      </c>
      <c r="CT46" t="s">
        <v>1244</v>
      </c>
      <c r="CU46" t="s">
        <v>1244</v>
      </c>
      <c r="CV46" t="s">
        <v>1244</v>
      </c>
      <c r="CW46">
        <v>60.94</v>
      </c>
      <c r="CX46" t="s">
        <v>1244</v>
      </c>
      <c r="CY46">
        <v>13.4</v>
      </c>
      <c r="CZ46">
        <v>74.010000000000005</v>
      </c>
      <c r="DA46">
        <v>28.52</v>
      </c>
      <c r="DB46">
        <v>34.64</v>
      </c>
      <c r="DC46">
        <v>13.8</v>
      </c>
      <c r="DD46">
        <v>68.040000000000006</v>
      </c>
      <c r="DE46">
        <v>46.96</v>
      </c>
      <c r="DF46">
        <v>6.27</v>
      </c>
      <c r="DG46" t="s">
        <v>1244</v>
      </c>
      <c r="DI46">
        <v>72.08</v>
      </c>
      <c r="DJ46">
        <v>71.41</v>
      </c>
      <c r="DK46" t="s">
        <v>1244</v>
      </c>
      <c r="DL46" t="s">
        <v>1244</v>
      </c>
      <c r="DM46">
        <v>47.54</v>
      </c>
      <c r="DN46">
        <v>43.05</v>
      </c>
      <c r="DO46">
        <v>83.28</v>
      </c>
      <c r="DQ46" t="s">
        <v>1244</v>
      </c>
      <c r="DR46">
        <v>37.619999999999997</v>
      </c>
      <c r="DS46">
        <v>44.96</v>
      </c>
      <c r="DT46">
        <v>28.42</v>
      </c>
      <c r="DU46">
        <v>53.94</v>
      </c>
      <c r="DV46">
        <v>44.54</v>
      </c>
      <c r="DW46" t="s">
        <v>1244</v>
      </c>
      <c r="DY46">
        <v>31.36</v>
      </c>
      <c r="DZ46" t="s">
        <v>1244</v>
      </c>
      <c r="EA46">
        <v>50.94</v>
      </c>
      <c r="EC46">
        <v>78</v>
      </c>
      <c r="ED46">
        <v>65.540000000000006</v>
      </c>
      <c r="EE46">
        <v>89.41</v>
      </c>
      <c r="EF46">
        <v>65.239999999999995</v>
      </c>
      <c r="EG46">
        <v>15.1</v>
      </c>
      <c r="EH46">
        <v>35.369999999999997</v>
      </c>
      <c r="EI46">
        <v>33.86</v>
      </c>
      <c r="EJ46" t="s">
        <v>1244</v>
      </c>
      <c r="EK46">
        <v>58.24</v>
      </c>
      <c r="EM46">
        <v>20.079999999999998</v>
      </c>
      <c r="EN46" t="s">
        <v>1244</v>
      </c>
      <c r="EO46">
        <v>65.31</v>
      </c>
      <c r="EP46">
        <v>41.08</v>
      </c>
      <c r="EQ46" t="s">
        <v>1244</v>
      </c>
      <c r="ER46">
        <v>59.16</v>
      </c>
      <c r="ES46">
        <v>31.28</v>
      </c>
      <c r="ET46" t="s">
        <v>1244</v>
      </c>
      <c r="EU46">
        <v>79.47</v>
      </c>
      <c r="EV46" t="s">
        <v>1244</v>
      </c>
      <c r="EW46">
        <v>61.31</v>
      </c>
      <c r="EX46">
        <v>46.5</v>
      </c>
      <c r="EY46" t="s">
        <v>1244</v>
      </c>
      <c r="EZ46" t="s">
        <v>1244</v>
      </c>
      <c r="FB46">
        <v>39.380000000000003</v>
      </c>
      <c r="FC46" t="s">
        <v>1244</v>
      </c>
      <c r="FE46">
        <v>28.84</v>
      </c>
      <c r="FF46">
        <v>23.51</v>
      </c>
      <c r="FG46" t="s">
        <v>1244</v>
      </c>
      <c r="FH46">
        <v>76.38</v>
      </c>
      <c r="FI46">
        <v>57.45</v>
      </c>
      <c r="FJ46" t="s">
        <v>1244</v>
      </c>
      <c r="FK46" t="s">
        <v>1244</v>
      </c>
      <c r="FL46">
        <v>76.48</v>
      </c>
      <c r="FM46">
        <v>31.53</v>
      </c>
      <c r="FN46">
        <v>20.100000000000001</v>
      </c>
      <c r="FO46">
        <v>59.61</v>
      </c>
      <c r="FP46">
        <v>32.520000000000003</v>
      </c>
      <c r="FQ46" t="s">
        <v>1244</v>
      </c>
      <c r="FR46">
        <v>40.119999999999997</v>
      </c>
      <c r="FS46" t="s">
        <v>1244</v>
      </c>
      <c r="FT46">
        <v>65.16</v>
      </c>
      <c r="FU46" t="s">
        <v>1244</v>
      </c>
      <c r="FV46">
        <v>53.18</v>
      </c>
      <c r="FW46">
        <v>50.66</v>
      </c>
      <c r="FX46" t="s">
        <v>1244</v>
      </c>
      <c r="FY46">
        <v>40.619999999999997</v>
      </c>
      <c r="FZ46">
        <v>54.79</v>
      </c>
      <c r="GB46">
        <v>20.58</v>
      </c>
      <c r="GC46">
        <v>17.760000000000002</v>
      </c>
      <c r="GD46" t="s">
        <v>1244</v>
      </c>
      <c r="GF46">
        <v>33.19</v>
      </c>
      <c r="GG46">
        <v>9.1</v>
      </c>
      <c r="GH46">
        <v>4.8499999999999996</v>
      </c>
      <c r="GI46">
        <v>48.99</v>
      </c>
      <c r="GJ46">
        <v>4</v>
      </c>
      <c r="GK46" t="s">
        <v>1244</v>
      </c>
      <c r="GL46">
        <v>82.86</v>
      </c>
      <c r="GM46" t="s">
        <v>1244</v>
      </c>
      <c r="GN46">
        <v>46.18</v>
      </c>
      <c r="GO46" t="s">
        <v>1244</v>
      </c>
      <c r="GP46">
        <v>41.66</v>
      </c>
      <c r="GQ46">
        <v>11.08</v>
      </c>
      <c r="GR46" t="s">
        <v>1244</v>
      </c>
      <c r="GS46" t="s">
        <v>1244</v>
      </c>
      <c r="GT46">
        <v>30.53</v>
      </c>
      <c r="GU46" t="s">
        <v>1244</v>
      </c>
      <c r="GV46">
        <v>42.9</v>
      </c>
      <c r="GW46">
        <v>32.880000000000003</v>
      </c>
      <c r="GX46">
        <v>48.28</v>
      </c>
      <c r="GY46" t="s">
        <v>1244</v>
      </c>
      <c r="GZ46" t="s">
        <v>1244</v>
      </c>
      <c r="HB46" t="s">
        <v>1244</v>
      </c>
      <c r="HC46">
        <v>62.58</v>
      </c>
      <c r="HD46">
        <v>25.22</v>
      </c>
      <c r="HE46" t="s">
        <v>1244</v>
      </c>
      <c r="HF46">
        <v>28.37</v>
      </c>
      <c r="HH46">
        <v>42.92</v>
      </c>
      <c r="HI46" t="s">
        <v>1244</v>
      </c>
      <c r="HJ46" t="s">
        <v>1244</v>
      </c>
      <c r="HK46">
        <v>91.72</v>
      </c>
      <c r="HL46">
        <v>54.29</v>
      </c>
      <c r="HM46">
        <v>67.540000000000006</v>
      </c>
      <c r="HN46" t="s">
        <v>1244</v>
      </c>
      <c r="HO46">
        <v>8.24</v>
      </c>
      <c r="HP46">
        <v>49</v>
      </c>
      <c r="HQ46">
        <v>42.75</v>
      </c>
      <c r="HR46" t="s">
        <v>1244</v>
      </c>
      <c r="HS46" t="s">
        <v>1244</v>
      </c>
      <c r="HT46">
        <v>44.04</v>
      </c>
      <c r="HU46" t="s">
        <v>1244</v>
      </c>
      <c r="HV46" t="s">
        <v>1244</v>
      </c>
      <c r="HW46" t="s">
        <v>1244</v>
      </c>
      <c r="HX46">
        <v>95.15</v>
      </c>
      <c r="HY46">
        <v>20.66</v>
      </c>
      <c r="HZ46">
        <v>71.06</v>
      </c>
      <c r="IA46">
        <v>69.41</v>
      </c>
      <c r="IB46">
        <v>7.88</v>
      </c>
      <c r="IC46">
        <v>7.88</v>
      </c>
      <c r="ID46">
        <v>72.94</v>
      </c>
      <c r="IE46" t="s">
        <v>1244</v>
      </c>
      <c r="IF46">
        <v>29.09</v>
      </c>
      <c r="IG46">
        <v>45.66</v>
      </c>
      <c r="IH46" t="s">
        <v>1244</v>
      </c>
      <c r="II46" t="s">
        <v>1244</v>
      </c>
      <c r="IJ46">
        <v>13.21</v>
      </c>
      <c r="IK46">
        <v>35.75</v>
      </c>
      <c r="IL46">
        <v>72.34</v>
      </c>
      <c r="IM46" t="s">
        <v>1244</v>
      </c>
      <c r="IN46" t="s">
        <v>1244</v>
      </c>
      <c r="IO46">
        <v>32.26</v>
      </c>
      <c r="IP46">
        <v>47.24</v>
      </c>
      <c r="IQ46">
        <v>49.03</v>
      </c>
      <c r="IS46">
        <v>64.209999999999994</v>
      </c>
      <c r="IT46" t="s">
        <v>1244</v>
      </c>
      <c r="IU46">
        <v>84.98</v>
      </c>
      <c r="IV46">
        <v>22.75</v>
      </c>
      <c r="IW46">
        <v>14.73</v>
      </c>
      <c r="IX46">
        <v>74.12</v>
      </c>
      <c r="IY46" t="s">
        <v>1244</v>
      </c>
      <c r="IZ46">
        <v>24.83</v>
      </c>
      <c r="JA46">
        <v>56.63</v>
      </c>
      <c r="JB46">
        <v>13.19</v>
      </c>
      <c r="JC46">
        <v>22.92</v>
      </c>
      <c r="JD46">
        <v>30.81</v>
      </c>
      <c r="JE46">
        <v>55.41</v>
      </c>
      <c r="JF46" t="s">
        <v>1244</v>
      </c>
      <c r="JG46">
        <v>55.06</v>
      </c>
      <c r="JI46">
        <v>19.93</v>
      </c>
      <c r="JJ46" t="s">
        <v>1244</v>
      </c>
      <c r="JK46">
        <v>35.6</v>
      </c>
      <c r="JL46" t="s">
        <v>1244</v>
      </c>
      <c r="JM46" t="s">
        <v>1244</v>
      </c>
      <c r="JO46">
        <v>63.16</v>
      </c>
      <c r="JP46" t="s">
        <v>1244</v>
      </c>
      <c r="JQ46">
        <v>24.19</v>
      </c>
      <c r="JR46" t="s">
        <v>1244</v>
      </c>
      <c r="JT46">
        <v>49.36</v>
      </c>
      <c r="JU46">
        <v>60.95</v>
      </c>
      <c r="JV46">
        <v>21.9</v>
      </c>
      <c r="JW46" t="s">
        <v>1244</v>
      </c>
      <c r="JY46" t="s">
        <v>1244</v>
      </c>
      <c r="JZ46" t="s">
        <v>1244</v>
      </c>
      <c r="KA46" t="s">
        <v>1244</v>
      </c>
      <c r="KB46">
        <v>58.11</v>
      </c>
      <c r="KC46" t="s">
        <v>1244</v>
      </c>
      <c r="KD46">
        <v>27.92</v>
      </c>
      <c r="KE46">
        <v>42.08</v>
      </c>
      <c r="KF46" t="s">
        <v>1244</v>
      </c>
      <c r="KG46" t="s">
        <v>1244</v>
      </c>
      <c r="KH46">
        <v>91.99</v>
      </c>
      <c r="KJ46" t="s">
        <v>1244</v>
      </c>
      <c r="KK46" t="s">
        <v>1244</v>
      </c>
      <c r="KM46">
        <v>42.27</v>
      </c>
      <c r="KN46">
        <v>56.59</v>
      </c>
      <c r="KO46">
        <v>82.19</v>
      </c>
      <c r="KP46" t="s">
        <v>1244</v>
      </c>
      <c r="KQ46">
        <v>30.2</v>
      </c>
      <c r="KR46" t="s">
        <v>1244</v>
      </c>
      <c r="KS46">
        <v>23.95</v>
      </c>
      <c r="KT46">
        <v>35.75</v>
      </c>
      <c r="KU46" t="s">
        <v>1244</v>
      </c>
      <c r="KV46" t="s">
        <v>1244</v>
      </c>
      <c r="KW46">
        <v>24.19</v>
      </c>
      <c r="KX46">
        <v>44.09</v>
      </c>
      <c r="KY46" t="s">
        <v>1244</v>
      </c>
      <c r="KZ46">
        <v>66.56</v>
      </c>
      <c r="LA46">
        <v>88.83</v>
      </c>
      <c r="LB46">
        <v>37.549999999999997</v>
      </c>
      <c r="LC46" t="s">
        <v>1244</v>
      </c>
      <c r="LD46">
        <v>34.94</v>
      </c>
      <c r="LE46">
        <v>27.43</v>
      </c>
      <c r="LF46">
        <v>81.290000000000006</v>
      </c>
      <c r="LG46">
        <v>25.99</v>
      </c>
      <c r="LI46">
        <v>58.82</v>
      </c>
      <c r="LJ46">
        <v>51.39</v>
      </c>
      <c r="LK46" t="s">
        <v>1244</v>
      </c>
      <c r="LL46">
        <v>38.74</v>
      </c>
      <c r="LM46">
        <v>26.88</v>
      </c>
      <c r="LN46" t="s">
        <v>1244</v>
      </c>
      <c r="LO46" t="s">
        <v>1244</v>
      </c>
      <c r="LP46">
        <v>60.16</v>
      </c>
      <c r="LQ46">
        <v>63.18</v>
      </c>
      <c r="LR46">
        <v>54.18</v>
      </c>
      <c r="LS46">
        <v>75.739999999999995</v>
      </c>
      <c r="LU46">
        <v>29.35</v>
      </c>
      <c r="LV46">
        <v>54.34</v>
      </c>
      <c r="LW46">
        <v>22.15</v>
      </c>
      <c r="LX46">
        <v>81</v>
      </c>
      <c r="LY46">
        <v>66</v>
      </c>
      <c r="LZ46">
        <v>22.27</v>
      </c>
      <c r="MA46">
        <v>70.930000000000007</v>
      </c>
      <c r="MB46" t="s">
        <v>1244</v>
      </c>
      <c r="MC46" t="s">
        <v>1244</v>
      </c>
      <c r="MD46">
        <v>23.18</v>
      </c>
      <c r="ME46">
        <v>44.23</v>
      </c>
      <c r="MF46" t="s">
        <v>1244</v>
      </c>
      <c r="MG46">
        <v>67.180000000000007</v>
      </c>
      <c r="MI46">
        <v>34.67</v>
      </c>
      <c r="MJ46">
        <v>28.87</v>
      </c>
      <c r="MK46">
        <v>90.92</v>
      </c>
      <c r="ML46">
        <v>41.91</v>
      </c>
      <c r="MM46" t="s">
        <v>1244</v>
      </c>
      <c r="MN46">
        <v>51.82</v>
      </c>
      <c r="MO46" t="s">
        <v>1244</v>
      </c>
      <c r="MP46" t="s">
        <v>1244</v>
      </c>
      <c r="MQ46">
        <v>48.23</v>
      </c>
      <c r="MR46" t="s">
        <v>1244</v>
      </c>
      <c r="MS46">
        <v>49.95</v>
      </c>
      <c r="MT46">
        <v>51.47</v>
      </c>
      <c r="MU46">
        <v>39</v>
      </c>
      <c r="MV46">
        <v>29.67</v>
      </c>
      <c r="MW46">
        <v>64.42</v>
      </c>
      <c r="MX46">
        <v>18.149999999999999</v>
      </c>
      <c r="MZ46">
        <v>25.47</v>
      </c>
      <c r="NA46" t="s">
        <v>1244</v>
      </c>
      <c r="NB46">
        <v>73.819999999999993</v>
      </c>
      <c r="NC46" t="s">
        <v>1244</v>
      </c>
      <c r="ND46" t="s">
        <v>1244</v>
      </c>
      <c r="NE46" t="s">
        <v>1244</v>
      </c>
      <c r="NF46" t="s">
        <v>1244</v>
      </c>
      <c r="NG46">
        <v>56.41</v>
      </c>
      <c r="NH46">
        <v>51.77</v>
      </c>
      <c r="NJ46" t="s">
        <v>1244</v>
      </c>
      <c r="NK46" t="s">
        <v>1244</v>
      </c>
      <c r="NL46">
        <v>21.61</v>
      </c>
      <c r="NM46">
        <v>60.52</v>
      </c>
      <c r="NN46">
        <v>57.13</v>
      </c>
      <c r="NP46">
        <v>58.41</v>
      </c>
      <c r="NQ46">
        <v>76.86</v>
      </c>
      <c r="NR46">
        <v>32.840000000000003</v>
      </c>
      <c r="NT46">
        <v>60.75</v>
      </c>
      <c r="NU46" t="s">
        <v>1244</v>
      </c>
      <c r="NV46" t="s">
        <v>1244</v>
      </c>
      <c r="NX46">
        <v>24.08</v>
      </c>
      <c r="NY46">
        <v>11.69</v>
      </c>
      <c r="NZ46">
        <v>46.55</v>
      </c>
      <c r="OA46" t="s">
        <v>1244</v>
      </c>
      <c r="OB46">
        <v>69.38</v>
      </c>
      <c r="OC46" t="s">
        <v>1244</v>
      </c>
      <c r="OD46">
        <v>37.79</v>
      </c>
      <c r="OE46">
        <v>44.23</v>
      </c>
      <c r="OF46">
        <v>71.84</v>
      </c>
      <c r="OG46">
        <v>55.4</v>
      </c>
      <c r="OH46" t="s">
        <v>1244</v>
      </c>
      <c r="OJ46">
        <v>75.12</v>
      </c>
      <c r="OK46" t="s">
        <v>1244</v>
      </c>
      <c r="OL46" t="s">
        <v>1244</v>
      </c>
      <c r="OM46" t="s">
        <v>1244</v>
      </c>
      <c r="ON46">
        <v>63.04</v>
      </c>
      <c r="OO46">
        <v>13.62</v>
      </c>
      <c r="OP46">
        <v>63.93</v>
      </c>
      <c r="OQ46">
        <v>61.35</v>
      </c>
      <c r="OR46">
        <v>34.770000000000003</v>
      </c>
      <c r="OS46" t="s">
        <v>1244</v>
      </c>
      <c r="OT46">
        <v>55.71</v>
      </c>
      <c r="OU46">
        <v>8.43</v>
      </c>
      <c r="OV46">
        <v>77.11</v>
      </c>
      <c r="OW46" t="s">
        <v>1244</v>
      </c>
      <c r="OX46">
        <v>47.88</v>
      </c>
      <c r="OY46">
        <v>20.76</v>
      </c>
      <c r="OZ46">
        <v>21.79</v>
      </c>
      <c r="PC46" t="s">
        <v>1244</v>
      </c>
      <c r="PD46" t="s">
        <v>1244</v>
      </c>
      <c r="PE46">
        <v>2.12</v>
      </c>
      <c r="PH46" t="s">
        <v>1244</v>
      </c>
      <c r="PI46" t="s">
        <v>1244</v>
      </c>
      <c r="PK46" t="s">
        <v>1244</v>
      </c>
      <c r="PL46">
        <v>46.77</v>
      </c>
      <c r="PM46" t="s">
        <v>1244</v>
      </c>
      <c r="PN46">
        <v>46.34</v>
      </c>
      <c r="PO46">
        <v>38.04</v>
      </c>
      <c r="PP46">
        <v>74.22</v>
      </c>
      <c r="PQ46" t="s">
        <v>1244</v>
      </c>
      <c r="PR46" t="s">
        <v>1244</v>
      </c>
      <c r="PS46">
        <v>47.14</v>
      </c>
      <c r="PT46" t="s">
        <v>1244</v>
      </c>
      <c r="PU46">
        <v>14.8</v>
      </c>
      <c r="PV46">
        <v>55.22</v>
      </c>
      <c r="PW46">
        <v>58.68</v>
      </c>
      <c r="PX46">
        <v>60.2</v>
      </c>
      <c r="PY46" t="s">
        <v>1244</v>
      </c>
      <c r="PZ46">
        <v>37.909999999999997</v>
      </c>
      <c r="QA46">
        <v>25.53</v>
      </c>
      <c r="QB46" t="s">
        <v>1244</v>
      </c>
      <c r="QC46" t="s">
        <v>1244</v>
      </c>
      <c r="QE46" t="s">
        <v>1244</v>
      </c>
      <c r="QF46">
        <v>72.239999999999995</v>
      </c>
      <c r="QH46">
        <v>26.9</v>
      </c>
      <c r="QI46">
        <v>59.21</v>
      </c>
      <c r="QJ46" t="s">
        <v>1244</v>
      </c>
      <c r="QK46">
        <v>36.15</v>
      </c>
      <c r="QL46">
        <v>91.69</v>
      </c>
      <c r="QM46" t="s">
        <v>1244</v>
      </c>
      <c r="QO46">
        <v>31.84</v>
      </c>
      <c r="QP46">
        <v>54.85</v>
      </c>
      <c r="QQ46">
        <v>38.49</v>
      </c>
      <c r="QR46" t="s">
        <v>1244</v>
      </c>
      <c r="QS46">
        <v>73.14</v>
      </c>
      <c r="QT46">
        <v>45.43</v>
      </c>
      <c r="QU46">
        <v>67.81</v>
      </c>
      <c r="QV46" t="s">
        <v>1244</v>
      </c>
      <c r="QW46" t="s">
        <v>1244</v>
      </c>
      <c r="QY46">
        <v>44.76</v>
      </c>
      <c r="QZ46" t="s">
        <v>1244</v>
      </c>
      <c r="RA46" t="s">
        <v>1244</v>
      </c>
      <c r="RB46" t="s">
        <v>1244</v>
      </c>
      <c r="RC46">
        <v>46.75</v>
      </c>
      <c r="RD46" t="s">
        <v>1244</v>
      </c>
      <c r="RE46" t="s">
        <v>1244</v>
      </c>
      <c r="RF46">
        <v>8.61</v>
      </c>
      <c r="RG46">
        <v>57.34</v>
      </c>
      <c r="RH46">
        <v>50.58</v>
      </c>
      <c r="RI46">
        <v>66.209999999999994</v>
      </c>
      <c r="RJ46">
        <v>92.81</v>
      </c>
      <c r="RK46">
        <v>37.93</v>
      </c>
      <c r="RL46">
        <v>35.24</v>
      </c>
      <c r="RM46" t="s">
        <v>1244</v>
      </c>
      <c r="RN46">
        <v>30.54</v>
      </c>
      <c r="RO46" t="s">
        <v>1244</v>
      </c>
      <c r="RP46" t="s">
        <v>1244</v>
      </c>
      <c r="RQ46" t="s">
        <v>1244</v>
      </c>
      <c r="RS46">
        <v>61.05</v>
      </c>
      <c r="RT46">
        <v>38.93</v>
      </c>
      <c r="RV46">
        <v>78.790000000000006</v>
      </c>
      <c r="RW46">
        <v>46.35</v>
      </c>
      <c r="RX46">
        <v>9.5299999999999994</v>
      </c>
      <c r="RY46">
        <v>74.569999999999993</v>
      </c>
      <c r="RZ46">
        <v>68.02</v>
      </c>
      <c r="SA46">
        <v>30.94</v>
      </c>
      <c r="SB46">
        <v>35.159999999999997</v>
      </c>
      <c r="SC46">
        <v>77.489999999999995</v>
      </c>
      <c r="SD46" t="s">
        <v>1244</v>
      </c>
      <c r="SG46">
        <v>76.87</v>
      </c>
      <c r="SH46">
        <v>47.89</v>
      </c>
      <c r="SI46" t="s">
        <v>1244</v>
      </c>
      <c r="SK46">
        <v>59.92</v>
      </c>
      <c r="SL46">
        <v>77.06</v>
      </c>
      <c r="SM46" t="s">
        <v>1244</v>
      </c>
      <c r="SN46" t="s">
        <v>1244</v>
      </c>
      <c r="SO46" t="s">
        <v>1244</v>
      </c>
      <c r="SP46" t="s">
        <v>1244</v>
      </c>
      <c r="SQ46">
        <v>33.6</v>
      </c>
      <c r="SR46">
        <v>21.18</v>
      </c>
      <c r="ST46">
        <v>34.159999999999997</v>
      </c>
      <c r="SU46" t="s">
        <v>1244</v>
      </c>
      <c r="SW46">
        <v>72.849999999999994</v>
      </c>
      <c r="SX46" t="s">
        <v>1244</v>
      </c>
      <c r="SY46">
        <v>28.85</v>
      </c>
      <c r="SZ46">
        <v>79.459999999999994</v>
      </c>
      <c r="TA46">
        <v>22.51</v>
      </c>
      <c r="TB46">
        <v>12.67</v>
      </c>
      <c r="TC46" t="s">
        <v>1244</v>
      </c>
      <c r="TD46">
        <v>13.42</v>
      </c>
      <c r="TE46">
        <v>62.01</v>
      </c>
      <c r="TF46" t="s">
        <v>1244</v>
      </c>
      <c r="TG46">
        <v>60.96</v>
      </c>
      <c r="TH46">
        <v>7.7</v>
      </c>
      <c r="TI46">
        <v>75.94</v>
      </c>
      <c r="TJ46" t="s">
        <v>1244</v>
      </c>
      <c r="TK46">
        <v>22.2</v>
      </c>
      <c r="TL46">
        <v>24.69</v>
      </c>
      <c r="TM46" t="s">
        <v>1244</v>
      </c>
      <c r="TN46" t="s">
        <v>1244</v>
      </c>
      <c r="TO46">
        <v>47.86</v>
      </c>
      <c r="TQ46">
        <v>1.72</v>
      </c>
      <c r="TR46" t="s">
        <v>1244</v>
      </c>
      <c r="TT46" t="s">
        <v>1244</v>
      </c>
      <c r="TU46">
        <v>45.35</v>
      </c>
      <c r="TV46" t="s">
        <v>1244</v>
      </c>
      <c r="TW46" t="s">
        <v>1244</v>
      </c>
      <c r="TX46" t="s">
        <v>1244</v>
      </c>
      <c r="TY46">
        <v>18.829999999999998</v>
      </c>
      <c r="TZ46" t="s">
        <v>1244</v>
      </c>
      <c r="UA46">
        <v>14.09</v>
      </c>
      <c r="UB46">
        <v>23.89</v>
      </c>
      <c r="UC46" t="s">
        <v>1244</v>
      </c>
      <c r="UD46">
        <v>47.21</v>
      </c>
      <c r="UE46">
        <v>9.6199999999999992</v>
      </c>
      <c r="UF46">
        <v>31.52</v>
      </c>
      <c r="UG46">
        <v>37.840000000000003</v>
      </c>
      <c r="UH46">
        <v>42.1</v>
      </c>
      <c r="UI46">
        <v>48.85</v>
      </c>
      <c r="UK46" t="s">
        <v>1244</v>
      </c>
      <c r="UL46">
        <v>3.32</v>
      </c>
      <c r="UM46" t="s">
        <v>1244</v>
      </c>
      <c r="UN46" t="s">
        <v>1244</v>
      </c>
      <c r="UO46">
        <v>31.91</v>
      </c>
      <c r="UP46">
        <v>65.739999999999995</v>
      </c>
      <c r="UQ46" t="s">
        <v>1244</v>
      </c>
      <c r="UR46">
        <v>77.12</v>
      </c>
      <c r="UT46" t="s">
        <v>1244</v>
      </c>
      <c r="UU46">
        <v>48.02</v>
      </c>
      <c r="UV46">
        <v>40.049999999999997</v>
      </c>
      <c r="UX46" t="s">
        <v>1244</v>
      </c>
      <c r="UY46">
        <v>45.72</v>
      </c>
      <c r="UZ46">
        <v>67.319999999999993</v>
      </c>
      <c r="VA46" t="s">
        <v>1244</v>
      </c>
      <c r="VB46">
        <v>50.75</v>
      </c>
      <c r="VC46" t="s">
        <v>1244</v>
      </c>
      <c r="VD46">
        <v>20.23</v>
      </c>
      <c r="VE46">
        <v>76.44</v>
      </c>
      <c r="VF46">
        <v>32.880000000000003</v>
      </c>
      <c r="VG46">
        <v>31.31</v>
      </c>
      <c r="VH46">
        <v>12.72</v>
      </c>
      <c r="VI46">
        <v>27.94</v>
      </c>
      <c r="VJ46">
        <v>55</v>
      </c>
      <c r="VM46">
        <v>61.14</v>
      </c>
      <c r="VO46">
        <v>59.12</v>
      </c>
      <c r="VP46" t="s">
        <v>1244</v>
      </c>
      <c r="VQ46">
        <v>15.36</v>
      </c>
      <c r="VR46">
        <v>49.53</v>
      </c>
      <c r="VT46" t="s">
        <v>1244</v>
      </c>
      <c r="VU46">
        <v>21.4</v>
      </c>
      <c r="VV46" t="s">
        <v>1244</v>
      </c>
      <c r="VW46">
        <v>33.65</v>
      </c>
      <c r="VX46">
        <v>45.19</v>
      </c>
      <c r="VY46" t="s">
        <v>1244</v>
      </c>
      <c r="VZ46">
        <v>45.44</v>
      </c>
      <c r="WA46" t="s">
        <v>1244</v>
      </c>
      <c r="WB46">
        <v>12.83</v>
      </c>
      <c r="WC46">
        <v>51.47</v>
      </c>
      <c r="WD46" t="s">
        <v>1244</v>
      </c>
      <c r="WE46">
        <v>49.39</v>
      </c>
      <c r="WF46">
        <v>47.16</v>
      </c>
      <c r="WH46" t="s">
        <v>1244</v>
      </c>
      <c r="WJ46">
        <v>29.36</v>
      </c>
      <c r="WK46">
        <v>29.54</v>
      </c>
      <c r="WL46" t="s">
        <v>1244</v>
      </c>
      <c r="WM46">
        <v>42.61</v>
      </c>
      <c r="WN46">
        <v>51.64</v>
      </c>
      <c r="WO46" t="s">
        <v>1244</v>
      </c>
      <c r="WP46">
        <v>32.229999999999997</v>
      </c>
      <c r="WQ46">
        <v>6.22</v>
      </c>
      <c r="WR46">
        <v>36.72</v>
      </c>
      <c r="WS46">
        <v>48.31</v>
      </c>
      <c r="WT46">
        <v>64.98</v>
      </c>
      <c r="WU46">
        <v>56.32</v>
      </c>
      <c r="WV46">
        <v>17.420000000000002</v>
      </c>
      <c r="WW46" t="s">
        <v>1244</v>
      </c>
      <c r="WX46">
        <v>22.17</v>
      </c>
      <c r="WY46">
        <v>39.11</v>
      </c>
      <c r="WZ46">
        <v>15.12</v>
      </c>
      <c r="XA46">
        <v>17.84</v>
      </c>
      <c r="XB46">
        <v>34.97</v>
      </c>
      <c r="XC46">
        <v>51.02</v>
      </c>
      <c r="XD46">
        <v>0.57999999999999996</v>
      </c>
      <c r="XE46" t="s">
        <v>1244</v>
      </c>
      <c r="XF46" t="s">
        <v>1244</v>
      </c>
      <c r="XG46">
        <v>50.44</v>
      </c>
      <c r="XH46">
        <v>0.57999999999999996</v>
      </c>
      <c r="XI46" t="s">
        <v>1244</v>
      </c>
      <c r="XJ46" t="s">
        <v>1244</v>
      </c>
      <c r="XK46">
        <v>44.35</v>
      </c>
      <c r="XL46" t="s">
        <v>1244</v>
      </c>
      <c r="XM46" t="s">
        <v>1244</v>
      </c>
      <c r="XN46">
        <v>51.53</v>
      </c>
      <c r="XO46">
        <v>71.180000000000007</v>
      </c>
      <c r="XP46">
        <v>42.64</v>
      </c>
      <c r="XQ46">
        <v>46.94</v>
      </c>
      <c r="XR46">
        <v>51.43</v>
      </c>
      <c r="XS46">
        <v>65.11</v>
      </c>
      <c r="XT46" t="s">
        <v>1244</v>
      </c>
      <c r="XV46" t="s">
        <v>1244</v>
      </c>
      <c r="XW46" t="s">
        <v>1244</v>
      </c>
      <c r="XX46">
        <v>48.63</v>
      </c>
      <c r="XY46">
        <v>42.12</v>
      </c>
      <c r="XZ46">
        <v>73.42</v>
      </c>
      <c r="YA46">
        <v>69.14</v>
      </c>
      <c r="YB46">
        <v>19.38</v>
      </c>
      <c r="YC46" t="s">
        <v>1244</v>
      </c>
      <c r="YD46">
        <v>58.4</v>
      </c>
      <c r="YE46">
        <v>79.41</v>
      </c>
      <c r="YF46">
        <v>58.01</v>
      </c>
      <c r="YH46">
        <v>67.94</v>
      </c>
      <c r="YI46" t="s">
        <v>1244</v>
      </c>
      <c r="YJ46" t="s">
        <v>1244</v>
      </c>
      <c r="YK46">
        <v>63.74</v>
      </c>
      <c r="YL46" t="s">
        <v>1244</v>
      </c>
      <c r="YN46">
        <v>62.24</v>
      </c>
      <c r="YO46">
        <v>70.790000000000006</v>
      </c>
      <c r="YP46" t="s">
        <v>1244</v>
      </c>
      <c r="YQ46" t="s">
        <v>1244</v>
      </c>
      <c r="YR46" t="s">
        <v>1244</v>
      </c>
      <c r="YS46" t="s">
        <v>1244</v>
      </c>
      <c r="YT46">
        <v>61.67</v>
      </c>
      <c r="YU46" t="s">
        <v>1244</v>
      </c>
      <c r="YV46">
        <v>26.23</v>
      </c>
      <c r="YW46">
        <v>23.34</v>
      </c>
      <c r="YY46" t="s">
        <v>1244</v>
      </c>
      <c r="YZ46">
        <v>57.42</v>
      </c>
      <c r="ZA46" t="s">
        <v>1244</v>
      </c>
      <c r="ZB46">
        <v>36.590000000000003</v>
      </c>
      <c r="ZC46">
        <v>21.41</v>
      </c>
      <c r="ZE46">
        <v>76.84</v>
      </c>
      <c r="ZF46" t="s">
        <v>1244</v>
      </c>
      <c r="ZG46">
        <v>64.78</v>
      </c>
      <c r="ZH46">
        <v>67.23</v>
      </c>
      <c r="ZI46">
        <v>55.89</v>
      </c>
      <c r="ZJ46">
        <v>53.14</v>
      </c>
      <c r="ZK46">
        <v>4.3899999999999997</v>
      </c>
      <c r="ZL46" t="s">
        <v>1244</v>
      </c>
      <c r="ZM46">
        <v>60.7</v>
      </c>
      <c r="ZN46">
        <v>63.96</v>
      </c>
      <c r="ZO46">
        <v>20</v>
      </c>
      <c r="ZP46" t="s">
        <v>1244</v>
      </c>
      <c r="ZR46">
        <v>78.38</v>
      </c>
      <c r="ZS46">
        <v>63.45</v>
      </c>
      <c r="ZT46">
        <v>85.87</v>
      </c>
      <c r="ZU46">
        <v>34.72</v>
      </c>
      <c r="ZV46" t="s">
        <v>1244</v>
      </c>
      <c r="ZX46">
        <v>77.05</v>
      </c>
      <c r="ZY46">
        <v>42.2</v>
      </c>
      <c r="ZZ46" t="s">
        <v>1244</v>
      </c>
      <c r="AAA46" t="s">
        <v>1244</v>
      </c>
      <c r="AAB46">
        <v>13.39</v>
      </c>
      <c r="AAC46" t="s">
        <v>1244</v>
      </c>
      <c r="AAD46">
        <v>33.590000000000003</v>
      </c>
      <c r="AAE46">
        <v>51.86</v>
      </c>
      <c r="AAF46">
        <v>23.64</v>
      </c>
      <c r="AAG46">
        <v>57.76</v>
      </c>
      <c r="AAH46">
        <v>62.22</v>
      </c>
      <c r="AAI46" t="s">
        <v>1244</v>
      </c>
      <c r="AAJ46" t="s">
        <v>1244</v>
      </c>
      <c r="AAK46" t="s">
        <v>1244</v>
      </c>
      <c r="AAL46">
        <v>34.32</v>
      </c>
      <c r="AAM46" t="s">
        <v>1244</v>
      </c>
      <c r="AAN46">
        <v>58.11</v>
      </c>
      <c r="AAO46">
        <v>18.16</v>
      </c>
      <c r="AAP46">
        <v>11.98</v>
      </c>
      <c r="AAQ46">
        <v>84.12</v>
      </c>
      <c r="AAR46" t="s">
        <v>1244</v>
      </c>
      <c r="AAS46">
        <v>46.45</v>
      </c>
      <c r="AAT46" t="s">
        <v>1244</v>
      </c>
      <c r="AAU46">
        <v>21.6</v>
      </c>
      <c r="AAV46" t="s">
        <v>1244</v>
      </c>
      <c r="AAW46">
        <v>32.96</v>
      </c>
      <c r="AAX46">
        <v>82.43</v>
      </c>
      <c r="AAY46">
        <v>29.27</v>
      </c>
      <c r="AAZ46" t="s">
        <v>1244</v>
      </c>
      <c r="ABA46">
        <v>29.86</v>
      </c>
      <c r="ABC46" t="s">
        <v>1244</v>
      </c>
      <c r="ABD46">
        <v>66.88</v>
      </c>
      <c r="ABE46" t="s">
        <v>1244</v>
      </c>
      <c r="ABF46">
        <v>49.82</v>
      </c>
      <c r="ABG46">
        <v>14.98</v>
      </c>
      <c r="ABH46" t="s">
        <v>1244</v>
      </c>
      <c r="ABI46">
        <v>42.77</v>
      </c>
      <c r="ABJ46">
        <v>24.14</v>
      </c>
      <c r="ABK46" t="s">
        <v>1244</v>
      </c>
      <c r="ABL46">
        <v>10.45</v>
      </c>
      <c r="ABM46">
        <v>56.48</v>
      </c>
      <c r="ABN46">
        <v>17.61</v>
      </c>
      <c r="ABO46">
        <v>33.39</v>
      </c>
      <c r="ABP46">
        <v>56.9</v>
      </c>
      <c r="ABQ46">
        <v>42.3</v>
      </c>
      <c r="ABR46">
        <v>47.96</v>
      </c>
      <c r="ABS46" t="s">
        <v>1244</v>
      </c>
      <c r="ABT46">
        <v>77.3</v>
      </c>
      <c r="ABW46" t="s">
        <v>1244</v>
      </c>
      <c r="ABX46">
        <v>49.84</v>
      </c>
      <c r="ABY46" t="s">
        <v>1244</v>
      </c>
      <c r="ABZ46">
        <v>31.25</v>
      </c>
      <c r="ACA46">
        <v>44.8</v>
      </c>
      <c r="ACB46" t="s">
        <v>1244</v>
      </c>
      <c r="ACC46">
        <v>19.91</v>
      </c>
      <c r="ACD46">
        <v>74.540000000000006</v>
      </c>
      <c r="ACE46" t="s">
        <v>1244</v>
      </c>
      <c r="ACF46" t="s">
        <v>1244</v>
      </c>
      <c r="ACG46">
        <v>36.770000000000003</v>
      </c>
      <c r="ACH46">
        <v>13.19</v>
      </c>
      <c r="ACI46" t="s">
        <v>1244</v>
      </c>
      <c r="ACK46">
        <v>27.24</v>
      </c>
      <c r="ACL46">
        <v>63.96</v>
      </c>
      <c r="ACM46" t="s">
        <v>1244</v>
      </c>
      <c r="ACN46" t="s">
        <v>1244</v>
      </c>
      <c r="ACO46">
        <v>47.44</v>
      </c>
      <c r="ACP46">
        <v>48.3</v>
      </c>
      <c r="ACQ46" t="s">
        <v>1244</v>
      </c>
      <c r="ACR46">
        <v>58.73</v>
      </c>
      <c r="ACS46">
        <v>22.69</v>
      </c>
      <c r="ACT46" t="s">
        <v>1244</v>
      </c>
      <c r="ACU46" t="s">
        <v>1244</v>
      </c>
      <c r="ACV46" t="s">
        <v>1244</v>
      </c>
      <c r="ACW46">
        <v>44.43</v>
      </c>
      <c r="ACX46">
        <v>34.82</v>
      </c>
      <c r="ACY46">
        <v>60.19</v>
      </c>
      <c r="ACZ46">
        <v>45.68</v>
      </c>
      <c r="ADA46">
        <v>63.15</v>
      </c>
      <c r="ADC46">
        <v>54.55</v>
      </c>
      <c r="ADD46">
        <v>48.83</v>
      </c>
      <c r="ADE46">
        <v>43.33</v>
      </c>
      <c r="ADF46" t="s">
        <v>1244</v>
      </c>
      <c r="ADH46">
        <v>47.93</v>
      </c>
      <c r="ADI46">
        <v>76.11</v>
      </c>
      <c r="ADJ46">
        <v>14.53</v>
      </c>
      <c r="ADK46">
        <v>55.84</v>
      </c>
      <c r="ADL46" t="s">
        <v>1244</v>
      </c>
      <c r="ADM46">
        <v>16.489999999999998</v>
      </c>
      <c r="ADN46">
        <v>63.04</v>
      </c>
      <c r="ADP46">
        <v>85.27</v>
      </c>
      <c r="ADQ46">
        <v>43.31</v>
      </c>
      <c r="ADR46">
        <v>56.16</v>
      </c>
      <c r="ADS46">
        <v>70.62</v>
      </c>
      <c r="ADT46" t="s">
        <v>1244</v>
      </c>
      <c r="ADV46">
        <v>46.05</v>
      </c>
      <c r="ADW46">
        <v>54.21</v>
      </c>
      <c r="ADX46">
        <v>66.13</v>
      </c>
      <c r="ADY46">
        <v>50.75</v>
      </c>
      <c r="ADZ46">
        <v>69.37</v>
      </c>
      <c r="AEA46" t="s">
        <v>1244</v>
      </c>
      <c r="AEB46">
        <v>39.46</v>
      </c>
      <c r="AEC46" t="s">
        <v>1244</v>
      </c>
      <c r="AED46">
        <v>36.19</v>
      </c>
      <c r="AEE46">
        <v>55.46</v>
      </c>
      <c r="AEF46" t="s">
        <v>1244</v>
      </c>
      <c r="AEG46">
        <v>83.35</v>
      </c>
      <c r="AEH46">
        <v>55.71</v>
      </c>
      <c r="AEI46" t="s">
        <v>1244</v>
      </c>
      <c r="AEK46" t="s">
        <v>1244</v>
      </c>
      <c r="AEL46" t="s">
        <v>1244</v>
      </c>
      <c r="AEM46">
        <v>18.77</v>
      </c>
      <c r="AEN46">
        <v>48.99</v>
      </c>
      <c r="AEO46">
        <v>54.19</v>
      </c>
      <c r="AEP46" t="s">
        <v>1244</v>
      </c>
      <c r="AEQ46">
        <v>39.07</v>
      </c>
      <c r="AER46">
        <v>64.36</v>
      </c>
      <c r="AES46" t="s">
        <v>1244</v>
      </c>
      <c r="AET46">
        <v>77.349999999999994</v>
      </c>
      <c r="AEU46" t="s">
        <v>1244</v>
      </c>
      <c r="AEV46">
        <v>73.14</v>
      </c>
      <c r="AEW46" t="s">
        <v>1244</v>
      </c>
      <c r="AEX46" t="s">
        <v>1244</v>
      </c>
      <c r="AEZ46">
        <v>70.290000000000006</v>
      </c>
      <c r="AFA46">
        <v>69.709999999999994</v>
      </c>
      <c r="AFB46">
        <v>65.83</v>
      </c>
      <c r="AFC46">
        <v>4.05</v>
      </c>
      <c r="AFD46">
        <v>46.94</v>
      </c>
      <c r="AFE46">
        <v>4.05</v>
      </c>
      <c r="AFF46" t="s">
        <v>1244</v>
      </c>
      <c r="AFG46" t="s">
        <v>1244</v>
      </c>
      <c r="AFI46">
        <v>5.42</v>
      </c>
      <c r="AFJ46" t="s">
        <v>1244</v>
      </c>
      <c r="AFK46">
        <v>14.89</v>
      </c>
      <c r="AFL46" t="s">
        <v>1244</v>
      </c>
      <c r="AFM46" t="s">
        <v>1244</v>
      </c>
      <c r="AFN46">
        <v>57.8</v>
      </c>
      <c r="AFO46" t="s">
        <v>1244</v>
      </c>
      <c r="AFP46">
        <v>51.78</v>
      </c>
      <c r="AFQ46" t="s">
        <v>1244</v>
      </c>
      <c r="AFR46">
        <v>33.97</v>
      </c>
      <c r="AFS46" t="s">
        <v>1244</v>
      </c>
      <c r="AFT46">
        <v>43.33</v>
      </c>
      <c r="AFU46">
        <v>34.06</v>
      </c>
      <c r="AFV46">
        <v>65.569999999999993</v>
      </c>
      <c r="AFW46">
        <v>75.099999999999994</v>
      </c>
      <c r="AFX46">
        <v>35.619999999999997</v>
      </c>
      <c r="AFY46">
        <v>62.7</v>
      </c>
      <c r="AFZ46" t="s">
        <v>1244</v>
      </c>
      <c r="AGA46" t="s">
        <v>1244</v>
      </c>
      <c r="AGB46">
        <v>25.84</v>
      </c>
      <c r="AGC46">
        <v>59.58</v>
      </c>
      <c r="AGD46" t="s">
        <v>1244</v>
      </c>
      <c r="AGE46">
        <v>18.37</v>
      </c>
      <c r="AGF46">
        <v>50.29</v>
      </c>
      <c r="AGG46">
        <v>20.25</v>
      </c>
      <c r="AGH46" t="s">
        <v>1244</v>
      </c>
      <c r="AGI46">
        <v>67.069999999999993</v>
      </c>
      <c r="AGK46">
        <v>65.2</v>
      </c>
      <c r="AGM46">
        <v>28.21</v>
      </c>
      <c r="AGN46" t="s">
        <v>1244</v>
      </c>
      <c r="AGO46">
        <v>68.33</v>
      </c>
      <c r="AGQ46">
        <v>69.5</v>
      </c>
      <c r="AGT46" t="s">
        <v>1244</v>
      </c>
      <c r="AGU46" t="s">
        <v>1244</v>
      </c>
      <c r="AGW46" t="s">
        <v>1244</v>
      </c>
      <c r="AGX46">
        <v>75.62</v>
      </c>
      <c r="AGY46">
        <v>64.38</v>
      </c>
      <c r="AGZ46">
        <v>44.24</v>
      </c>
      <c r="AHA46" t="s">
        <v>1244</v>
      </c>
      <c r="AHB46" t="s">
        <v>1244</v>
      </c>
      <c r="AHC46">
        <v>78.53</v>
      </c>
      <c r="AHD46">
        <v>40.200000000000003</v>
      </c>
      <c r="AHE46" t="s">
        <v>1244</v>
      </c>
      <c r="AHF46">
        <v>22.04</v>
      </c>
      <c r="AHH46">
        <v>64.72</v>
      </c>
      <c r="AHI46">
        <v>51.53</v>
      </c>
      <c r="AHJ46">
        <v>68.569999999999993</v>
      </c>
      <c r="AHK46">
        <v>24.74</v>
      </c>
      <c r="AHL46">
        <v>15.75</v>
      </c>
      <c r="AHM46">
        <v>44.05</v>
      </c>
      <c r="AHO46">
        <v>41.6</v>
      </c>
      <c r="AHP46">
        <v>55.53</v>
      </c>
      <c r="AHQ46" t="s">
        <v>1244</v>
      </c>
      <c r="AHR46" t="s">
        <v>1244</v>
      </c>
      <c r="AHS46">
        <v>34.94</v>
      </c>
      <c r="AHU46">
        <v>37.74</v>
      </c>
      <c r="AHV46">
        <v>56.52</v>
      </c>
      <c r="AHW46" t="s">
        <v>1244</v>
      </c>
      <c r="AHY46">
        <v>60.2</v>
      </c>
      <c r="AHZ46">
        <v>71.819999999999993</v>
      </c>
      <c r="AIA46">
        <v>39.700000000000003</v>
      </c>
      <c r="AIB46">
        <v>62.71</v>
      </c>
      <c r="AID46" t="s">
        <v>1244</v>
      </c>
      <c r="AIE46" t="s">
        <v>1244</v>
      </c>
      <c r="AIF46">
        <v>40.44</v>
      </c>
      <c r="AIG46">
        <v>37.35</v>
      </c>
      <c r="AIH46" t="s">
        <v>1244</v>
      </c>
      <c r="AII46" t="s">
        <v>1244</v>
      </c>
      <c r="AIJ46" t="s">
        <v>1244</v>
      </c>
      <c r="AIK46">
        <v>78.83</v>
      </c>
      <c r="AIM46" t="s">
        <v>1244</v>
      </c>
      <c r="AIN46" t="s">
        <v>1244</v>
      </c>
      <c r="AIO46">
        <v>54.91</v>
      </c>
      <c r="AIP46" t="s">
        <v>1244</v>
      </c>
      <c r="AIQ46">
        <v>25.97</v>
      </c>
      <c r="AIS46">
        <v>74.17</v>
      </c>
      <c r="AIT46" t="s">
        <v>1244</v>
      </c>
      <c r="AIU46">
        <v>27.51</v>
      </c>
      <c r="AIV46">
        <v>69.709999999999994</v>
      </c>
      <c r="AIW46">
        <v>73.5</v>
      </c>
      <c r="AIX46">
        <v>48.1</v>
      </c>
      <c r="AIY46">
        <v>78.62</v>
      </c>
      <c r="AIZ46">
        <v>51.47</v>
      </c>
      <c r="AJA46" t="s">
        <v>1244</v>
      </c>
      <c r="AJB46">
        <v>49.36</v>
      </c>
      <c r="AJC46" t="s">
        <v>1244</v>
      </c>
      <c r="AJD46">
        <v>52.36</v>
      </c>
      <c r="AJE46">
        <v>16.059999999999999</v>
      </c>
      <c r="AJG46">
        <v>73.52</v>
      </c>
      <c r="AJH46" t="s">
        <v>1244</v>
      </c>
      <c r="AJI46" t="s">
        <v>1244</v>
      </c>
      <c r="AJJ46" t="s">
        <v>1244</v>
      </c>
      <c r="AJK46">
        <v>86.97</v>
      </c>
      <c r="AJL46">
        <v>7.23</v>
      </c>
      <c r="AJN46">
        <v>23.24</v>
      </c>
      <c r="AJO46">
        <v>40.43</v>
      </c>
      <c r="AJP46">
        <v>49.49</v>
      </c>
      <c r="AJQ46" t="s">
        <v>1244</v>
      </c>
      <c r="AJR46">
        <v>20.13</v>
      </c>
      <c r="AJS46" t="s">
        <v>1244</v>
      </c>
      <c r="AJT46">
        <v>15.47</v>
      </c>
      <c r="AJU46" t="s">
        <v>1244</v>
      </c>
      <c r="AJV46">
        <v>91.15</v>
      </c>
      <c r="AJW46">
        <v>72.260000000000005</v>
      </c>
      <c r="AJX46" t="s">
        <v>1244</v>
      </c>
      <c r="AJY46">
        <v>75.989999999999995</v>
      </c>
      <c r="AJZ46" t="s">
        <v>1244</v>
      </c>
      <c r="AKA46">
        <v>76.67</v>
      </c>
      <c r="AKB46" t="s">
        <v>1244</v>
      </c>
      <c r="AKC46">
        <v>24.69</v>
      </c>
      <c r="AKD46">
        <v>59.55</v>
      </c>
      <c r="AKE46">
        <v>36.869999999999997</v>
      </c>
      <c r="AKF46">
        <v>38.590000000000003</v>
      </c>
      <c r="AKG46">
        <v>13.07</v>
      </c>
      <c r="AKH46">
        <v>47.21</v>
      </c>
      <c r="AKI46">
        <v>4.3600000000000003</v>
      </c>
      <c r="AKJ46">
        <v>68.3</v>
      </c>
      <c r="AKK46" t="s">
        <v>1244</v>
      </c>
      <c r="AKL46">
        <v>64.11</v>
      </c>
      <c r="AKM46">
        <v>35.11</v>
      </c>
      <c r="AKN46">
        <v>67.650000000000006</v>
      </c>
      <c r="AKO46" t="s">
        <v>1244</v>
      </c>
      <c r="AKP46">
        <v>48.1</v>
      </c>
      <c r="AKQ46">
        <v>64.95</v>
      </c>
      <c r="AKR46" t="s">
        <v>1244</v>
      </c>
      <c r="AKS46">
        <v>71.569999999999993</v>
      </c>
      <c r="AKT46">
        <v>45.37</v>
      </c>
      <c r="AKU46" t="s">
        <v>1244</v>
      </c>
      <c r="AKV46">
        <v>58.73</v>
      </c>
      <c r="AKW46" t="s">
        <v>1244</v>
      </c>
      <c r="AKX46">
        <v>22.71</v>
      </c>
      <c r="AKY46" t="s">
        <v>1244</v>
      </c>
      <c r="AKZ46" t="s">
        <v>1244</v>
      </c>
      <c r="ALB46">
        <v>56.67</v>
      </c>
      <c r="ALC46" t="s">
        <v>1244</v>
      </c>
      <c r="ALD46" t="s">
        <v>1244</v>
      </c>
      <c r="ALE46" t="s">
        <v>1244</v>
      </c>
      <c r="ALF46">
        <v>67.569999999999993</v>
      </c>
      <c r="ALG46">
        <v>20.53</v>
      </c>
      <c r="ALH46" t="s">
        <v>1244</v>
      </c>
      <c r="ALJ46">
        <v>71.510000000000005</v>
      </c>
      <c r="ALK46" t="s">
        <v>1244</v>
      </c>
      <c r="ALL46" t="s">
        <v>1244</v>
      </c>
      <c r="ALM46">
        <v>57.41</v>
      </c>
      <c r="ALN46">
        <v>2.3199999999999998</v>
      </c>
      <c r="ALO46" t="s">
        <v>1244</v>
      </c>
      <c r="ALP46">
        <v>4.3600000000000003</v>
      </c>
      <c r="ALQ46">
        <v>81.3</v>
      </c>
      <c r="ALR46" t="s">
        <v>1244</v>
      </c>
      <c r="ALS46" t="s">
        <v>1244</v>
      </c>
      <c r="ALT46">
        <v>4.24</v>
      </c>
      <c r="ALU46">
        <v>30.01</v>
      </c>
      <c r="ALV46" t="s">
        <v>1244</v>
      </c>
      <c r="ALW46">
        <v>23.63</v>
      </c>
      <c r="ALX46" t="s">
        <v>1244</v>
      </c>
      <c r="ALY46">
        <v>69.72</v>
      </c>
      <c r="ALZ46" t="s">
        <v>1244</v>
      </c>
      <c r="AMA46" t="s">
        <v>1244</v>
      </c>
      <c r="AMB46" t="s">
        <v>1244</v>
      </c>
      <c r="AMC46">
        <v>22.07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63.63</v>
      </c>
      <c r="AMR46" t="s">
        <v>1244</v>
      </c>
      <c r="AMS46">
        <v>54.53</v>
      </c>
      <c r="AMT46" t="s">
        <v>1244</v>
      </c>
      <c r="AMU46">
        <v>60.9</v>
      </c>
      <c r="AMV46" t="s">
        <v>1244</v>
      </c>
      <c r="AMW46">
        <v>26.93</v>
      </c>
      <c r="AMY46">
        <v>6.86</v>
      </c>
      <c r="AMZ46" t="s">
        <v>1244</v>
      </c>
      <c r="ANA46">
        <v>25.44</v>
      </c>
      <c r="ANB46" t="s">
        <v>1244</v>
      </c>
      <c r="ANC46">
        <v>67.44</v>
      </c>
      <c r="AND46">
        <v>51.43</v>
      </c>
      <c r="ANE46" t="s">
        <v>1244</v>
      </c>
      <c r="ANF46" t="s">
        <v>1244</v>
      </c>
      <c r="ANG46" t="s">
        <v>1244</v>
      </c>
      <c r="ANH46">
        <v>68.569999999999993</v>
      </c>
      <c r="ANI46">
        <v>44.93</v>
      </c>
      <c r="ANJ46" t="s">
        <v>1244</v>
      </c>
      <c r="ANK46">
        <v>33.11</v>
      </c>
      <c r="ANL46">
        <v>11.29</v>
      </c>
      <c r="ANM46">
        <v>65.66</v>
      </c>
      <c r="ANN46">
        <v>43.33</v>
      </c>
      <c r="ANO46" t="s">
        <v>1244</v>
      </c>
      <c r="ANP46">
        <v>40.24</v>
      </c>
      <c r="ANQ46">
        <v>36.72</v>
      </c>
      <c r="ANR46" t="s">
        <v>1244</v>
      </c>
      <c r="ANS46" t="s">
        <v>1244</v>
      </c>
      <c r="ANT46">
        <v>36.72</v>
      </c>
      <c r="ANU46" t="s">
        <v>1244</v>
      </c>
      <c r="ANV46">
        <v>56.91</v>
      </c>
      <c r="ANW46">
        <v>72.349999999999994</v>
      </c>
      <c r="ANX46" t="s">
        <v>1244</v>
      </c>
      <c r="ANY46" t="s">
        <v>1244</v>
      </c>
      <c r="ANZ46" t="s">
        <v>1244</v>
      </c>
      <c r="AOA46">
        <v>16.03</v>
      </c>
      <c r="AOB46" t="s">
        <v>1244</v>
      </c>
      <c r="AOC46" t="s">
        <v>1244</v>
      </c>
      <c r="AOD46">
        <v>44.3</v>
      </c>
      <c r="AOE46" t="s">
        <v>1244</v>
      </c>
      <c r="AOF46" t="s">
        <v>1244</v>
      </c>
      <c r="AOG46" t="s">
        <v>1244</v>
      </c>
      <c r="AOH46">
        <v>53.12</v>
      </c>
      <c r="AOI46">
        <v>56.33</v>
      </c>
      <c r="AOJ46">
        <v>25.91</v>
      </c>
      <c r="AOK46" t="s">
        <v>1244</v>
      </c>
      <c r="AOL46" t="s">
        <v>1244</v>
      </c>
      <c r="AOM46" t="s">
        <v>1244</v>
      </c>
      <c r="AON46">
        <v>40.64</v>
      </c>
      <c r="AOO46" t="s">
        <v>1244</v>
      </c>
      <c r="AOP46" t="s">
        <v>1244</v>
      </c>
      <c r="AOQ46">
        <v>18.07</v>
      </c>
      <c r="AOR46">
        <v>55.84</v>
      </c>
      <c r="AOS46" t="s">
        <v>1244</v>
      </c>
      <c r="AOT46" t="s">
        <v>1244</v>
      </c>
      <c r="AOU46">
        <v>45.97</v>
      </c>
      <c r="AOV46">
        <v>70.2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24.27</v>
      </c>
      <c r="APO46">
        <v>35.380000000000003</v>
      </c>
      <c r="APP46" t="s">
        <v>1244</v>
      </c>
      <c r="APQ46" t="s">
        <v>1244</v>
      </c>
      <c r="APR46" t="s">
        <v>1244</v>
      </c>
      <c r="APS46" t="s">
        <v>1244</v>
      </c>
      <c r="APU46">
        <v>42.84</v>
      </c>
      <c r="APV46" t="s">
        <v>1244</v>
      </c>
      <c r="APW46">
        <v>15.07</v>
      </c>
      <c r="APX46" t="s">
        <v>1244</v>
      </c>
      <c r="APY46">
        <v>73.23</v>
      </c>
      <c r="APZ46" t="s">
        <v>1244</v>
      </c>
      <c r="AQB46" t="s">
        <v>1244</v>
      </c>
      <c r="AQC46">
        <v>43.05</v>
      </c>
      <c r="AQD46">
        <v>50.52</v>
      </c>
      <c r="AQE46" t="s">
        <v>1244</v>
      </c>
      <c r="AQF46" t="s">
        <v>1244</v>
      </c>
      <c r="AQG46">
        <v>20.239999999999998</v>
      </c>
      <c r="AQH46" t="s">
        <v>1244</v>
      </c>
      <c r="AQI46">
        <v>88.97</v>
      </c>
      <c r="AQJ46" t="s">
        <v>1244</v>
      </c>
      <c r="AQK46" t="s">
        <v>1244</v>
      </c>
      <c r="AQL46">
        <v>30.99</v>
      </c>
      <c r="AQM46" t="s">
        <v>1244</v>
      </c>
      <c r="AQN46" t="s">
        <v>1244</v>
      </c>
      <c r="AQO46" t="s">
        <v>1244</v>
      </c>
      <c r="AQP46">
        <v>31.72</v>
      </c>
      <c r="AQQ46">
        <v>12.16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49.68</v>
      </c>
      <c r="AQZ46" t="s">
        <v>1244</v>
      </c>
      <c r="ARA46" t="s">
        <v>1244</v>
      </c>
      <c r="ARD46">
        <v>54.48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48.69</v>
      </c>
      <c r="ARK46" t="s">
        <v>1244</v>
      </c>
      <c r="ARL46" t="s">
        <v>1244</v>
      </c>
      <c r="ARN46">
        <v>46.75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17.399999999999999</v>
      </c>
      <c r="ARV46" t="s">
        <v>1244</v>
      </c>
      <c r="ARW46">
        <v>54.27</v>
      </c>
      <c r="ARX46">
        <v>45.92</v>
      </c>
      <c r="ARY46" t="s">
        <v>1244</v>
      </c>
      <c r="ARZ46" t="s">
        <v>1244</v>
      </c>
      <c r="ASA46">
        <v>37.43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66.510000000000005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66.010000000000005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12.45</v>
      </c>
      <c r="ASY46" t="s">
        <v>1244</v>
      </c>
      <c r="ASZ46" t="s">
        <v>1244</v>
      </c>
      <c r="ATA46" t="s">
        <v>1244</v>
      </c>
      <c r="ATB46">
        <v>29.85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29.72</v>
      </c>
      <c r="ATJ46">
        <v>35.479999999999997</v>
      </c>
      <c r="ATK46" t="s">
        <v>1244</v>
      </c>
      <c r="ATL46" t="s">
        <v>1244</v>
      </c>
      <c r="ATM46">
        <v>29.64</v>
      </c>
      <c r="ATN46" t="s">
        <v>1244</v>
      </c>
      <c r="ATO46" t="s">
        <v>1244</v>
      </c>
      <c r="ATP46" t="s">
        <v>1244</v>
      </c>
      <c r="ATQ46" t="s">
        <v>1244</v>
      </c>
      <c r="ATR46">
        <v>64.55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39.950000000000003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72.290000000000006</v>
      </c>
      <c r="C47">
        <v>25.96</v>
      </c>
      <c r="D47">
        <v>40.909999999999997</v>
      </c>
      <c r="E47">
        <v>20.88</v>
      </c>
      <c r="F47" t="s">
        <v>1244</v>
      </c>
      <c r="G47">
        <v>47.67</v>
      </c>
      <c r="H47">
        <v>75.12</v>
      </c>
      <c r="I47" t="s">
        <v>1244</v>
      </c>
      <c r="J47">
        <v>17.14</v>
      </c>
      <c r="K47">
        <v>43.18</v>
      </c>
      <c r="L47">
        <v>74.05</v>
      </c>
      <c r="M47">
        <v>58.61</v>
      </c>
      <c r="N47">
        <v>43.54</v>
      </c>
      <c r="O47" t="s">
        <v>1244</v>
      </c>
      <c r="P47">
        <v>68.900000000000006</v>
      </c>
      <c r="Q47" t="s">
        <v>1244</v>
      </c>
      <c r="S47">
        <v>76.8</v>
      </c>
      <c r="T47">
        <v>83.27</v>
      </c>
      <c r="U47">
        <v>55.88</v>
      </c>
      <c r="V47" t="s">
        <v>1244</v>
      </c>
      <c r="Y47">
        <v>74.86</v>
      </c>
      <c r="Z47">
        <v>66.680000000000007</v>
      </c>
      <c r="AA47" t="s">
        <v>1244</v>
      </c>
      <c r="AB47" t="s">
        <v>1244</v>
      </c>
      <c r="AC47">
        <v>42.48</v>
      </c>
      <c r="AD47">
        <v>49.91</v>
      </c>
      <c r="AE47">
        <v>26.92</v>
      </c>
      <c r="AF47">
        <v>83</v>
      </c>
      <c r="AG47">
        <v>60.67</v>
      </c>
      <c r="AH47" t="s">
        <v>1244</v>
      </c>
      <c r="AI47">
        <v>44.07</v>
      </c>
      <c r="AJ47" t="s">
        <v>1244</v>
      </c>
      <c r="AK47">
        <v>39.85</v>
      </c>
      <c r="AL47">
        <v>27.92</v>
      </c>
      <c r="AM47" t="s">
        <v>1244</v>
      </c>
      <c r="AN47">
        <v>34.799999999999997</v>
      </c>
      <c r="AO47">
        <v>72.180000000000007</v>
      </c>
      <c r="AP47" t="s">
        <v>1244</v>
      </c>
      <c r="AQ47" t="s">
        <v>1244</v>
      </c>
      <c r="AR47">
        <v>64.849999999999994</v>
      </c>
      <c r="AS47">
        <v>57.22</v>
      </c>
      <c r="AU47">
        <v>62.6</v>
      </c>
      <c r="AV47">
        <v>50.84</v>
      </c>
      <c r="AW47">
        <v>23.13</v>
      </c>
      <c r="AX47" t="s">
        <v>1244</v>
      </c>
      <c r="AY47" t="s">
        <v>1244</v>
      </c>
      <c r="AZ47">
        <v>5.24</v>
      </c>
      <c r="BA47">
        <v>62.13</v>
      </c>
      <c r="BB47" t="s">
        <v>1244</v>
      </c>
      <c r="BC47" t="s">
        <v>1244</v>
      </c>
      <c r="BD47">
        <v>27.76</v>
      </c>
      <c r="BE47">
        <v>27.49</v>
      </c>
      <c r="BF47" t="s">
        <v>1244</v>
      </c>
      <c r="BG47">
        <v>49.93</v>
      </c>
      <c r="BH47" t="s">
        <v>1244</v>
      </c>
      <c r="BI47">
        <v>61.43</v>
      </c>
      <c r="BJ47">
        <v>37.909999999999997</v>
      </c>
      <c r="BK47">
        <v>24.82</v>
      </c>
      <c r="BL47" t="s">
        <v>1244</v>
      </c>
      <c r="BM47">
        <v>19.47</v>
      </c>
      <c r="BN47">
        <v>15.26</v>
      </c>
      <c r="BO47" t="s">
        <v>1244</v>
      </c>
      <c r="BP47" t="s">
        <v>1244</v>
      </c>
      <c r="BQ47">
        <v>32.06</v>
      </c>
      <c r="BR47">
        <v>34.869999999999997</v>
      </c>
      <c r="BS47">
        <v>70.23</v>
      </c>
      <c r="BT47">
        <v>81.53</v>
      </c>
      <c r="BU47">
        <v>59.9</v>
      </c>
      <c r="BV47">
        <v>81.53</v>
      </c>
      <c r="BW47">
        <v>59.94</v>
      </c>
      <c r="BX47" t="s">
        <v>1244</v>
      </c>
      <c r="BY47">
        <v>46.38</v>
      </c>
      <c r="BZ47" t="s">
        <v>1244</v>
      </c>
      <c r="CA47">
        <v>47.42</v>
      </c>
      <c r="CB47">
        <v>49.73</v>
      </c>
      <c r="CC47">
        <v>75.87</v>
      </c>
      <c r="CD47">
        <v>41.5</v>
      </c>
      <c r="CE47">
        <v>41.72</v>
      </c>
      <c r="CF47">
        <v>30.29</v>
      </c>
      <c r="CG47">
        <v>58.87</v>
      </c>
      <c r="CH47" t="s">
        <v>1244</v>
      </c>
      <c r="CI47">
        <v>77.58</v>
      </c>
      <c r="CJ47" t="s">
        <v>1244</v>
      </c>
      <c r="CK47" t="s">
        <v>1244</v>
      </c>
      <c r="CL47">
        <v>29.25</v>
      </c>
      <c r="CM47">
        <v>56.85</v>
      </c>
      <c r="CN47" t="s">
        <v>1244</v>
      </c>
      <c r="CO47" t="s">
        <v>1244</v>
      </c>
      <c r="CP47" t="s">
        <v>1244</v>
      </c>
      <c r="CR47">
        <v>11.24</v>
      </c>
      <c r="CS47">
        <v>55.85</v>
      </c>
      <c r="CT47" t="s">
        <v>1244</v>
      </c>
      <c r="CU47" t="s">
        <v>1244</v>
      </c>
      <c r="CV47" t="s">
        <v>1244</v>
      </c>
      <c r="CW47">
        <v>60.94</v>
      </c>
      <c r="CX47" t="s">
        <v>1244</v>
      </c>
      <c r="CY47">
        <v>13.4</v>
      </c>
      <c r="CZ47">
        <v>74.010000000000005</v>
      </c>
      <c r="DA47">
        <v>28.52</v>
      </c>
      <c r="DB47">
        <v>34.64</v>
      </c>
      <c r="DC47">
        <v>13.8</v>
      </c>
      <c r="DD47">
        <v>68.040000000000006</v>
      </c>
      <c r="DE47">
        <v>46.96</v>
      </c>
      <c r="DF47">
        <v>6.27</v>
      </c>
      <c r="DG47" t="s">
        <v>1244</v>
      </c>
      <c r="DI47">
        <v>72.08</v>
      </c>
      <c r="DJ47">
        <v>71.41</v>
      </c>
      <c r="DK47" t="s">
        <v>1244</v>
      </c>
      <c r="DL47" t="s">
        <v>1244</v>
      </c>
      <c r="DM47">
        <v>47.54</v>
      </c>
      <c r="DN47">
        <v>43.05</v>
      </c>
      <c r="DO47">
        <v>83.28</v>
      </c>
      <c r="DQ47" t="s">
        <v>1244</v>
      </c>
      <c r="DR47">
        <v>37.619999999999997</v>
      </c>
      <c r="DS47">
        <v>44.96</v>
      </c>
      <c r="DT47">
        <v>28.42</v>
      </c>
      <c r="DU47">
        <v>53.94</v>
      </c>
      <c r="DV47">
        <v>44.54</v>
      </c>
      <c r="DW47" t="s">
        <v>1244</v>
      </c>
      <c r="DY47">
        <v>31.36</v>
      </c>
      <c r="DZ47" t="s">
        <v>1244</v>
      </c>
      <c r="EA47" t="s">
        <v>1244</v>
      </c>
      <c r="EC47">
        <v>78</v>
      </c>
      <c r="ED47">
        <v>65.540000000000006</v>
      </c>
      <c r="EE47">
        <v>89.41</v>
      </c>
      <c r="EF47">
        <v>65.239999999999995</v>
      </c>
      <c r="EG47">
        <v>15.1</v>
      </c>
      <c r="EH47">
        <v>35.369999999999997</v>
      </c>
      <c r="EI47">
        <v>33.86</v>
      </c>
      <c r="EJ47" t="s">
        <v>1244</v>
      </c>
      <c r="EK47">
        <v>58.24</v>
      </c>
      <c r="EM47">
        <v>20.079999999999998</v>
      </c>
      <c r="EN47" t="s">
        <v>1244</v>
      </c>
      <c r="EO47">
        <v>65.31</v>
      </c>
      <c r="EP47">
        <v>41.08</v>
      </c>
      <c r="EQ47" t="s">
        <v>1244</v>
      </c>
      <c r="ER47">
        <v>59.16</v>
      </c>
      <c r="ES47">
        <v>31.28</v>
      </c>
      <c r="ET47" t="s">
        <v>1244</v>
      </c>
      <c r="EU47">
        <v>79.47</v>
      </c>
      <c r="EV47" t="s">
        <v>1244</v>
      </c>
      <c r="EW47">
        <v>61.31</v>
      </c>
      <c r="EX47">
        <v>46.5</v>
      </c>
      <c r="EY47" t="s">
        <v>1244</v>
      </c>
      <c r="EZ47" t="s">
        <v>1244</v>
      </c>
      <c r="FB47">
        <v>39.380000000000003</v>
      </c>
      <c r="FC47" t="s">
        <v>1244</v>
      </c>
      <c r="FE47">
        <v>28.84</v>
      </c>
      <c r="FF47">
        <v>23.51</v>
      </c>
      <c r="FG47" t="s">
        <v>1244</v>
      </c>
      <c r="FH47">
        <v>76.38</v>
      </c>
      <c r="FI47">
        <v>57.45</v>
      </c>
      <c r="FJ47" t="s">
        <v>1244</v>
      </c>
      <c r="FK47" t="s">
        <v>1244</v>
      </c>
      <c r="FL47">
        <v>76.48</v>
      </c>
      <c r="FM47">
        <v>31.53</v>
      </c>
      <c r="FN47">
        <v>20.100000000000001</v>
      </c>
      <c r="FO47">
        <v>59.61</v>
      </c>
      <c r="FP47">
        <v>32.520000000000003</v>
      </c>
      <c r="FQ47" t="s">
        <v>1244</v>
      </c>
      <c r="FR47">
        <v>40.119999999999997</v>
      </c>
      <c r="FS47" t="s">
        <v>1244</v>
      </c>
      <c r="FT47">
        <v>65.16</v>
      </c>
      <c r="FU47" t="s">
        <v>1244</v>
      </c>
      <c r="FV47">
        <v>53.18</v>
      </c>
      <c r="FW47">
        <v>50.66</v>
      </c>
      <c r="FX47" t="s">
        <v>1244</v>
      </c>
      <c r="FY47">
        <v>40.619999999999997</v>
      </c>
      <c r="FZ47">
        <v>54.79</v>
      </c>
      <c r="GB47">
        <v>20.58</v>
      </c>
      <c r="GC47">
        <v>17.760000000000002</v>
      </c>
      <c r="GD47" t="s">
        <v>1244</v>
      </c>
      <c r="GF47">
        <v>33.19</v>
      </c>
      <c r="GG47">
        <v>9.1</v>
      </c>
      <c r="GH47">
        <v>4.8499999999999996</v>
      </c>
      <c r="GI47">
        <v>48.99</v>
      </c>
      <c r="GJ47">
        <v>4</v>
      </c>
      <c r="GK47" t="s">
        <v>1244</v>
      </c>
      <c r="GL47">
        <v>82.86</v>
      </c>
      <c r="GM47" t="s">
        <v>1244</v>
      </c>
      <c r="GN47">
        <v>46.18</v>
      </c>
      <c r="GO47" t="s">
        <v>1244</v>
      </c>
      <c r="GP47">
        <v>41.66</v>
      </c>
      <c r="GQ47">
        <v>11.08</v>
      </c>
      <c r="GR47" t="s">
        <v>1244</v>
      </c>
      <c r="GS47" t="s">
        <v>1244</v>
      </c>
      <c r="GT47">
        <v>30.53</v>
      </c>
      <c r="GU47" t="s">
        <v>1244</v>
      </c>
      <c r="GV47">
        <v>42.9</v>
      </c>
      <c r="GW47">
        <v>32.880000000000003</v>
      </c>
      <c r="GX47">
        <v>48.28</v>
      </c>
      <c r="GY47" t="s">
        <v>1244</v>
      </c>
      <c r="GZ47" t="s">
        <v>1244</v>
      </c>
      <c r="HB47" t="s">
        <v>1244</v>
      </c>
      <c r="HC47">
        <v>70.97</v>
      </c>
      <c r="HD47">
        <v>25.22</v>
      </c>
      <c r="HE47" t="s">
        <v>1244</v>
      </c>
      <c r="HF47">
        <v>28.37</v>
      </c>
      <c r="HH47">
        <v>42.92</v>
      </c>
      <c r="HI47" t="s">
        <v>1244</v>
      </c>
      <c r="HJ47" t="s">
        <v>1244</v>
      </c>
      <c r="HK47">
        <v>91.72</v>
      </c>
      <c r="HL47">
        <v>54.29</v>
      </c>
      <c r="HM47">
        <v>67.540000000000006</v>
      </c>
      <c r="HN47" t="s">
        <v>1244</v>
      </c>
      <c r="HO47">
        <v>8.24</v>
      </c>
      <c r="HP47">
        <v>49</v>
      </c>
      <c r="HQ47">
        <v>42.75</v>
      </c>
      <c r="HR47" t="s">
        <v>1244</v>
      </c>
      <c r="HS47" t="s">
        <v>1244</v>
      </c>
      <c r="HT47">
        <v>44.04</v>
      </c>
      <c r="HU47" t="s">
        <v>1244</v>
      </c>
      <c r="HV47" t="s">
        <v>1244</v>
      </c>
      <c r="HW47" t="s">
        <v>1244</v>
      </c>
      <c r="HX47">
        <v>95.15</v>
      </c>
      <c r="HY47">
        <v>20.66</v>
      </c>
      <c r="HZ47">
        <v>71.06</v>
      </c>
      <c r="IA47">
        <v>69.41</v>
      </c>
      <c r="IB47">
        <v>7.88</v>
      </c>
      <c r="IC47">
        <v>7.88</v>
      </c>
      <c r="ID47">
        <v>72.94</v>
      </c>
      <c r="IE47" t="s">
        <v>1244</v>
      </c>
      <c r="IF47">
        <v>29.09</v>
      </c>
      <c r="IG47">
        <v>45.66</v>
      </c>
      <c r="IH47" t="s">
        <v>1244</v>
      </c>
      <c r="II47" t="s">
        <v>1244</v>
      </c>
      <c r="IJ47">
        <v>13.21</v>
      </c>
      <c r="IK47">
        <v>35.75</v>
      </c>
      <c r="IL47">
        <v>72.34</v>
      </c>
      <c r="IM47" t="s">
        <v>1244</v>
      </c>
      <c r="IN47" t="s">
        <v>1244</v>
      </c>
      <c r="IO47">
        <v>32.26</v>
      </c>
      <c r="IP47">
        <v>47.24</v>
      </c>
      <c r="IQ47">
        <v>49.03</v>
      </c>
      <c r="IS47">
        <v>64.209999999999994</v>
      </c>
      <c r="IT47" t="s">
        <v>1244</v>
      </c>
      <c r="IU47">
        <v>84.98</v>
      </c>
      <c r="IV47">
        <v>22.75</v>
      </c>
      <c r="IW47">
        <v>14.73</v>
      </c>
      <c r="IX47">
        <v>74.12</v>
      </c>
      <c r="IY47" t="s">
        <v>1244</v>
      </c>
      <c r="IZ47">
        <v>24.83</v>
      </c>
      <c r="JA47">
        <v>56.63</v>
      </c>
      <c r="JB47">
        <v>13.19</v>
      </c>
      <c r="JC47">
        <v>22.92</v>
      </c>
      <c r="JD47">
        <v>30.81</v>
      </c>
      <c r="JE47">
        <v>55.41</v>
      </c>
      <c r="JF47" t="s">
        <v>1244</v>
      </c>
      <c r="JG47">
        <v>55.06</v>
      </c>
      <c r="JI47">
        <v>19.93</v>
      </c>
      <c r="JJ47" t="s">
        <v>1244</v>
      </c>
      <c r="JK47">
        <v>35.6</v>
      </c>
      <c r="JL47" t="s">
        <v>1244</v>
      </c>
      <c r="JM47" t="s">
        <v>1244</v>
      </c>
      <c r="JO47">
        <v>63.16</v>
      </c>
      <c r="JP47" t="s">
        <v>1244</v>
      </c>
      <c r="JQ47">
        <v>24.19</v>
      </c>
      <c r="JR47" t="s">
        <v>1244</v>
      </c>
      <c r="JT47">
        <v>49.36</v>
      </c>
      <c r="JU47">
        <v>60.95</v>
      </c>
      <c r="JV47">
        <v>21.9</v>
      </c>
      <c r="JW47" t="s">
        <v>1244</v>
      </c>
      <c r="JY47" t="s">
        <v>1244</v>
      </c>
      <c r="JZ47" t="s">
        <v>1244</v>
      </c>
      <c r="KA47" t="s">
        <v>1244</v>
      </c>
      <c r="KB47">
        <v>58.11</v>
      </c>
      <c r="KC47" t="s">
        <v>1244</v>
      </c>
      <c r="KD47">
        <v>27.92</v>
      </c>
      <c r="KE47">
        <v>42.08</v>
      </c>
      <c r="KF47" t="s">
        <v>1244</v>
      </c>
      <c r="KG47" t="s">
        <v>1244</v>
      </c>
      <c r="KH47">
        <v>91.99</v>
      </c>
      <c r="KJ47" t="s">
        <v>1244</v>
      </c>
      <c r="KK47" t="s">
        <v>1244</v>
      </c>
      <c r="KM47">
        <v>42.27</v>
      </c>
      <c r="KN47">
        <v>56.59</v>
      </c>
      <c r="KO47">
        <v>82.19</v>
      </c>
      <c r="KP47" t="s">
        <v>1244</v>
      </c>
      <c r="KQ47">
        <v>30.2</v>
      </c>
      <c r="KR47" t="s">
        <v>1244</v>
      </c>
      <c r="KS47">
        <v>23.95</v>
      </c>
      <c r="KT47">
        <v>35.75</v>
      </c>
      <c r="KU47" t="s">
        <v>1244</v>
      </c>
      <c r="KV47" t="s">
        <v>1244</v>
      </c>
      <c r="KW47">
        <v>24.19</v>
      </c>
      <c r="KX47">
        <v>44.09</v>
      </c>
      <c r="KY47" t="s">
        <v>1244</v>
      </c>
      <c r="KZ47">
        <v>66.56</v>
      </c>
      <c r="LA47">
        <v>88.83</v>
      </c>
      <c r="LB47">
        <v>37.549999999999997</v>
      </c>
      <c r="LC47" t="s">
        <v>1244</v>
      </c>
      <c r="LD47">
        <v>34.94</v>
      </c>
      <c r="LE47">
        <v>27.43</v>
      </c>
      <c r="LF47">
        <v>81.290000000000006</v>
      </c>
      <c r="LG47">
        <v>25.99</v>
      </c>
      <c r="LI47">
        <v>58.82</v>
      </c>
      <c r="LJ47">
        <v>51.39</v>
      </c>
      <c r="LK47" t="s">
        <v>1244</v>
      </c>
      <c r="LL47">
        <v>38.74</v>
      </c>
      <c r="LM47">
        <v>26.88</v>
      </c>
      <c r="LN47" t="s">
        <v>1244</v>
      </c>
      <c r="LO47" t="s">
        <v>1244</v>
      </c>
      <c r="LP47">
        <v>60.16</v>
      </c>
      <c r="LQ47">
        <v>63.18</v>
      </c>
      <c r="LR47">
        <v>54.18</v>
      </c>
      <c r="LS47">
        <v>75.739999999999995</v>
      </c>
      <c r="LU47">
        <v>29.35</v>
      </c>
      <c r="LV47">
        <v>54.34</v>
      </c>
      <c r="LW47">
        <v>22.15</v>
      </c>
      <c r="LX47">
        <v>81</v>
      </c>
      <c r="LY47">
        <v>66</v>
      </c>
      <c r="LZ47">
        <v>22.27</v>
      </c>
      <c r="MA47">
        <v>70.930000000000007</v>
      </c>
      <c r="MB47" t="s">
        <v>1244</v>
      </c>
      <c r="MC47" t="s">
        <v>1244</v>
      </c>
      <c r="MD47">
        <v>23.18</v>
      </c>
      <c r="ME47">
        <v>44.23</v>
      </c>
      <c r="MF47" t="s">
        <v>1244</v>
      </c>
      <c r="MG47">
        <v>67.180000000000007</v>
      </c>
      <c r="MI47">
        <v>34.67</v>
      </c>
      <c r="MJ47">
        <v>28.87</v>
      </c>
      <c r="MK47">
        <v>90.92</v>
      </c>
      <c r="ML47">
        <v>41.91</v>
      </c>
      <c r="MM47" t="s">
        <v>1244</v>
      </c>
      <c r="MN47">
        <v>51.82</v>
      </c>
      <c r="MO47" t="s">
        <v>1244</v>
      </c>
      <c r="MP47" t="s">
        <v>1244</v>
      </c>
      <c r="MQ47">
        <v>48.23</v>
      </c>
      <c r="MR47" t="s">
        <v>1244</v>
      </c>
      <c r="MS47">
        <v>64.650000000000006</v>
      </c>
      <c r="MT47">
        <v>51.47</v>
      </c>
      <c r="MU47">
        <v>39</v>
      </c>
      <c r="MV47">
        <v>29.67</v>
      </c>
      <c r="MW47">
        <v>64.42</v>
      </c>
      <c r="MX47">
        <v>18.149999999999999</v>
      </c>
      <c r="MZ47">
        <v>25.47</v>
      </c>
      <c r="NA47" t="s">
        <v>1244</v>
      </c>
      <c r="NB47">
        <v>73.819999999999993</v>
      </c>
      <c r="NC47" t="s">
        <v>1244</v>
      </c>
      <c r="ND47" t="s">
        <v>1244</v>
      </c>
      <c r="NE47" t="s">
        <v>1244</v>
      </c>
      <c r="NF47" t="s">
        <v>1244</v>
      </c>
      <c r="NG47">
        <v>56.41</v>
      </c>
      <c r="NH47">
        <v>51.77</v>
      </c>
      <c r="NJ47" t="s">
        <v>1244</v>
      </c>
      <c r="NK47" t="s">
        <v>1244</v>
      </c>
      <c r="NL47">
        <v>21.61</v>
      </c>
      <c r="NM47">
        <v>60.52</v>
      </c>
      <c r="NN47">
        <v>57.13</v>
      </c>
      <c r="NP47">
        <v>58.41</v>
      </c>
      <c r="NQ47">
        <v>76.86</v>
      </c>
      <c r="NR47">
        <v>32.840000000000003</v>
      </c>
      <c r="NT47">
        <v>60.75</v>
      </c>
      <c r="NU47" t="s">
        <v>1244</v>
      </c>
      <c r="NV47" t="s">
        <v>1244</v>
      </c>
      <c r="NX47">
        <v>24.08</v>
      </c>
      <c r="NY47">
        <v>11.69</v>
      </c>
      <c r="NZ47">
        <v>46.55</v>
      </c>
      <c r="OA47" t="s">
        <v>1244</v>
      </c>
      <c r="OB47">
        <v>69.38</v>
      </c>
      <c r="OC47" t="s">
        <v>1244</v>
      </c>
      <c r="OD47">
        <v>37.79</v>
      </c>
      <c r="OE47">
        <v>44.23</v>
      </c>
      <c r="OF47">
        <v>71.84</v>
      </c>
      <c r="OG47">
        <v>55.4</v>
      </c>
      <c r="OH47" t="s">
        <v>1244</v>
      </c>
      <c r="OJ47">
        <v>75.12</v>
      </c>
      <c r="OK47" t="s">
        <v>1244</v>
      </c>
      <c r="OL47" t="s">
        <v>1244</v>
      </c>
      <c r="OM47" t="s">
        <v>1244</v>
      </c>
      <c r="ON47">
        <v>63.04</v>
      </c>
      <c r="OO47">
        <v>13.62</v>
      </c>
      <c r="OP47">
        <v>63.93</v>
      </c>
      <c r="OQ47">
        <v>61.35</v>
      </c>
      <c r="OR47">
        <v>34.770000000000003</v>
      </c>
      <c r="OS47" t="s">
        <v>1244</v>
      </c>
      <c r="OT47">
        <v>55.71</v>
      </c>
      <c r="OU47">
        <v>8.43</v>
      </c>
      <c r="OV47">
        <v>77.11</v>
      </c>
      <c r="OW47" t="s">
        <v>1244</v>
      </c>
      <c r="OX47">
        <v>47.88</v>
      </c>
      <c r="OY47">
        <v>20.76</v>
      </c>
      <c r="OZ47">
        <v>21.79</v>
      </c>
      <c r="PC47" t="s">
        <v>1244</v>
      </c>
      <c r="PD47" t="s">
        <v>1244</v>
      </c>
      <c r="PE47">
        <v>2.12</v>
      </c>
      <c r="PH47" t="s">
        <v>1244</v>
      </c>
      <c r="PI47" t="s">
        <v>1244</v>
      </c>
      <c r="PK47" t="s">
        <v>1244</v>
      </c>
      <c r="PL47">
        <v>46.77</v>
      </c>
      <c r="PM47" t="s">
        <v>1244</v>
      </c>
      <c r="PN47">
        <v>46.34</v>
      </c>
      <c r="PO47">
        <v>38.04</v>
      </c>
      <c r="PP47">
        <v>74.22</v>
      </c>
      <c r="PQ47" t="s">
        <v>1244</v>
      </c>
      <c r="PR47" t="s">
        <v>1244</v>
      </c>
      <c r="PS47">
        <v>47.14</v>
      </c>
      <c r="PT47" t="s">
        <v>1244</v>
      </c>
      <c r="PU47">
        <v>14.8</v>
      </c>
      <c r="PV47">
        <v>55.22</v>
      </c>
      <c r="PW47">
        <v>58.68</v>
      </c>
      <c r="PX47">
        <v>60.2</v>
      </c>
      <c r="PY47" t="s">
        <v>1244</v>
      </c>
      <c r="PZ47">
        <v>37.909999999999997</v>
      </c>
      <c r="QA47">
        <v>25.53</v>
      </c>
      <c r="QB47" t="s">
        <v>1244</v>
      </c>
      <c r="QC47" t="s">
        <v>1244</v>
      </c>
      <c r="QE47" t="s">
        <v>1244</v>
      </c>
      <c r="QF47">
        <v>72.239999999999995</v>
      </c>
      <c r="QH47">
        <v>26.9</v>
      </c>
      <c r="QI47">
        <v>59.21</v>
      </c>
      <c r="QJ47" t="s">
        <v>1244</v>
      </c>
      <c r="QK47">
        <v>36.15</v>
      </c>
      <c r="QL47">
        <v>91.69</v>
      </c>
      <c r="QM47" t="s">
        <v>1244</v>
      </c>
      <c r="QO47">
        <v>31.84</v>
      </c>
      <c r="QP47">
        <v>54.85</v>
      </c>
      <c r="QQ47">
        <v>38.49</v>
      </c>
      <c r="QR47" t="s">
        <v>1244</v>
      </c>
      <c r="QS47">
        <v>73.14</v>
      </c>
      <c r="QT47">
        <v>45.43</v>
      </c>
      <c r="QU47">
        <v>67.81</v>
      </c>
      <c r="QV47" t="s">
        <v>1244</v>
      </c>
      <c r="QW47" t="s">
        <v>1244</v>
      </c>
      <c r="QY47">
        <v>44.76</v>
      </c>
      <c r="QZ47" t="s">
        <v>1244</v>
      </c>
      <c r="RA47" t="s">
        <v>1244</v>
      </c>
      <c r="RB47" t="s">
        <v>1244</v>
      </c>
      <c r="RC47">
        <v>46.75</v>
      </c>
      <c r="RD47" t="s">
        <v>1244</v>
      </c>
      <c r="RE47" t="s">
        <v>1244</v>
      </c>
      <c r="RF47">
        <v>8.61</v>
      </c>
      <c r="RG47">
        <v>57.34</v>
      </c>
      <c r="RH47">
        <v>50.58</v>
      </c>
      <c r="RI47">
        <v>66.209999999999994</v>
      </c>
      <c r="RJ47">
        <v>92.81</v>
      </c>
      <c r="RK47">
        <v>37.93</v>
      </c>
      <c r="RL47">
        <v>35.24</v>
      </c>
      <c r="RM47" t="s">
        <v>1244</v>
      </c>
      <c r="RN47">
        <v>30.54</v>
      </c>
      <c r="RO47" t="s">
        <v>1244</v>
      </c>
      <c r="RP47" t="s">
        <v>1244</v>
      </c>
      <c r="RQ47" t="s">
        <v>1244</v>
      </c>
      <c r="RS47">
        <v>61.05</v>
      </c>
      <c r="RT47">
        <v>38.93</v>
      </c>
      <c r="RV47">
        <v>78.790000000000006</v>
      </c>
      <c r="RW47">
        <v>46.35</v>
      </c>
      <c r="RX47">
        <v>9.5299999999999994</v>
      </c>
      <c r="RY47">
        <v>74.569999999999993</v>
      </c>
      <c r="RZ47">
        <v>68.02</v>
      </c>
      <c r="SA47">
        <v>30.94</v>
      </c>
      <c r="SB47">
        <v>35.159999999999997</v>
      </c>
      <c r="SC47">
        <v>77.489999999999995</v>
      </c>
      <c r="SD47" t="s">
        <v>1244</v>
      </c>
      <c r="SG47">
        <v>76.87</v>
      </c>
      <c r="SH47">
        <v>47.89</v>
      </c>
      <c r="SI47" t="s">
        <v>1244</v>
      </c>
      <c r="SK47">
        <v>59.92</v>
      </c>
      <c r="SL47">
        <v>77.06</v>
      </c>
      <c r="SM47" t="s">
        <v>1244</v>
      </c>
      <c r="SN47" t="s">
        <v>1244</v>
      </c>
      <c r="SO47" t="s">
        <v>1244</v>
      </c>
      <c r="SP47" t="s">
        <v>1244</v>
      </c>
      <c r="SQ47">
        <v>33.6</v>
      </c>
      <c r="SR47">
        <v>21.18</v>
      </c>
      <c r="ST47">
        <v>34.159999999999997</v>
      </c>
      <c r="SU47" t="s">
        <v>1244</v>
      </c>
      <c r="SW47">
        <v>72.849999999999994</v>
      </c>
      <c r="SX47" t="s">
        <v>1244</v>
      </c>
      <c r="SY47">
        <v>28.85</v>
      </c>
      <c r="SZ47">
        <v>79.459999999999994</v>
      </c>
      <c r="TA47">
        <v>22.51</v>
      </c>
      <c r="TB47">
        <v>12.67</v>
      </c>
      <c r="TC47" t="s">
        <v>1244</v>
      </c>
      <c r="TD47">
        <v>13.42</v>
      </c>
      <c r="TE47">
        <v>62.01</v>
      </c>
      <c r="TF47" t="s">
        <v>1244</v>
      </c>
      <c r="TG47">
        <v>60.96</v>
      </c>
      <c r="TH47">
        <v>7.7</v>
      </c>
      <c r="TI47">
        <v>75.94</v>
      </c>
      <c r="TJ47" t="s">
        <v>1244</v>
      </c>
      <c r="TK47">
        <v>22.2</v>
      </c>
      <c r="TL47">
        <v>24.69</v>
      </c>
      <c r="TM47" t="s">
        <v>1244</v>
      </c>
      <c r="TN47" t="s">
        <v>1244</v>
      </c>
      <c r="TO47">
        <v>47.86</v>
      </c>
      <c r="TQ47">
        <v>1.72</v>
      </c>
      <c r="TR47" t="s">
        <v>1244</v>
      </c>
      <c r="TT47" t="s">
        <v>1244</v>
      </c>
      <c r="TU47">
        <v>45.35</v>
      </c>
      <c r="TV47" t="s">
        <v>1244</v>
      </c>
      <c r="TW47" t="s">
        <v>1244</v>
      </c>
      <c r="TX47" t="s">
        <v>1244</v>
      </c>
      <c r="TY47">
        <v>18.829999999999998</v>
      </c>
      <c r="TZ47" t="s">
        <v>1244</v>
      </c>
      <c r="UA47">
        <v>14.09</v>
      </c>
      <c r="UB47">
        <v>23.89</v>
      </c>
      <c r="UC47" t="s">
        <v>1244</v>
      </c>
      <c r="UD47">
        <v>47.21</v>
      </c>
      <c r="UE47">
        <v>9.6199999999999992</v>
      </c>
      <c r="UF47">
        <v>31.52</v>
      </c>
      <c r="UG47">
        <v>37.840000000000003</v>
      </c>
      <c r="UH47">
        <v>42.1</v>
      </c>
      <c r="UI47">
        <v>48.85</v>
      </c>
      <c r="UK47" t="s">
        <v>1244</v>
      </c>
      <c r="UL47">
        <v>3.32</v>
      </c>
      <c r="UM47" t="s">
        <v>1244</v>
      </c>
      <c r="UN47" t="s">
        <v>1244</v>
      </c>
      <c r="UO47">
        <v>31.91</v>
      </c>
      <c r="UP47">
        <v>65.739999999999995</v>
      </c>
      <c r="UQ47" t="s">
        <v>1244</v>
      </c>
      <c r="UR47">
        <v>77.12</v>
      </c>
      <c r="UT47" t="s">
        <v>1244</v>
      </c>
      <c r="UU47">
        <v>48.02</v>
      </c>
      <c r="UV47">
        <v>40.049999999999997</v>
      </c>
      <c r="UX47" t="s">
        <v>1244</v>
      </c>
      <c r="UY47">
        <v>45.72</v>
      </c>
      <c r="UZ47">
        <v>67.319999999999993</v>
      </c>
      <c r="VA47" t="s">
        <v>1244</v>
      </c>
      <c r="VB47">
        <v>50.75</v>
      </c>
      <c r="VC47" t="s">
        <v>1244</v>
      </c>
      <c r="VD47">
        <v>20.23</v>
      </c>
      <c r="VE47">
        <v>76.44</v>
      </c>
      <c r="VF47">
        <v>35.74</v>
      </c>
      <c r="VG47">
        <v>31.31</v>
      </c>
      <c r="VH47">
        <v>12.72</v>
      </c>
      <c r="VI47">
        <v>27.94</v>
      </c>
      <c r="VJ47">
        <v>55</v>
      </c>
      <c r="VM47">
        <v>61.14</v>
      </c>
      <c r="VO47">
        <v>59.12</v>
      </c>
      <c r="VP47" t="s">
        <v>1244</v>
      </c>
      <c r="VQ47">
        <v>15.36</v>
      </c>
      <c r="VR47">
        <v>49.53</v>
      </c>
      <c r="VT47" t="s">
        <v>1244</v>
      </c>
      <c r="VU47">
        <v>21.4</v>
      </c>
      <c r="VV47" t="s">
        <v>1244</v>
      </c>
      <c r="VW47">
        <v>33.65</v>
      </c>
      <c r="VX47">
        <v>45.19</v>
      </c>
      <c r="VY47" t="s">
        <v>1244</v>
      </c>
      <c r="VZ47">
        <v>45.44</v>
      </c>
      <c r="WA47" t="s">
        <v>1244</v>
      </c>
      <c r="WB47">
        <v>12.83</v>
      </c>
      <c r="WC47">
        <v>51.47</v>
      </c>
      <c r="WD47" t="s">
        <v>1244</v>
      </c>
      <c r="WE47">
        <v>49.39</v>
      </c>
      <c r="WF47">
        <v>47.16</v>
      </c>
      <c r="WH47" t="s">
        <v>1244</v>
      </c>
      <c r="WJ47">
        <v>29.36</v>
      </c>
      <c r="WK47">
        <v>29.54</v>
      </c>
      <c r="WL47" t="s">
        <v>1244</v>
      </c>
      <c r="WM47">
        <v>42.61</v>
      </c>
      <c r="WN47">
        <v>51.64</v>
      </c>
      <c r="WO47" t="s">
        <v>1244</v>
      </c>
      <c r="WP47">
        <v>32.229999999999997</v>
      </c>
      <c r="WQ47">
        <v>6.22</v>
      </c>
      <c r="WR47">
        <v>36.72</v>
      </c>
      <c r="WS47">
        <v>48.31</v>
      </c>
      <c r="WT47">
        <v>64.98</v>
      </c>
      <c r="WU47">
        <v>56.32</v>
      </c>
      <c r="WV47">
        <v>17.420000000000002</v>
      </c>
      <c r="WW47" t="s">
        <v>1244</v>
      </c>
      <c r="WX47">
        <v>22.17</v>
      </c>
      <c r="WY47">
        <v>39.11</v>
      </c>
      <c r="WZ47">
        <v>15.12</v>
      </c>
      <c r="XA47">
        <v>17.84</v>
      </c>
      <c r="XB47">
        <v>34.97</v>
      </c>
      <c r="XC47">
        <v>51.02</v>
      </c>
      <c r="XD47">
        <v>0.57999999999999996</v>
      </c>
      <c r="XE47" t="s">
        <v>1244</v>
      </c>
      <c r="XF47" t="s">
        <v>1244</v>
      </c>
      <c r="XG47">
        <v>50.44</v>
      </c>
      <c r="XH47">
        <v>0.57999999999999996</v>
      </c>
      <c r="XI47" t="s">
        <v>1244</v>
      </c>
      <c r="XJ47" t="s">
        <v>1244</v>
      </c>
      <c r="XK47">
        <v>44.35</v>
      </c>
      <c r="XL47" t="s">
        <v>1244</v>
      </c>
      <c r="XM47" t="s">
        <v>1244</v>
      </c>
      <c r="XN47">
        <v>51.53</v>
      </c>
      <c r="XO47">
        <v>71.180000000000007</v>
      </c>
      <c r="XP47">
        <v>42.64</v>
      </c>
      <c r="XQ47">
        <v>46.94</v>
      </c>
      <c r="XR47">
        <v>51.43</v>
      </c>
      <c r="XS47">
        <v>65.11</v>
      </c>
      <c r="XT47" t="s">
        <v>1244</v>
      </c>
      <c r="XV47" t="s">
        <v>1244</v>
      </c>
      <c r="XW47" t="s">
        <v>1244</v>
      </c>
      <c r="XX47">
        <v>48.63</v>
      </c>
      <c r="XY47">
        <v>42.12</v>
      </c>
      <c r="XZ47">
        <v>73.42</v>
      </c>
      <c r="YA47">
        <v>69.14</v>
      </c>
      <c r="YB47">
        <v>19.38</v>
      </c>
      <c r="YC47" t="s">
        <v>1244</v>
      </c>
      <c r="YD47">
        <v>58.4</v>
      </c>
      <c r="YE47">
        <v>79.41</v>
      </c>
      <c r="YF47">
        <v>58.01</v>
      </c>
      <c r="YH47">
        <v>67.94</v>
      </c>
      <c r="YI47" t="s">
        <v>1244</v>
      </c>
      <c r="YJ47" t="s">
        <v>1244</v>
      </c>
      <c r="YK47">
        <v>60.51</v>
      </c>
      <c r="YL47" t="s">
        <v>1244</v>
      </c>
      <c r="YN47">
        <v>62.24</v>
      </c>
      <c r="YO47">
        <v>70.790000000000006</v>
      </c>
      <c r="YP47" t="s">
        <v>1244</v>
      </c>
      <c r="YQ47" t="s">
        <v>1244</v>
      </c>
      <c r="YR47" t="s">
        <v>1244</v>
      </c>
      <c r="YS47" t="s">
        <v>1244</v>
      </c>
      <c r="YT47">
        <v>61.67</v>
      </c>
      <c r="YU47" t="s">
        <v>1244</v>
      </c>
      <c r="YV47">
        <v>26.23</v>
      </c>
      <c r="YW47">
        <v>23.34</v>
      </c>
      <c r="YY47" t="s">
        <v>1244</v>
      </c>
      <c r="YZ47">
        <v>57.42</v>
      </c>
      <c r="ZA47" t="s">
        <v>1244</v>
      </c>
      <c r="ZB47">
        <v>36.590000000000003</v>
      </c>
      <c r="ZC47">
        <v>21.41</v>
      </c>
      <c r="ZE47">
        <v>76.84</v>
      </c>
      <c r="ZF47" t="s">
        <v>1244</v>
      </c>
      <c r="ZG47">
        <v>64.78</v>
      </c>
      <c r="ZH47">
        <v>31.17</v>
      </c>
      <c r="ZI47">
        <v>55.89</v>
      </c>
      <c r="ZJ47">
        <v>53.14</v>
      </c>
      <c r="ZK47">
        <v>4.3899999999999997</v>
      </c>
      <c r="ZL47" t="s">
        <v>1244</v>
      </c>
      <c r="ZM47">
        <v>32.92</v>
      </c>
      <c r="ZN47">
        <v>63.96</v>
      </c>
      <c r="ZO47">
        <v>20</v>
      </c>
      <c r="ZP47" t="s">
        <v>1244</v>
      </c>
      <c r="ZR47">
        <v>78.38</v>
      </c>
      <c r="ZS47">
        <v>63.45</v>
      </c>
      <c r="ZT47">
        <v>85.87</v>
      </c>
      <c r="ZU47">
        <v>34.72</v>
      </c>
      <c r="ZV47" t="s">
        <v>1244</v>
      </c>
      <c r="ZX47">
        <v>77.05</v>
      </c>
      <c r="ZY47">
        <v>42.2</v>
      </c>
      <c r="ZZ47" t="s">
        <v>1244</v>
      </c>
      <c r="AAA47" t="s">
        <v>1244</v>
      </c>
      <c r="AAB47">
        <v>13.39</v>
      </c>
      <c r="AAC47" t="s">
        <v>1244</v>
      </c>
      <c r="AAD47">
        <v>33.590000000000003</v>
      </c>
      <c r="AAE47">
        <v>51.86</v>
      </c>
      <c r="AAF47">
        <v>23.64</v>
      </c>
      <c r="AAG47">
        <v>57.76</v>
      </c>
      <c r="AAH47">
        <v>62.22</v>
      </c>
      <c r="AAI47" t="s">
        <v>1244</v>
      </c>
      <c r="AAJ47" t="s">
        <v>1244</v>
      </c>
      <c r="AAK47" t="s">
        <v>1244</v>
      </c>
      <c r="AAL47">
        <v>34.32</v>
      </c>
      <c r="AAM47" t="s">
        <v>1244</v>
      </c>
      <c r="AAN47">
        <v>58.11</v>
      </c>
      <c r="AAO47">
        <v>18.16</v>
      </c>
      <c r="AAP47">
        <v>11.98</v>
      </c>
      <c r="AAQ47">
        <v>84.12</v>
      </c>
      <c r="AAR47" t="s">
        <v>1244</v>
      </c>
      <c r="AAS47">
        <v>46.45</v>
      </c>
      <c r="AAT47" t="s">
        <v>1244</v>
      </c>
      <c r="AAU47">
        <v>21.6</v>
      </c>
      <c r="AAV47" t="s">
        <v>1244</v>
      </c>
      <c r="AAW47">
        <v>32.96</v>
      </c>
      <c r="AAX47">
        <v>82.43</v>
      </c>
      <c r="AAY47">
        <v>29.27</v>
      </c>
      <c r="AAZ47" t="s">
        <v>1244</v>
      </c>
      <c r="ABA47">
        <v>29.86</v>
      </c>
      <c r="ABC47" t="s">
        <v>1244</v>
      </c>
      <c r="ABD47">
        <v>66.88</v>
      </c>
      <c r="ABE47" t="s">
        <v>1244</v>
      </c>
      <c r="ABF47">
        <v>49.82</v>
      </c>
      <c r="ABG47">
        <v>14.98</v>
      </c>
      <c r="ABH47" t="s">
        <v>1244</v>
      </c>
      <c r="ABI47">
        <v>42.77</v>
      </c>
      <c r="ABJ47">
        <v>24.14</v>
      </c>
      <c r="ABK47" t="s">
        <v>1244</v>
      </c>
      <c r="ABL47">
        <v>10.45</v>
      </c>
      <c r="ABM47">
        <v>56.48</v>
      </c>
      <c r="ABN47">
        <v>17.61</v>
      </c>
      <c r="ABO47">
        <v>33.39</v>
      </c>
      <c r="ABP47">
        <v>30.84</v>
      </c>
      <c r="ABQ47">
        <v>42.3</v>
      </c>
      <c r="ABR47">
        <v>47.96</v>
      </c>
      <c r="ABS47" t="s">
        <v>1244</v>
      </c>
      <c r="ABT47">
        <v>77.3</v>
      </c>
      <c r="ABW47" t="s">
        <v>1244</v>
      </c>
      <c r="ABX47">
        <v>49.84</v>
      </c>
      <c r="ABY47" t="s">
        <v>1244</v>
      </c>
      <c r="ABZ47">
        <v>31.25</v>
      </c>
      <c r="ACA47">
        <v>44.8</v>
      </c>
      <c r="ACB47" t="s">
        <v>1244</v>
      </c>
      <c r="ACC47">
        <v>19.91</v>
      </c>
      <c r="ACD47">
        <v>74.540000000000006</v>
      </c>
      <c r="ACE47" t="s">
        <v>1244</v>
      </c>
      <c r="ACF47" t="s">
        <v>1244</v>
      </c>
      <c r="ACG47">
        <v>36.770000000000003</v>
      </c>
      <c r="ACH47">
        <v>13.19</v>
      </c>
      <c r="ACI47" t="s">
        <v>1244</v>
      </c>
      <c r="ACK47">
        <v>27.24</v>
      </c>
      <c r="ACL47">
        <v>63.96</v>
      </c>
      <c r="ACM47" t="s">
        <v>1244</v>
      </c>
      <c r="ACN47" t="s">
        <v>1244</v>
      </c>
      <c r="ACO47">
        <v>47.44</v>
      </c>
      <c r="ACP47">
        <v>48.3</v>
      </c>
      <c r="ACQ47" t="s">
        <v>1244</v>
      </c>
      <c r="ACR47">
        <v>58.73</v>
      </c>
      <c r="ACS47">
        <v>22.69</v>
      </c>
      <c r="ACT47" t="s">
        <v>1244</v>
      </c>
      <c r="ACU47" t="s">
        <v>1244</v>
      </c>
      <c r="ACV47" t="s">
        <v>1244</v>
      </c>
      <c r="ACW47">
        <v>44.43</v>
      </c>
      <c r="ACX47">
        <v>34.82</v>
      </c>
      <c r="ACY47">
        <v>60.19</v>
      </c>
      <c r="ACZ47">
        <v>45.68</v>
      </c>
      <c r="ADA47">
        <v>63.15</v>
      </c>
      <c r="ADC47">
        <v>54.55</v>
      </c>
      <c r="ADD47">
        <v>48.83</v>
      </c>
      <c r="ADE47">
        <v>43.33</v>
      </c>
      <c r="ADF47" t="s">
        <v>1244</v>
      </c>
      <c r="ADH47">
        <v>47.93</v>
      </c>
      <c r="ADI47">
        <v>76.11</v>
      </c>
      <c r="ADJ47">
        <v>14.53</v>
      </c>
      <c r="ADK47">
        <v>55.84</v>
      </c>
      <c r="ADL47" t="s">
        <v>1244</v>
      </c>
      <c r="ADM47">
        <v>16.489999999999998</v>
      </c>
      <c r="ADN47">
        <v>63.04</v>
      </c>
      <c r="ADP47">
        <v>85.27</v>
      </c>
      <c r="ADQ47">
        <v>43.31</v>
      </c>
      <c r="ADR47">
        <v>56.16</v>
      </c>
      <c r="ADS47">
        <v>70.62</v>
      </c>
      <c r="ADT47" t="s">
        <v>1244</v>
      </c>
      <c r="ADV47">
        <v>46.05</v>
      </c>
      <c r="ADW47">
        <v>54.21</v>
      </c>
      <c r="ADX47">
        <v>66.13</v>
      </c>
      <c r="ADY47">
        <v>50.75</v>
      </c>
      <c r="ADZ47">
        <v>69.37</v>
      </c>
      <c r="AEA47" t="s">
        <v>1244</v>
      </c>
      <c r="AEB47">
        <v>39.46</v>
      </c>
      <c r="AEC47" t="s">
        <v>1244</v>
      </c>
      <c r="AED47">
        <v>36.19</v>
      </c>
      <c r="AEE47">
        <v>55.46</v>
      </c>
      <c r="AEF47" t="s">
        <v>1244</v>
      </c>
      <c r="AEG47">
        <v>83.35</v>
      </c>
      <c r="AEH47">
        <v>55.71</v>
      </c>
      <c r="AEI47" t="s">
        <v>1244</v>
      </c>
      <c r="AEK47" t="s">
        <v>1244</v>
      </c>
      <c r="AEL47" t="s">
        <v>1244</v>
      </c>
      <c r="AEM47">
        <v>18.77</v>
      </c>
      <c r="AEN47">
        <v>48.99</v>
      </c>
      <c r="AEO47">
        <v>54.19</v>
      </c>
      <c r="AEP47" t="s">
        <v>1244</v>
      </c>
      <c r="AEQ47">
        <v>39.07</v>
      </c>
      <c r="AER47">
        <v>64.36</v>
      </c>
      <c r="AES47" t="s">
        <v>1244</v>
      </c>
      <c r="AET47">
        <v>77.349999999999994</v>
      </c>
      <c r="AEU47" t="s">
        <v>1244</v>
      </c>
      <c r="AEV47">
        <v>73.14</v>
      </c>
      <c r="AEW47" t="s">
        <v>1244</v>
      </c>
      <c r="AEX47" t="s">
        <v>1244</v>
      </c>
      <c r="AEZ47">
        <v>70.290000000000006</v>
      </c>
      <c r="AFA47">
        <v>69.709999999999994</v>
      </c>
      <c r="AFB47">
        <v>65.83</v>
      </c>
      <c r="AFC47">
        <v>4.05</v>
      </c>
      <c r="AFD47">
        <v>46.94</v>
      </c>
      <c r="AFE47">
        <v>4.05</v>
      </c>
      <c r="AFF47" t="s">
        <v>1244</v>
      </c>
      <c r="AFG47" t="s">
        <v>1244</v>
      </c>
      <c r="AFI47">
        <v>5.42</v>
      </c>
      <c r="AFJ47" t="s">
        <v>1244</v>
      </c>
      <c r="AFK47">
        <v>14.89</v>
      </c>
      <c r="AFL47" t="s">
        <v>1244</v>
      </c>
      <c r="AFM47" t="s">
        <v>1244</v>
      </c>
      <c r="AFN47">
        <v>57.8</v>
      </c>
      <c r="AFO47" t="s">
        <v>1244</v>
      </c>
      <c r="AFP47">
        <v>51.78</v>
      </c>
      <c r="AFQ47" t="s">
        <v>1244</v>
      </c>
      <c r="AFR47">
        <v>33.97</v>
      </c>
      <c r="AFS47" t="s">
        <v>1244</v>
      </c>
      <c r="AFT47">
        <v>43.33</v>
      </c>
      <c r="AFU47">
        <v>34.06</v>
      </c>
      <c r="AFV47">
        <v>65.569999999999993</v>
      </c>
      <c r="AFW47">
        <v>75.099999999999994</v>
      </c>
      <c r="AFX47">
        <v>35.619999999999997</v>
      </c>
      <c r="AFY47">
        <v>62.7</v>
      </c>
      <c r="AFZ47" t="s">
        <v>1244</v>
      </c>
      <c r="AGA47" t="s">
        <v>1244</v>
      </c>
      <c r="AGB47">
        <v>25.84</v>
      </c>
      <c r="AGC47">
        <v>59.58</v>
      </c>
      <c r="AGD47" t="s">
        <v>1244</v>
      </c>
      <c r="AGE47">
        <v>18.37</v>
      </c>
      <c r="AGF47">
        <v>50.29</v>
      </c>
      <c r="AGG47">
        <v>20.25</v>
      </c>
      <c r="AGH47" t="s">
        <v>1244</v>
      </c>
      <c r="AGI47">
        <v>67.069999999999993</v>
      </c>
      <c r="AGK47">
        <v>65.2</v>
      </c>
      <c r="AGM47">
        <v>28.21</v>
      </c>
      <c r="AGN47" t="s">
        <v>1244</v>
      </c>
      <c r="AGO47">
        <v>68.33</v>
      </c>
      <c r="AGQ47">
        <v>69.5</v>
      </c>
      <c r="AGT47" t="s">
        <v>1244</v>
      </c>
      <c r="AGU47" t="s">
        <v>1244</v>
      </c>
      <c r="AGW47" t="s">
        <v>1244</v>
      </c>
      <c r="AGX47">
        <v>75.62</v>
      </c>
      <c r="AGY47">
        <v>64.38</v>
      </c>
      <c r="AGZ47">
        <v>44.24</v>
      </c>
      <c r="AHA47" t="s">
        <v>1244</v>
      </c>
      <c r="AHB47" t="s">
        <v>1244</v>
      </c>
      <c r="AHC47">
        <v>78.53</v>
      </c>
      <c r="AHD47">
        <v>40.200000000000003</v>
      </c>
      <c r="AHE47" t="s">
        <v>1244</v>
      </c>
      <c r="AHF47">
        <v>22.04</v>
      </c>
      <c r="AHH47">
        <v>64.72</v>
      </c>
      <c r="AHI47">
        <v>51.53</v>
      </c>
      <c r="AHJ47">
        <v>68.569999999999993</v>
      </c>
      <c r="AHK47">
        <v>24.74</v>
      </c>
      <c r="AHL47">
        <v>15.75</v>
      </c>
      <c r="AHM47">
        <v>44.05</v>
      </c>
      <c r="AHO47">
        <v>41.6</v>
      </c>
      <c r="AHP47">
        <v>55.53</v>
      </c>
      <c r="AHQ47" t="s">
        <v>1244</v>
      </c>
      <c r="AHR47" t="s">
        <v>1244</v>
      </c>
      <c r="AHS47">
        <v>34.94</v>
      </c>
      <c r="AHU47">
        <v>37.74</v>
      </c>
      <c r="AHV47">
        <v>27.1</v>
      </c>
      <c r="AHW47" t="s">
        <v>1244</v>
      </c>
      <c r="AHY47">
        <v>60.2</v>
      </c>
      <c r="AHZ47">
        <v>71.819999999999993</v>
      </c>
      <c r="AIA47">
        <v>39.700000000000003</v>
      </c>
      <c r="AIB47">
        <v>62.71</v>
      </c>
      <c r="AID47" t="s">
        <v>1244</v>
      </c>
      <c r="AIE47" t="s">
        <v>1244</v>
      </c>
      <c r="AIF47">
        <v>40.44</v>
      </c>
      <c r="AIG47">
        <v>37.35</v>
      </c>
      <c r="AIH47" t="s">
        <v>1244</v>
      </c>
      <c r="AII47" t="s">
        <v>1244</v>
      </c>
      <c r="AIJ47" t="s">
        <v>1244</v>
      </c>
      <c r="AIK47">
        <v>78.83</v>
      </c>
      <c r="AIM47" t="s">
        <v>1244</v>
      </c>
      <c r="AIN47" t="s">
        <v>1244</v>
      </c>
      <c r="AIO47">
        <v>54.91</v>
      </c>
      <c r="AIP47" t="s">
        <v>1244</v>
      </c>
      <c r="AIQ47">
        <v>25.97</v>
      </c>
      <c r="AIS47">
        <v>74.17</v>
      </c>
      <c r="AIT47" t="s">
        <v>1244</v>
      </c>
      <c r="AIU47">
        <v>27.51</v>
      </c>
      <c r="AIV47">
        <v>69.709999999999994</v>
      </c>
      <c r="AIW47">
        <v>73.5</v>
      </c>
      <c r="AIX47">
        <v>48.1</v>
      </c>
      <c r="AIY47">
        <v>78.62</v>
      </c>
      <c r="AIZ47">
        <v>51.47</v>
      </c>
      <c r="AJA47" t="s">
        <v>1244</v>
      </c>
      <c r="AJB47">
        <v>49.36</v>
      </c>
      <c r="AJC47" t="s">
        <v>1244</v>
      </c>
      <c r="AJD47">
        <v>52.36</v>
      </c>
      <c r="AJE47">
        <v>16.059999999999999</v>
      </c>
      <c r="AJG47">
        <v>73.52</v>
      </c>
      <c r="AJH47" t="s">
        <v>1244</v>
      </c>
      <c r="AJI47" t="s">
        <v>1244</v>
      </c>
      <c r="AJJ47" t="s">
        <v>1244</v>
      </c>
      <c r="AJK47">
        <v>86.97</v>
      </c>
      <c r="AJL47">
        <v>7.23</v>
      </c>
      <c r="AJN47">
        <v>23.24</v>
      </c>
      <c r="AJO47">
        <v>40.43</v>
      </c>
      <c r="AJP47">
        <v>49.49</v>
      </c>
      <c r="AJQ47" t="s">
        <v>1244</v>
      </c>
      <c r="AJR47">
        <v>20.13</v>
      </c>
      <c r="AJS47" t="s">
        <v>1244</v>
      </c>
      <c r="AJT47">
        <v>15.47</v>
      </c>
      <c r="AJU47" t="s">
        <v>1244</v>
      </c>
      <c r="AJV47">
        <v>91.15</v>
      </c>
      <c r="AJW47">
        <v>72.260000000000005</v>
      </c>
      <c r="AJX47" t="s">
        <v>1244</v>
      </c>
      <c r="AJY47">
        <v>75.989999999999995</v>
      </c>
      <c r="AJZ47" t="s">
        <v>1244</v>
      </c>
      <c r="AKA47">
        <v>76.67</v>
      </c>
      <c r="AKB47" t="s">
        <v>1244</v>
      </c>
      <c r="AKC47">
        <v>24.69</v>
      </c>
      <c r="AKD47">
        <v>59.55</v>
      </c>
      <c r="AKE47">
        <v>36.869999999999997</v>
      </c>
      <c r="AKF47">
        <v>38.590000000000003</v>
      </c>
      <c r="AKG47">
        <v>13.07</v>
      </c>
      <c r="AKH47">
        <v>47.21</v>
      </c>
      <c r="AKI47">
        <v>4.3600000000000003</v>
      </c>
      <c r="AKJ47">
        <v>68.3</v>
      </c>
      <c r="AKK47" t="s">
        <v>1244</v>
      </c>
      <c r="AKL47">
        <v>64.11</v>
      </c>
      <c r="AKM47">
        <v>35.11</v>
      </c>
      <c r="AKN47">
        <v>67.650000000000006</v>
      </c>
      <c r="AKO47" t="s">
        <v>1244</v>
      </c>
      <c r="AKP47">
        <v>48.1</v>
      </c>
      <c r="AKQ47">
        <v>64.95</v>
      </c>
      <c r="AKR47" t="s">
        <v>1244</v>
      </c>
      <c r="AKS47">
        <v>71.569999999999993</v>
      </c>
      <c r="AKT47">
        <v>45.37</v>
      </c>
      <c r="AKU47" t="s">
        <v>1244</v>
      </c>
      <c r="AKV47">
        <v>58.73</v>
      </c>
      <c r="AKW47" t="s">
        <v>1244</v>
      </c>
      <c r="AKX47">
        <v>22.71</v>
      </c>
      <c r="AKY47" t="s">
        <v>1244</v>
      </c>
      <c r="AKZ47" t="s">
        <v>1244</v>
      </c>
      <c r="ALB47">
        <v>56.67</v>
      </c>
      <c r="ALC47" t="s">
        <v>1244</v>
      </c>
      <c r="ALD47" t="s">
        <v>1244</v>
      </c>
      <c r="ALE47" t="s">
        <v>1244</v>
      </c>
      <c r="ALF47">
        <v>67.569999999999993</v>
      </c>
      <c r="ALG47">
        <v>20.53</v>
      </c>
      <c r="ALH47" t="s">
        <v>1244</v>
      </c>
      <c r="ALJ47">
        <v>71.510000000000005</v>
      </c>
      <c r="ALK47" t="s">
        <v>1244</v>
      </c>
      <c r="ALL47" t="s">
        <v>1244</v>
      </c>
      <c r="ALM47">
        <v>57.41</v>
      </c>
      <c r="ALN47">
        <v>2.3199999999999998</v>
      </c>
      <c r="ALO47" t="s">
        <v>1244</v>
      </c>
      <c r="ALP47">
        <v>4.3600000000000003</v>
      </c>
      <c r="ALQ47">
        <v>81.3</v>
      </c>
      <c r="ALR47" t="s">
        <v>1244</v>
      </c>
      <c r="ALS47" t="s">
        <v>1244</v>
      </c>
      <c r="ALT47">
        <v>4.24</v>
      </c>
      <c r="ALU47">
        <v>30.01</v>
      </c>
      <c r="ALV47" t="s">
        <v>1244</v>
      </c>
      <c r="ALW47">
        <v>23.63</v>
      </c>
      <c r="ALX47" t="s">
        <v>1244</v>
      </c>
      <c r="ALY47">
        <v>69.72</v>
      </c>
      <c r="ALZ47" t="s">
        <v>1244</v>
      </c>
      <c r="AMA47" t="s">
        <v>1244</v>
      </c>
      <c r="AMB47" t="s">
        <v>1244</v>
      </c>
      <c r="AMC47">
        <v>22.07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63.63</v>
      </c>
      <c r="AMR47" t="s">
        <v>1244</v>
      </c>
      <c r="AMS47">
        <v>54.53</v>
      </c>
      <c r="AMT47" t="s">
        <v>1244</v>
      </c>
      <c r="AMU47">
        <v>60.9</v>
      </c>
      <c r="AMV47" t="s">
        <v>1244</v>
      </c>
      <c r="AMW47">
        <v>26.93</v>
      </c>
      <c r="AMY47">
        <v>6.86</v>
      </c>
      <c r="AMZ47" t="s">
        <v>1244</v>
      </c>
      <c r="ANA47">
        <v>25.44</v>
      </c>
      <c r="ANB47" t="s">
        <v>1244</v>
      </c>
      <c r="ANC47">
        <v>67.44</v>
      </c>
      <c r="AND47">
        <v>51.43</v>
      </c>
      <c r="ANE47" t="s">
        <v>1244</v>
      </c>
      <c r="ANF47" t="s">
        <v>1244</v>
      </c>
      <c r="ANG47" t="s">
        <v>1244</v>
      </c>
      <c r="ANH47">
        <v>68.569999999999993</v>
      </c>
      <c r="ANI47">
        <v>44.93</v>
      </c>
      <c r="ANJ47" t="s">
        <v>1244</v>
      </c>
      <c r="ANK47">
        <v>33.11</v>
      </c>
      <c r="ANL47">
        <v>11.29</v>
      </c>
      <c r="ANM47">
        <v>65.66</v>
      </c>
      <c r="ANN47">
        <v>43.33</v>
      </c>
      <c r="ANO47" t="s">
        <v>1244</v>
      </c>
      <c r="ANP47">
        <v>40.24</v>
      </c>
      <c r="ANQ47">
        <v>36.72</v>
      </c>
      <c r="ANR47" t="s">
        <v>1244</v>
      </c>
      <c r="ANS47" t="s">
        <v>1244</v>
      </c>
      <c r="ANT47">
        <v>36.72</v>
      </c>
      <c r="ANU47" t="s">
        <v>1244</v>
      </c>
      <c r="ANV47">
        <v>56.91</v>
      </c>
      <c r="ANW47">
        <v>72.349999999999994</v>
      </c>
      <c r="ANX47" t="s">
        <v>1244</v>
      </c>
      <c r="ANY47" t="s">
        <v>1244</v>
      </c>
      <c r="ANZ47" t="s">
        <v>1244</v>
      </c>
      <c r="AOA47">
        <v>16.03</v>
      </c>
      <c r="AOB47" t="s">
        <v>1244</v>
      </c>
      <c r="AOC47" t="s">
        <v>1244</v>
      </c>
      <c r="AOD47">
        <v>44.3</v>
      </c>
      <c r="AOE47" t="s">
        <v>1244</v>
      </c>
      <c r="AOF47" t="s">
        <v>1244</v>
      </c>
      <c r="AOG47" t="s">
        <v>1244</v>
      </c>
      <c r="AOH47">
        <v>53.12</v>
      </c>
      <c r="AOI47">
        <v>56.33</v>
      </c>
      <c r="AOJ47">
        <v>25.91</v>
      </c>
      <c r="AOK47" t="s">
        <v>1244</v>
      </c>
      <c r="AOL47" t="s">
        <v>1244</v>
      </c>
      <c r="AOM47" t="s">
        <v>1244</v>
      </c>
      <c r="AON47">
        <v>40.64</v>
      </c>
      <c r="AOO47" t="s">
        <v>1244</v>
      </c>
      <c r="AOP47" t="s">
        <v>1244</v>
      </c>
      <c r="AOQ47">
        <v>18.07</v>
      </c>
      <c r="AOR47">
        <v>55.84</v>
      </c>
      <c r="AOS47" t="s">
        <v>1244</v>
      </c>
      <c r="AOT47" t="s">
        <v>1244</v>
      </c>
      <c r="AOU47">
        <v>45.97</v>
      </c>
      <c r="AOV47">
        <v>70.2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34.86</v>
      </c>
      <c r="APO47">
        <v>35.380000000000003</v>
      </c>
      <c r="APP47" t="s">
        <v>1244</v>
      </c>
      <c r="APQ47" t="s">
        <v>1244</v>
      </c>
      <c r="APR47" t="s">
        <v>1244</v>
      </c>
      <c r="APS47" t="s">
        <v>1244</v>
      </c>
      <c r="APU47">
        <v>42.84</v>
      </c>
      <c r="APV47" t="s">
        <v>1244</v>
      </c>
      <c r="APW47">
        <v>15.07</v>
      </c>
      <c r="APX47" t="s">
        <v>1244</v>
      </c>
      <c r="APY47">
        <v>73.23</v>
      </c>
      <c r="APZ47" t="s">
        <v>1244</v>
      </c>
      <c r="AQB47" t="s">
        <v>1244</v>
      </c>
      <c r="AQC47">
        <v>43.05</v>
      </c>
      <c r="AQD47">
        <v>50.52</v>
      </c>
      <c r="AQE47" t="s">
        <v>1244</v>
      </c>
      <c r="AQF47" t="s">
        <v>1244</v>
      </c>
      <c r="AQG47">
        <v>20.239999999999998</v>
      </c>
      <c r="AQH47" t="s">
        <v>1244</v>
      </c>
      <c r="AQI47">
        <v>88.97</v>
      </c>
      <c r="AQJ47" t="s">
        <v>1244</v>
      </c>
      <c r="AQK47" t="s">
        <v>1244</v>
      </c>
      <c r="AQL47">
        <v>30.99</v>
      </c>
      <c r="AQM47" t="s">
        <v>1244</v>
      </c>
      <c r="AQN47" t="s">
        <v>1244</v>
      </c>
      <c r="AQO47" t="s">
        <v>1244</v>
      </c>
      <c r="AQP47">
        <v>31.72</v>
      </c>
      <c r="AQQ47">
        <v>12.16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49.68</v>
      </c>
      <c r="AQZ47" t="s">
        <v>1244</v>
      </c>
      <c r="ARA47" t="s">
        <v>1244</v>
      </c>
      <c r="ARD47">
        <v>54.48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48.69</v>
      </c>
      <c r="ARK47" t="s">
        <v>1244</v>
      </c>
      <c r="ARL47" t="s">
        <v>1244</v>
      </c>
      <c r="ARN47">
        <v>46.75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17.399999999999999</v>
      </c>
      <c r="ARV47" t="s">
        <v>1244</v>
      </c>
      <c r="ARW47">
        <v>54.27</v>
      </c>
      <c r="ARX47">
        <v>45.92</v>
      </c>
      <c r="ARY47" t="s">
        <v>1244</v>
      </c>
      <c r="ARZ47" t="s">
        <v>1244</v>
      </c>
      <c r="ASA47">
        <v>37.43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66.510000000000005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66.010000000000005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12.45</v>
      </c>
      <c r="ASY47" t="s">
        <v>1244</v>
      </c>
      <c r="ASZ47" t="s">
        <v>1244</v>
      </c>
      <c r="ATA47" t="s">
        <v>1244</v>
      </c>
      <c r="ATB47">
        <v>29.85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29.72</v>
      </c>
      <c r="ATJ47">
        <v>35.479999999999997</v>
      </c>
      <c r="ATK47" t="s">
        <v>1244</v>
      </c>
      <c r="ATL47" t="s">
        <v>1244</v>
      </c>
      <c r="ATM47">
        <v>29.64</v>
      </c>
      <c r="ATN47" t="s">
        <v>1244</v>
      </c>
      <c r="ATO47" t="s">
        <v>1244</v>
      </c>
      <c r="ATP47" t="s">
        <v>1244</v>
      </c>
      <c r="ATQ47" t="s">
        <v>1244</v>
      </c>
      <c r="ATR47">
        <v>64.55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39.950000000000003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72.290000000000006</v>
      </c>
      <c r="C48">
        <v>25.96</v>
      </c>
      <c r="D48">
        <v>40.909999999999997</v>
      </c>
      <c r="E48">
        <v>20.88</v>
      </c>
      <c r="F48" t="s">
        <v>1244</v>
      </c>
      <c r="G48">
        <v>47.67</v>
      </c>
      <c r="H48">
        <v>75.12</v>
      </c>
      <c r="I48" t="s">
        <v>1244</v>
      </c>
      <c r="J48">
        <v>17.14</v>
      </c>
      <c r="K48">
        <v>43.18</v>
      </c>
      <c r="L48">
        <v>74.05</v>
      </c>
      <c r="M48">
        <v>58.61</v>
      </c>
      <c r="N48">
        <v>43.54</v>
      </c>
      <c r="O48" t="s">
        <v>1244</v>
      </c>
      <c r="P48">
        <v>68.900000000000006</v>
      </c>
      <c r="Q48" t="s">
        <v>1244</v>
      </c>
      <c r="S48">
        <v>76.8</v>
      </c>
      <c r="T48">
        <v>83.27</v>
      </c>
      <c r="U48">
        <v>55.88</v>
      </c>
      <c r="V48" t="s">
        <v>1244</v>
      </c>
      <c r="Y48">
        <v>30.3</v>
      </c>
      <c r="Z48">
        <v>66.680000000000007</v>
      </c>
      <c r="AA48" t="s">
        <v>1244</v>
      </c>
      <c r="AB48" t="s">
        <v>1244</v>
      </c>
      <c r="AC48">
        <v>42.48</v>
      </c>
      <c r="AD48">
        <v>49.91</v>
      </c>
      <c r="AE48">
        <v>26.92</v>
      </c>
      <c r="AF48">
        <v>83</v>
      </c>
      <c r="AG48">
        <v>60.67</v>
      </c>
      <c r="AH48" t="s">
        <v>1244</v>
      </c>
      <c r="AI48">
        <v>44.07</v>
      </c>
      <c r="AJ48" t="s">
        <v>1244</v>
      </c>
      <c r="AK48">
        <v>39.85</v>
      </c>
      <c r="AL48">
        <v>27.92</v>
      </c>
      <c r="AM48" t="s">
        <v>1244</v>
      </c>
      <c r="AN48">
        <v>34.799999999999997</v>
      </c>
      <c r="AO48">
        <v>72.180000000000007</v>
      </c>
      <c r="AP48" t="s">
        <v>1244</v>
      </c>
      <c r="AQ48" t="s">
        <v>1244</v>
      </c>
      <c r="AR48">
        <v>64.849999999999994</v>
      </c>
      <c r="AS48">
        <v>57.22</v>
      </c>
      <c r="AU48">
        <v>62.6</v>
      </c>
      <c r="AV48">
        <v>50.84</v>
      </c>
      <c r="AW48">
        <v>23.13</v>
      </c>
      <c r="AX48" t="s">
        <v>1244</v>
      </c>
      <c r="AY48" t="s">
        <v>1244</v>
      </c>
      <c r="AZ48">
        <v>5.24</v>
      </c>
      <c r="BA48">
        <v>62.13</v>
      </c>
      <c r="BB48" t="s">
        <v>1244</v>
      </c>
      <c r="BC48" t="s">
        <v>1244</v>
      </c>
      <c r="BD48">
        <v>27.76</v>
      </c>
      <c r="BE48">
        <v>27.49</v>
      </c>
      <c r="BF48" t="s">
        <v>1244</v>
      </c>
      <c r="BG48">
        <v>49.93</v>
      </c>
      <c r="BH48" t="s">
        <v>1244</v>
      </c>
      <c r="BI48">
        <v>61.43</v>
      </c>
      <c r="BJ48">
        <v>37.909999999999997</v>
      </c>
      <c r="BK48">
        <v>24.82</v>
      </c>
      <c r="BL48" t="s">
        <v>1244</v>
      </c>
      <c r="BM48">
        <v>19.47</v>
      </c>
      <c r="BN48">
        <v>15.26</v>
      </c>
      <c r="BO48" t="s">
        <v>1244</v>
      </c>
      <c r="BP48" t="s">
        <v>1244</v>
      </c>
      <c r="BQ48">
        <v>32.06</v>
      </c>
      <c r="BR48">
        <v>34.869999999999997</v>
      </c>
      <c r="BS48">
        <v>70.23</v>
      </c>
      <c r="BT48">
        <v>81.53</v>
      </c>
      <c r="BU48">
        <v>59.9</v>
      </c>
      <c r="BV48">
        <v>81.53</v>
      </c>
      <c r="BW48">
        <v>59.94</v>
      </c>
      <c r="BX48" t="s">
        <v>1244</v>
      </c>
      <c r="BY48">
        <v>46.38</v>
      </c>
      <c r="BZ48" t="s">
        <v>1244</v>
      </c>
      <c r="CA48">
        <v>47.42</v>
      </c>
      <c r="CB48">
        <v>52.75</v>
      </c>
      <c r="CC48">
        <v>75.87</v>
      </c>
      <c r="CD48">
        <v>41.5</v>
      </c>
      <c r="CE48">
        <v>41.72</v>
      </c>
      <c r="CF48">
        <v>30.29</v>
      </c>
      <c r="CG48">
        <v>31.03</v>
      </c>
      <c r="CH48" t="s">
        <v>1244</v>
      </c>
      <c r="CI48">
        <v>77.58</v>
      </c>
      <c r="CJ48" t="s">
        <v>1244</v>
      </c>
      <c r="CK48" t="s">
        <v>1244</v>
      </c>
      <c r="CL48">
        <v>27.24</v>
      </c>
      <c r="CM48">
        <v>56.85</v>
      </c>
      <c r="CN48" t="s">
        <v>1244</v>
      </c>
      <c r="CO48" t="s">
        <v>1244</v>
      </c>
      <c r="CP48" t="s">
        <v>1244</v>
      </c>
      <c r="CR48">
        <v>11.24</v>
      </c>
      <c r="CS48">
        <v>33.520000000000003</v>
      </c>
      <c r="CT48" t="s">
        <v>1244</v>
      </c>
      <c r="CU48" t="s">
        <v>1244</v>
      </c>
      <c r="CV48" t="s">
        <v>1244</v>
      </c>
      <c r="CW48">
        <v>60.94</v>
      </c>
      <c r="CX48" t="s">
        <v>1244</v>
      </c>
      <c r="CY48">
        <v>13.4</v>
      </c>
      <c r="CZ48">
        <v>74.010000000000005</v>
      </c>
      <c r="DA48">
        <v>28.52</v>
      </c>
      <c r="DB48">
        <v>34.64</v>
      </c>
      <c r="DC48">
        <v>13.8</v>
      </c>
      <c r="DD48">
        <v>68.040000000000006</v>
      </c>
      <c r="DE48">
        <v>46.96</v>
      </c>
      <c r="DF48">
        <v>6.27</v>
      </c>
      <c r="DG48" t="s">
        <v>1244</v>
      </c>
      <c r="DI48">
        <v>72.08</v>
      </c>
      <c r="DJ48">
        <v>71.41</v>
      </c>
      <c r="DK48" t="s">
        <v>1244</v>
      </c>
      <c r="DL48" t="s">
        <v>1244</v>
      </c>
      <c r="DM48">
        <v>47.54</v>
      </c>
      <c r="DN48">
        <v>43.05</v>
      </c>
      <c r="DO48">
        <v>83.28</v>
      </c>
      <c r="DQ48" t="s">
        <v>1244</v>
      </c>
      <c r="DR48">
        <v>37.619999999999997</v>
      </c>
      <c r="DS48">
        <v>44.96</v>
      </c>
      <c r="DT48">
        <v>28.42</v>
      </c>
      <c r="DU48">
        <v>53.94</v>
      </c>
      <c r="DV48">
        <v>44.54</v>
      </c>
      <c r="DW48" t="s">
        <v>1244</v>
      </c>
      <c r="DY48">
        <v>31.36</v>
      </c>
      <c r="DZ48" t="s">
        <v>1244</v>
      </c>
      <c r="EA48" t="s">
        <v>1244</v>
      </c>
      <c r="EC48">
        <v>78</v>
      </c>
      <c r="ED48">
        <v>65.540000000000006</v>
      </c>
      <c r="EE48">
        <v>89.41</v>
      </c>
      <c r="EF48">
        <v>65.239999999999995</v>
      </c>
      <c r="EG48">
        <v>15.1</v>
      </c>
      <c r="EH48">
        <v>35.369999999999997</v>
      </c>
      <c r="EI48">
        <v>33.86</v>
      </c>
      <c r="EJ48" t="s">
        <v>1244</v>
      </c>
      <c r="EK48">
        <v>58.24</v>
      </c>
      <c r="EM48">
        <v>20.079999999999998</v>
      </c>
      <c r="EN48" t="s">
        <v>1244</v>
      </c>
      <c r="EO48">
        <v>65.31</v>
      </c>
      <c r="EP48">
        <v>41.08</v>
      </c>
      <c r="EQ48" t="s">
        <v>1244</v>
      </c>
      <c r="ER48">
        <v>59.16</v>
      </c>
      <c r="ES48">
        <v>31.28</v>
      </c>
      <c r="ET48" t="s">
        <v>1244</v>
      </c>
      <c r="EU48">
        <v>79.47</v>
      </c>
      <c r="EV48" t="s">
        <v>1244</v>
      </c>
      <c r="EW48">
        <v>61.31</v>
      </c>
      <c r="EX48">
        <v>46.5</v>
      </c>
      <c r="EY48" t="s">
        <v>1244</v>
      </c>
      <c r="EZ48" t="s">
        <v>1244</v>
      </c>
      <c r="FB48">
        <v>49.37</v>
      </c>
      <c r="FC48" t="s">
        <v>1244</v>
      </c>
      <c r="FE48">
        <v>28.84</v>
      </c>
      <c r="FF48">
        <v>23.51</v>
      </c>
      <c r="FG48" t="s">
        <v>1244</v>
      </c>
      <c r="FH48">
        <v>76.38</v>
      </c>
      <c r="FI48">
        <v>57.45</v>
      </c>
      <c r="FJ48" t="s">
        <v>1244</v>
      </c>
      <c r="FK48" t="s">
        <v>1244</v>
      </c>
      <c r="FL48">
        <v>77.53</v>
      </c>
      <c r="FM48">
        <v>31.53</v>
      </c>
      <c r="FN48">
        <v>20.100000000000001</v>
      </c>
      <c r="FO48">
        <v>59.61</v>
      </c>
      <c r="FP48">
        <v>26.95</v>
      </c>
      <c r="FQ48" t="s">
        <v>1244</v>
      </c>
      <c r="FR48">
        <v>40.119999999999997</v>
      </c>
      <c r="FS48" t="s">
        <v>1244</v>
      </c>
      <c r="FT48">
        <v>65.16</v>
      </c>
      <c r="FU48" t="s">
        <v>1244</v>
      </c>
      <c r="FV48">
        <v>53.18</v>
      </c>
      <c r="FW48">
        <v>50.66</v>
      </c>
      <c r="FX48" t="s">
        <v>1244</v>
      </c>
      <c r="FY48">
        <v>40.619999999999997</v>
      </c>
      <c r="FZ48">
        <v>54.79</v>
      </c>
      <c r="GB48">
        <v>20.58</v>
      </c>
      <c r="GC48">
        <v>17.760000000000002</v>
      </c>
      <c r="GD48" t="s">
        <v>1244</v>
      </c>
      <c r="GF48">
        <v>14.85</v>
      </c>
      <c r="GG48">
        <v>9.1</v>
      </c>
      <c r="GH48">
        <v>4.8499999999999996</v>
      </c>
      <c r="GI48">
        <v>48.99</v>
      </c>
      <c r="GJ48">
        <v>4</v>
      </c>
      <c r="GK48" t="s">
        <v>1244</v>
      </c>
      <c r="GL48">
        <v>82.86</v>
      </c>
      <c r="GM48" t="s">
        <v>1244</v>
      </c>
      <c r="GN48">
        <v>46.18</v>
      </c>
      <c r="GO48" t="s">
        <v>1244</v>
      </c>
      <c r="GP48">
        <v>41.66</v>
      </c>
      <c r="GQ48">
        <v>11.08</v>
      </c>
      <c r="GR48" t="s">
        <v>1244</v>
      </c>
      <c r="GS48" t="s">
        <v>1244</v>
      </c>
      <c r="GT48">
        <v>30.53</v>
      </c>
      <c r="GU48" t="s">
        <v>1244</v>
      </c>
      <c r="GV48">
        <v>42.9</v>
      </c>
      <c r="GW48">
        <v>32.880000000000003</v>
      </c>
      <c r="GX48">
        <v>48.28</v>
      </c>
      <c r="GY48" t="s">
        <v>1244</v>
      </c>
      <c r="GZ48" t="s">
        <v>1244</v>
      </c>
      <c r="HB48" t="s">
        <v>1244</v>
      </c>
      <c r="HC48">
        <v>70.97</v>
      </c>
      <c r="HD48">
        <v>25.22</v>
      </c>
      <c r="HE48" t="s">
        <v>1244</v>
      </c>
      <c r="HF48">
        <v>28.37</v>
      </c>
      <c r="HH48">
        <v>42.92</v>
      </c>
      <c r="HI48" t="s">
        <v>1244</v>
      </c>
      <c r="HJ48" t="s">
        <v>1244</v>
      </c>
      <c r="HK48">
        <v>81.64</v>
      </c>
      <c r="HL48">
        <v>54.29</v>
      </c>
      <c r="HM48">
        <v>67.540000000000006</v>
      </c>
      <c r="HN48" t="s">
        <v>1244</v>
      </c>
      <c r="HO48">
        <v>8.24</v>
      </c>
      <c r="HP48">
        <v>49</v>
      </c>
      <c r="HQ48">
        <v>42.75</v>
      </c>
      <c r="HR48" t="s">
        <v>1244</v>
      </c>
      <c r="HS48" t="s">
        <v>1244</v>
      </c>
      <c r="HT48">
        <v>47.92</v>
      </c>
      <c r="HU48">
        <v>9.23</v>
      </c>
      <c r="HV48" t="s">
        <v>1244</v>
      </c>
      <c r="HW48" t="s">
        <v>1244</v>
      </c>
      <c r="HX48">
        <v>95.15</v>
      </c>
      <c r="HY48">
        <v>20.66</v>
      </c>
      <c r="HZ48">
        <v>71.06</v>
      </c>
      <c r="IA48">
        <v>69.41</v>
      </c>
      <c r="IB48">
        <v>7.88</v>
      </c>
      <c r="IC48">
        <v>7.88</v>
      </c>
      <c r="ID48">
        <v>72.94</v>
      </c>
      <c r="IE48" t="s">
        <v>1244</v>
      </c>
      <c r="IF48">
        <v>29.09</v>
      </c>
      <c r="IG48">
        <v>45.66</v>
      </c>
      <c r="IH48" t="s">
        <v>1244</v>
      </c>
      <c r="II48" t="s">
        <v>1244</v>
      </c>
      <c r="IJ48">
        <v>13.21</v>
      </c>
      <c r="IK48">
        <v>35.75</v>
      </c>
      <c r="IL48">
        <v>72.34</v>
      </c>
      <c r="IM48" t="s">
        <v>1244</v>
      </c>
      <c r="IN48" t="s">
        <v>1244</v>
      </c>
      <c r="IO48">
        <v>32.26</v>
      </c>
      <c r="IP48">
        <v>47.24</v>
      </c>
      <c r="IQ48">
        <v>49.03</v>
      </c>
      <c r="IS48">
        <v>64.209999999999994</v>
      </c>
      <c r="IT48" t="s">
        <v>1244</v>
      </c>
      <c r="IU48">
        <v>84.98</v>
      </c>
      <c r="IV48">
        <v>32.49</v>
      </c>
      <c r="IW48">
        <v>14.73</v>
      </c>
      <c r="IX48">
        <v>74.12</v>
      </c>
      <c r="IY48" t="s">
        <v>1244</v>
      </c>
      <c r="IZ48">
        <v>24.83</v>
      </c>
      <c r="JA48">
        <v>56.63</v>
      </c>
      <c r="JB48">
        <v>13.19</v>
      </c>
      <c r="JC48">
        <v>22.92</v>
      </c>
      <c r="JD48">
        <v>30.81</v>
      </c>
      <c r="JE48">
        <v>55.41</v>
      </c>
      <c r="JF48" t="s">
        <v>1244</v>
      </c>
      <c r="JG48">
        <v>55.06</v>
      </c>
      <c r="JI48">
        <v>19.93</v>
      </c>
      <c r="JJ48" t="s">
        <v>1244</v>
      </c>
      <c r="JK48">
        <v>35.6</v>
      </c>
      <c r="JL48" t="s">
        <v>1244</v>
      </c>
      <c r="JM48" t="s">
        <v>1244</v>
      </c>
      <c r="JO48">
        <v>63.16</v>
      </c>
      <c r="JP48" t="s">
        <v>1244</v>
      </c>
      <c r="JQ48">
        <v>24.19</v>
      </c>
      <c r="JR48" t="s">
        <v>1244</v>
      </c>
      <c r="JT48">
        <v>49.36</v>
      </c>
      <c r="JU48">
        <v>60.95</v>
      </c>
      <c r="JV48">
        <v>21.9</v>
      </c>
      <c r="JW48" t="s">
        <v>1244</v>
      </c>
      <c r="JY48" t="s">
        <v>1244</v>
      </c>
      <c r="JZ48" t="s">
        <v>1244</v>
      </c>
      <c r="KA48" t="s">
        <v>1244</v>
      </c>
      <c r="KB48">
        <v>58.11</v>
      </c>
      <c r="KC48" t="s">
        <v>1244</v>
      </c>
      <c r="KD48">
        <v>27.92</v>
      </c>
      <c r="KE48">
        <v>42.08</v>
      </c>
      <c r="KF48" t="s">
        <v>1244</v>
      </c>
      <c r="KG48" t="s">
        <v>1244</v>
      </c>
      <c r="KH48">
        <v>91.99</v>
      </c>
      <c r="KJ48" t="s">
        <v>1244</v>
      </c>
      <c r="KK48" t="s">
        <v>1244</v>
      </c>
      <c r="KM48">
        <v>42.27</v>
      </c>
      <c r="KN48">
        <v>56.59</v>
      </c>
      <c r="KO48">
        <v>82.19</v>
      </c>
      <c r="KP48" t="s">
        <v>1244</v>
      </c>
      <c r="KQ48">
        <v>30.2</v>
      </c>
      <c r="KR48" t="s">
        <v>1244</v>
      </c>
      <c r="KS48">
        <v>23.95</v>
      </c>
      <c r="KT48">
        <v>35.75</v>
      </c>
      <c r="KU48" t="s">
        <v>1244</v>
      </c>
      <c r="KV48" t="s">
        <v>1244</v>
      </c>
      <c r="KW48">
        <v>24.19</v>
      </c>
      <c r="KX48">
        <v>44.09</v>
      </c>
      <c r="KY48" t="s">
        <v>1244</v>
      </c>
      <c r="KZ48">
        <v>66.56</v>
      </c>
      <c r="LA48">
        <v>88.83</v>
      </c>
      <c r="LB48">
        <v>37.549999999999997</v>
      </c>
      <c r="LC48" t="s">
        <v>1244</v>
      </c>
      <c r="LD48">
        <v>34.94</v>
      </c>
      <c r="LE48">
        <v>27.43</v>
      </c>
      <c r="LF48">
        <v>81.290000000000006</v>
      </c>
      <c r="LG48">
        <v>25.99</v>
      </c>
      <c r="LI48">
        <v>58.82</v>
      </c>
      <c r="LJ48">
        <v>51.39</v>
      </c>
      <c r="LK48" t="s">
        <v>1244</v>
      </c>
      <c r="LL48">
        <v>38.74</v>
      </c>
      <c r="LM48">
        <v>26.88</v>
      </c>
      <c r="LN48" t="s">
        <v>1244</v>
      </c>
      <c r="LO48" t="s">
        <v>1244</v>
      </c>
      <c r="LP48">
        <v>60.16</v>
      </c>
      <c r="LQ48">
        <v>63.18</v>
      </c>
      <c r="LR48">
        <v>54.18</v>
      </c>
      <c r="LS48">
        <v>75.739999999999995</v>
      </c>
      <c r="LU48">
        <v>29.35</v>
      </c>
      <c r="LV48">
        <v>54.34</v>
      </c>
      <c r="LW48">
        <v>22.15</v>
      </c>
      <c r="LX48">
        <v>81</v>
      </c>
      <c r="LY48">
        <v>66</v>
      </c>
      <c r="LZ48">
        <v>22.27</v>
      </c>
      <c r="MA48">
        <v>70.930000000000007</v>
      </c>
      <c r="MB48" t="s">
        <v>1244</v>
      </c>
      <c r="MC48" t="s">
        <v>1244</v>
      </c>
      <c r="MD48">
        <v>23.18</v>
      </c>
      <c r="ME48">
        <v>44.23</v>
      </c>
      <c r="MF48" t="s">
        <v>1244</v>
      </c>
      <c r="MG48">
        <v>67.180000000000007</v>
      </c>
      <c r="MI48">
        <v>34.67</v>
      </c>
      <c r="MJ48">
        <v>28.87</v>
      </c>
      <c r="MK48">
        <v>90.92</v>
      </c>
      <c r="ML48">
        <v>41.91</v>
      </c>
      <c r="MM48" t="s">
        <v>1244</v>
      </c>
      <c r="MN48">
        <v>51.82</v>
      </c>
      <c r="MO48" t="s">
        <v>1244</v>
      </c>
      <c r="MP48" t="s">
        <v>1244</v>
      </c>
      <c r="MQ48">
        <v>48.23</v>
      </c>
      <c r="MR48" t="s">
        <v>1244</v>
      </c>
      <c r="MS48">
        <v>64.650000000000006</v>
      </c>
      <c r="MT48">
        <v>51.47</v>
      </c>
      <c r="MU48">
        <v>39</v>
      </c>
      <c r="MV48">
        <v>29.67</v>
      </c>
      <c r="MW48">
        <v>64.42</v>
      </c>
      <c r="MX48">
        <v>18.149999999999999</v>
      </c>
      <c r="MZ48">
        <v>25.47</v>
      </c>
      <c r="NA48" t="s">
        <v>1244</v>
      </c>
      <c r="NB48">
        <v>73.819999999999993</v>
      </c>
      <c r="NC48" t="s">
        <v>1244</v>
      </c>
      <c r="ND48" t="s">
        <v>1244</v>
      </c>
      <c r="NE48" t="s">
        <v>1244</v>
      </c>
      <c r="NF48" t="s">
        <v>1244</v>
      </c>
      <c r="NG48">
        <v>56.41</v>
      </c>
      <c r="NH48">
        <v>51.77</v>
      </c>
      <c r="NJ48" t="s">
        <v>1244</v>
      </c>
      <c r="NK48" t="s">
        <v>1244</v>
      </c>
      <c r="NL48">
        <v>21.61</v>
      </c>
      <c r="NM48">
        <v>60.52</v>
      </c>
      <c r="NN48">
        <v>57.13</v>
      </c>
      <c r="NP48">
        <v>58.41</v>
      </c>
      <c r="NQ48">
        <v>76.86</v>
      </c>
      <c r="NR48">
        <v>32.840000000000003</v>
      </c>
      <c r="NT48">
        <v>60.75</v>
      </c>
      <c r="NU48" t="s">
        <v>1244</v>
      </c>
      <c r="NV48" t="s">
        <v>1244</v>
      </c>
      <c r="NX48">
        <v>24.08</v>
      </c>
      <c r="NY48">
        <v>11.69</v>
      </c>
      <c r="NZ48">
        <v>46.55</v>
      </c>
      <c r="OA48" t="s">
        <v>1244</v>
      </c>
      <c r="OB48">
        <v>69.38</v>
      </c>
      <c r="OC48" t="s">
        <v>1244</v>
      </c>
      <c r="OD48">
        <v>37.79</v>
      </c>
      <c r="OE48">
        <v>44.23</v>
      </c>
      <c r="OF48">
        <v>71.84</v>
      </c>
      <c r="OG48">
        <v>55.4</v>
      </c>
      <c r="OH48" t="s">
        <v>1244</v>
      </c>
      <c r="OJ48">
        <v>75.12</v>
      </c>
      <c r="OK48" t="s">
        <v>1244</v>
      </c>
      <c r="OL48" t="s">
        <v>1244</v>
      </c>
      <c r="OM48" t="s">
        <v>1244</v>
      </c>
      <c r="ON48">
        <v>63.04</v>
      </c>
      <c r="OO48">
        <v>13.62</v>
      </c>
      <c r="OP48">
        <v>63.93</v>
      </c>
      <c r="OQ48">
        <v>61.35</v>
      </c>
      <c r="OR48">
        <v>34.770000000000003</v>
      </c>
      <c r="OS48" t="s">
        <v>1244</v>
      </c>
      <c r="OT48">
        <v>55.71</v>
      </c>
      <c r="OU48">
        <v>8.43</v>
      </c>
      <c r="OV48">
        <v>77.11</v>
      </c>
      <c r="OW48" t="s">
        <v>1244</v>
      </c>
      <c r="OX48">
        <v>47.88</v>
      </c>
      <c r="OY48">
        <v>20.76</v>
      </c>
      <c r="OZ48">
        <v>21.79</v>
      </c>
      <c r="PC48" t="s">
        <v>1244</v>
      </c>
      <c r="PD48" t="s">
        <v>1244</v>
      </c>
      <c r="PE48">
        <v>2.12</v>
      </c>
      <c r="PH48" t="s">
        <v>1244</v>
      </c>
      <c r="PI48" t="s">
        <v>1244</v>
      </c>
      <c r="PK48" t="s">
        <v>1244</v>
      </c>
      <c r="PL48">
        <v>46.77</v>
      </c>
      <c r="PM48" t="s">
        <v>1244</v>
      </c>
      <c r="PN48">
        <v>46.34</v>
      </c>
      <c r="PO48">
        <v>38.04</v>
      </c>
      <c r="PP48">
        <v>74.22</v>
      </c>
      <c r="PQ48" t="s">
        <v>1244</v>
      </c>
      <c r="PR48" t="s">
        <v>1244</v>
      </c>
      <c r="PS48">
        <v>47.14</v>
      </c>
      <c r="PT48" t="s">
        <v>1244</v>
      </c>
      <c r="PU48">
        <v>19.97</v>
      </c>
      <c r="PV48">
        <v>55.22</v>
      </c>
      <c r="PW48">
        <v>58.68</v>
      </c>
      <c r="PX48">
        <v>60.2</v>
      </c>
      <c r="PY48" t="s">
        <v>1244</v>
      </c>
      <c r="PZ48">
        <v>37.909999999999997</v>
      </c>
      <c r="QA48">
        <v>25.53</v>
      </c>
      <c r="QB48" t="s">
        <v>1244</v>
      </c>
      <c r="QC48" t="s">
        <v>1244</v>
      </c>
      <c r="QE48" t="s">
        <v>1244</v>
      </c>
      <c r="QF48">
        <v>72.239999999999995</v>
      </c>
      <c r="QH48">
        <v>26.9</v>
      </c>
      <c r="QI48">
        <v>59.21</v>
      </c>
      <c r="QJ48" t="s">
        <v>1244</v>
      </c>
      <c r="QK48">
        <v>36.15</v>
      </c>
      <c r="QL48">
        <v>91.69</v>
      </c>
      <c r="QM48" t="s">
        <v>1244</v>
      </c>
      <c r="QO48">
        <v>31.84</v>
      </c>
      <c r="QP48">
        <v>54.85</v>
      </c>
      <c r="QQ48">
        <v>38.49</v>
      </c>
      <c r="QR48" t="s">
        <v>1244</v>
      </c>
      <c r="QS48">
        <v>73.14</v>
      </c>
      <c r="QT48">
        <v>45.43</v>
      </c>
      <c r="QU48">
        <v>67.81</v>
      </c>
      <c r="QV48" t="s">
        <v>1244</v>
      </c>
      <c r="QW48" t="s">
        <v>1244</v>
      </c>
      <c r="QY48">
        <v>44.76</v>
      </c>
      <c r="QZ48" t="s">
        <v>1244</v>
      </c>
      <c r="RA48" t="s">
        <v>1244</v>
      </c>
      <c r="RB48" t="s">
        <v>1244</v>
      </c>
      <c r="RC48">
        <v>46.75</v>
      </c>
      <c r="RD48" t="s">
        <v>1244</v>
      </c>
      <c r="RE48" t="s">
        <v>1244</v>
      </c>
      <c r="RF48">
        <v>8.61</v>
      </c>
      <c r="RG48">
        <v>57.34</v>
      </c>
      <c r="RH48">
        <v>50.58</v>
      </c>
      <c r="RI48">
        <v>66.209999999999994</v>
      </c>
      <c r="RJ48">
        <v>92.81</v>
      </c>
      <c r="RK48">
        <v>37.93</v>
      </c>
      <c r="RL48">
        <v>35.24</v>
      </c>
      <c r="RM48" t="s">
        <v>1244</v>
      </c>
      <c r="RN48">
        <v>30.54</v>
      </c>
      <c r="RO48" t="s">
        <v>1244</v>
      </c>
      <c r="RP48" t="s">
        <v>1244</v>
      </c>
      <c r="RQ48" t="s">
        <v>1244</v>
      </c>
      <c r="RS48">
        <v>61.05</v>
      </c>
      <c r="RT48">
        <v>38.93</v>
      </c>
      <c r="RV48">
        <v>78.790000000000006</v>
      </c>
      <c r="RW48">
        <v>46.35</v>
      </c>
      <c r="RX48">
        <v>9.5299999999999994</v>
      </c>
      <c r="RY48">
        <v>74.569999999999993</v>
      </c>
      <c r="RZ48">
        <v>68.02</v>
      </c>
      <c r="SA48">
        <v>30.94</v>
      </c>
      <c r="SB48">
        <v>42.82</v>
      </c>
      <c r="SC48">
        <v>77.489999999999995</v>
      </c>
      <c r="SD48" t="s">
        <v>1244</v>
      </c>
      <c r="SG48">
        <v>76.87</v>
      </c>
      <c r="SH48">
        <v>47.89</v>
      </c>
      <c r="SI48" t="s">
        <v>1244</v>
      </c>
      <c r="SK48">
        <v>59.92</v>
      </c>
      <c r="SL48">
        <v>77.06</v>
      </c>
      <c r="SM48" t="s">
        <v>1244</v>
      </c>
      <c r="SN48" t="s">
        <v>1244</v>
      </c>
      <c r="SO48" t="s">
        <v>1244</v>
      </c>
      <c r="SP48" t="s">
        <v>1244</v>
      </c>
      <c r="SQ48">
        <v>33.6</v>
      </c>
      <c r="SR48">
        <v>21.18</v>
      </c>
      <c r="ST48">
        <v>34.159999999999997</v>
      </c>
      <c r="SU48" t="s">
        <v>1244</v>
      </c>
      <c r="SW48">
        <v>72.849999999999994</v>
      </c>
      <c r="SX48" t="s">
        <v>1244</v>
      </c>
      <c r="SY48">
        <v>28.85</v>
      </c>
      <c r="SZ48">
        <v>79.459999999999994</v>
      </c>
      <c r="TA48">
        <v>22.51</v>
      </c>
      <c r="TB48">
        <v>12.67</v>
      </c>
      <c r="TC48" t="s">
        <v>1244</v>
      </c>
      <c r="TD48">
        <v>73.87</v>
      </c>
      <c r="TE48">
        <v>62.01</v>
      </c>
      <c r="TF48" t="s">
        <v>1244</v>
      </c>
      <c r="TG48">
        <v>60.96</v>
      </c>
      <c r="TH48">
        <v>7.7</v>
      </c>
      <c r="TI48">
        <v>75.94</v>
      </c>
      <c r="TJ48" t="s">
        <v>1244</v>
      </c>
      <c r="TK48">
        <v>22.2</v>
      </c>
      <c r="TL48">
        <v>24.69</v>
      </c>
      <c r="TM48" t="s">
        <v>1244</v>
      </c>
      <c r="TN48" t="s">
        <v>1244</v>
      </c>
      <c r="TO48">
        <v>47.86</v>
      </c>
      <c r="TQ48">
        <v>1.72</v>
      </c>
      <c r="TR48" t="s">
        <v>1244</v>
      </c>
      <c r="TT48" t="s">
        <v>1244</v>
      </c>
      <c r="TU48">
        <v>14.03</v>
      </c>
      <c r="TV48" t="s">
        <v>1244</v>
      </c>
      <c r="TW48" t="s">
        <v>1244</v>
      </c>
      <c r="TX48" t="s">
        <v>1244</v>
      </c>
      <c r="TY48">
        <v>18.829999999999998</v>
      </c>
      <c r="TZ48" t="s">
        <v>1244</v>
      </c>
      <c r="UA48">
        <v>14.54</v>
      </c>
      <c r="UB48">
        <v>23.89</v>
      </c>
      <c r="UC48" t="s">
        <v>1244</v>
      </c>
      <c r="UD48">
        <v>47.21</v>
      </c>
      <c r="UE48">
        <v>9.6199999999999992</v>
      </c>
      <c r="UF48">
        <v>31.52</v>
      </c>
      <c r="UG48">
        <v>37.840000000000003</v>
      </c>
      <c r="UH48">
        <v>42.1</v>
      </c>
      <c r="UI48">
        <v>48.85</v>
      </c>
      <c r="UK48" t="s">
        <v>1244</v>
      </c>
      <c r="UL48">
        <v>3.32</v>
      </c>
      <c r="UM48" t="s">
        <v>1244</v>
      </c>
      <c r="UN48" t="s">
        <v>1244</v>
      </c>
      <c r="UO48">
        <v>31.91</v>
      </c>
      <c r="UP48">
        <v>65.739999999999995</v>
      </c>
      <c r="UQ48" t="s">
        <v>1244</v>
      </c>
      <c r="UR48">
        <v>77.12</v>
      </c>
      <c r="UT48" t="s">
        <v>1244</v>
      </c>
      <c r="UU48">
        <v>48.02</v>
      </c>
      <c r="UV48">
        <v>40.049999999999997</v>
      </c>
      <c r="UX48" t="s">
        <v>1244</v>
      </c>
      <c r="UY48">
        <v>45.72</v>
      </c>
      <c r="UZ48">
        <v>67.319999999999993</v>
      </c>
      <c r="VA48" t="s">
        <v>1244</v>
      </c>
      <c r="VB48">
        <v>50.75</v>
      </c>
      <c r="VC48" t="s">
        <v>1244</v>
      </c>
      <c r="VD48">
        <v>20.23</v>
      </c>
      <c r="VE48">
        <v>76.44</v>
      </c>
      <c r="VF48">
        <v>35.74</v>
      </c>
      <c r="VG48">
        <v>31.31</v>
      </c>
      <c r="VH48">
        <v>12.72</v>
      </c>
      <c r="VI48">
        <v>27.94</v>
      </c>
      <c r="VJ48">
        <v>55</v>
      </c>
      <c r="VM48">
        <v>61.14</v>
      </c>
      <c r="VO48">
        <v>59.12</v>
      </c>
      <c r="VP48" t="s">
        <v>1244</v>
      </c>
      <c r="VQ48">
        <v>15.36</v>
      </c>
      <c r="VR48">
        <v>49.53</v>
      </c>
      <c r="VT48" t="s">
        <v>1244</v>
      </c>
      <c r="VU48">
        <v>21.4</v>
      </c>
      <c r="VV48" t="s">
        <v>1244</v>
      </c>
      <c r="VW48">
        <v>33.65</v>
      </c>
      <c r="VX48">
        <v>45.19</v>
      </c>
      <c r="VY48" t="s">
        <v>1244</v>
      </c>
      <c r="VZ48">
        <v>45.44</v>
      </c>
      <c r="WA48" t="s">
        <v>1244</v>
      </c>
      <c r="WB48">
        <v>12.83</v>
      </c>
      <c r="WC48">
        <v>51.47</v>
      </c>
      <c r="WD48" t="s">
        <v>1244</v>
      </c>
      <c r="WE48">
        <v>49.39</v>
      </c>
      <c r="WF48">
        <v>47.16</v>
      </c>
      <c r="WH48" t="s">
        <v>1244</v>
      </c>
      <c r="WJ48">
        <v>29.36</v>
      </c>
      <c r="WK48">
        <v>29.54</v>
      </c>
      <c r="WL48" t="s">
        <v>1244</v>
      </c>
      <c r="WM48">
        <v>42.61</v>
      </c>
      <c r="WN48">
        <v>51.64</v>
      </c>
      <c r="WO48" t="s">
        <v>1244</v>
      </c>
      <c r="WP48">
        <v>32.229999999999997</v>
      </c>
      <c r="WQ48">
        <v>6.22</v>
      </c>
      <c r="WR48">
        <v>57.87</v>
      </c>
      <c r="WS48">
        <v>48.31</v>
      </c>
      <c r="WT48">
        <v>64.98</v>
      </c>
      <c r="WU48">
        <v>79.81</v>
      </c>
      <c r="WV48">
        <v>17.420000000000002</v>
      </c>
      <c r="WW48" t="s">
        <v>1244</v>
      </c>
      <c r="WX48">
        <v>22.17</v>
      </c>
      <c r="WY48">
        <v>39.11</v>
      </c>
      <c r="WZ48">
        <v>15.12</v>
      </c>
      <c r="XA48">
        <v>17.84</v>
      </c>
      <c r="XB48">
        <v>34.97</v>
      </c>
      <c r="XC48">
        <v>51.02</v>
      </c>
      <c r="XD48">
        <v>0.57999999999999996</v>
      </c>
      <c r="XE48" t="s">
        <v>1244</v>
      </c>
      <c r="XF48" t="s">
        <v>1244</v>
      </c>
      <c r="XG48">
        <v>50.44</v>
      </c>
      <c r="XH48">
        <v>0.57999999999999996</v>
      </c>
      <c r="XI48" t="s">
        <v>1244</v>
      </c>
      <c r="XJ48" t="s">
        <v>1244</v>
      </c>
      <c r="XK48">
        <v>44.35</v>
      </c>
      <c r="XL48" t="s">
        <v>1244</v>
      </c>
      <c r="XM48" t="s">
        <v>1244</v>
      </c>
      <c r="XN48">
        <v>51.53</v>
      </c>
      <c r="XO48">
        <v>71.180000000000007</v>
      </c>
      <c r="XP48">
        <v>42.64</v>
      </c>
      <c r="XQ48">
        <v>46.94</v>
      </c>
      <c r="XR48">
        <v>51.43</v>
      </c>
      <c r="XS48">
        <v>65.11</v>
      </c>
      <c r="XT48" t="s">
        <v>1244</v>
      </c>
      <c r="XV48" t="s">
        <v>1244</v>
      </c>
      <c r="XW48" t="s">
        <v>1244</v>
      </c>
      <c r="XX48">
        <v>48.63</v>
      </c>
      <c r="XY48">
        <v>42.12</v>
      </c>
      <c r="XZ48">
        <v>73.42</v>
      </c>
      <c r="YA48">
        <v>70.31</v>
      </c>
      <c r="YB48">
        <v>19.38</v>
      </c>
      <c r="YC48" t="s">
        <v>1244</v>
      </c>
      <c r="YD48">
        <v>58.4</v>
      </c>
      <c r="YE48">
        <v>79.41</v>
      </c>
      <c r="YF48">
        <v>58.01</v>
      </c>
      <c r="YH48">
        <v>67.94</v>
      </c>
      <c r="YI48" t="s">
        <v>1244</v>
      </c>
      <c r="YJ48" t="s">
        <v>1244</v>
      </c>
      <c r="YK48">
        <v>60.51</v>
      </c>
      <c r="YL48" t="s">
        <v>1244</v>
      </c>
      <c r="YN48">
        <v>62.24</v>
      </c>
      <c r="YO48">
        <v>70.790000000000006</v>
      </c>
      <c r="YP48" t="s">
        <v>1244</v>
      </c>
      <c r="YQ48" t="s">
        <v>1244</v>
      </c>
      <c r="YR48" t="s">
        <v>1244</v>
      </c>
      <c r="YS48" t="s">
        <v>1244</v>
      </c>
      <c r="YT48">
        <v>61.67</v>
      </c>
      <c r="YU48" t="s">
        <v>1244</v>
      </c>
      <c r="YV48">
        <v>26.23</v>
      </c>
      <c r="YW48">
        <v>23.34</v>
      </c>
      <c r="YY48" t="s">
        <v>1244</v>
      </c>
      <c r="YZ48">
        <v>62.81</v>
      </c>
      <c r="ZA48" t="s">
        <v>1244</v>
      </c>
      <c r="ZB48">
        <v>36.590000000000003</v>
      </c>
      <c r="ZC48">
        <v>21.41</v>
      </c>
      <c r="ZE48">
        <v>76.84</v>
      </c>
      <c r="ZF48" t="s">
        <v>1244</v>
      </c>
      <c r="ZG48">
        <v>64.78</v>
      </c>
      <c r="ZH48">
        <v>31.17</v>
      </c>
      <c r="ZI48">
        <v>55.89</v>
      </c>
      <c r="ZJ48">
        <v>53.14</v>
      </c>
      <c r="ZK48">
        <v>16.77</v>
      </c>
      <c r="ZL48" t="s">
        <v>1244</v>
      </c>
      <c r="ZM48">
        <v>32.92</v>
      </c>
      <c r="ZN48">
        <v>63.96</v>
      </c>
      <c r="ZO48">
        <v>20</v>
      </c>
      <c r="ZP48" t="s">
        <v>1244</v>
      </c>
      <c r="ZR48">
        <v>78.38</v>
      </c>
      <c r="ZS48">
        <v>63.45</v>
      </c>
      <c r="ZT48">
        <v>85.87</v>
      </c>
      <c r="ZU48">
        <v>34.72</v>
      </c>
      <c r="ZV48" t="s">
        <v>1244</v>
      </c>
      <c r="ZX48">
        <v>77.05</v>
      </c>
      <c r="ZY48">
        <v>42.2</v>
      </c>
      <c r="ZZ48" t="s">
        <v>1244</v>
      </c>
      <c r="AAA48" t="s">
        <v>1244</v>
      </c>
      <c r="AAB48">
        <v>13.39</v>
      </c>
      <c r="AAC48" t="s">
        <v>1244</v>
      </c>
      <c r="AAD48">
        <v>33.590000000000003</v>
      </c>
      <c r="AAE48">
        <v>51.86</v>
      </c>
      <c r="AAF48">
        <v>23.64</v>
      </c>
      <c r="AAG48">
        <v>57.76</v>
      </c>
      <c r="AAH48">
        <v>62.22</v>
      </c>
      <c r="AAI48" t="s">
        <v>1244</v>
      </c>
      <c r="AAJ48" t="s">
        <v>1244</v>
      </c>
      <c r="AAK48" t="s">
        <v>1244</v>
      </c>
      <c r="AAL48">
        <v>34.32</v>
      </c>
      <c r="AAM48" t="s">
        <v>1244</v>
      </c>
      <c r="AAN48">
        <v>58.11</v>
      </c>
      <c r="AAO48">
        <v>18.16</v>
      </c>
      <c r="AAP48">
        <v>11.98</v>
      </c>
      <c r="AAQ48">
        <v>84.12</v>
      </c>
      <c r="AAR48" t="s">
        <v>1244</v>
      </c>
      <c r="AAS48">
        <v>27.45</v>
      </c>
      <c r="AAT48" t="s">
        <v>1244</v>
      </c>
      <c r="AAU48">
        <v>21.6</v>
      </c>
      <c r="AAV48" t="s">
        <v>1244</v>
      </c>
      <c r="AAW48">
        <v>32.96</v>
      </c>
      <c r="AAX48">
        <v>82.43</v>
      </c>
      <c r="AAY48">
        <v>29.27</v>
      </c>
      <c r="AAZ48" t="s">
        <v>1244</v>
      </c>
      <c r="ABA48">
        <v>29.86</v>
      </c>
      <c r="ABC48" t="s">
        <v>1244</v>
      </c>
      <c r="ABD48">
        <v>66.88</v>
      </c>
      <c r="ABE48" t="s">
        <v>1244</v>
      </c>
      <c r="ABF48">
        <v>49.82</v>
      </c>
      <c r="ABG48">
        <v>14.98</v>
      </c>
      <c r="ABH48" t="s">
        <v>1244</v>
      </c>
      <c r="ABI48">
        <v>42.77</v>
      </c>
      <c r="ABJ48">
        <v>24.14</v>
      </c>
      <c r="ABK48" t="s">
        <v>1244</v>
      </c>
      <c r="ABL48">
        <v>10.45</v>
      </c>
      <c r="ABM48">
        <v>56.48</v>
      </c>
      <c r="ABN48">
        <v>17.61</v>
      </c>
      <c r="ABO48">
        <v>33.39</v>
      </c>
      <c r="ABP48">
        <v>30.84</v>
      </c>
      <c r="ABQ48">
        <v>42.3</v>
      </c>
      <c r="ABR48">
        <v>47.96</v>
      </c>
      <c r="ABS48" t="s">
        <v>1244</v>
      </c>
      <c r="ABT48">
        <v>77.3</v>
      </c>
      <c r="ABW48" t="s">
        <v>1244</v>
      </c>
      <c r="ABX48">
        <v>49.84</v>
      </c>
      <c r="ABY48" t="s">
        <v>1244</v>
      </c>
      <c r="ABZ48">
        <v>31.25</v>
      </c>
      <c r="ACA48">
        <v>44.8</v>
      </c>
      <c r="ACB48" t="s">
        <v>1244</v>
      </c>
      <c r="ACC48">
        <v>19.91</v>
      </c>
      <c r="ACD48">
        <v>74.540000000000006</v>
      </c>
      <c r="ACE48" t="s">
        <v>1244</v>
      </c>
      <c r="ACF48" t="s">
        <v>1244</v>
      </c>
      <c r="ACG48">
        <v>36.770000000000003</v>
      </c>
      <c r="ACH48">
        <v>13.19</v>
      </c>
      <c r="ACI48" t="s">
        <v>1244</v>
      </c>
      <c r="ACK48">
        <v>27.24</v>
      </c>
      <c r="ACL48">
        <v>63.96</v>
      </c>
      <c r="ACM48" t="s">
        <v>1244</v>
      </c>
      <c r="ACN48" t="s">
        <v>1244</v>
      </c>
      <c r="ACO48">
        <v>47.44</v>
      </c>
      <c r="ACP48">
        <v>48.3</v>
      </c>
      <c r="ACQ48" t="s">
        <v>1244</v>
      </c>
      <c r="ACR48">
        <v>58.73</v>
      </c>
      <c r="ACS48">
        <v>22.69</v>
      </c>
      <c r="ACT48" t="s">
        <v>1244</v>
      </c>
      <c r="ACU48" t="s">
        <v>1244</v>
      </c>
      <c r="ACV48" t="s">
        <v>1244</v>
      </c>
      <c r="ACW48">
        <v>44.43</v>
      </c>
      <c r="ACX48">
        <v>34.82</v>
      </c>
      <c r="ACY48">
        <v>60.19</v>
      </c>
      <c r="ACZ48">
        <v>45.68</v>
      </c>
      <c r="ADA48">
        <v>63.15</v>
      </c>
      <c r="ADC48">
        <v>54.55</v>
      </c>
      <c r="ADD48">
        <v>48.83</v>
      </c>
      <c r="ADE48">
        <v>43.33</v>
      </c>
      <c r="ADF48" t="s">
        <v>1244</v>
      </c>
      <c r="ADH48">
        <v>47.93</v>
      </c>
      <c r="ADI48">
        <v>76.11</v>
      </c>
      <c r="ADJ48">
        <v>14.53</v>
      </c>
      <c r="ADK48">
        <v>55.84</v>
      </c>
      <c r="ADL48" t="s">
        <v>1244</v>
      </c>
      <c r="ADM48">
        <v>16.489999999999998</v>
      </c>
      <c r="ADN48">
        <v>63.04</v>
      </c>
      <c r="ADP48">
        <v>85.27</v>
      </c>
      <c r="ADQ48">
        <v>43.31</v>
      </c>
      <c r="ADR48">
        <v>56.16</v>
      </c>
      <c r="ADS48">
        <v>70.62</v>
      </c>
      <c r="ADT48" t="s">
        <v>1244</v>
      </c>
      <c r="ADV48">
        <v>46.05</v>
      </c>
      <c r="ADW48">
        <v>54.21</v>
      </c>
      <c r="ADX48">
        <v>66.13</v>
      </c>
      <c r="ADY48">
        <v>50.75</v>
      </c>
      <c r="ADZ48">
        <v>69.37</v>
      </c>
      <c r="AEA48" t="s">
        <v>1244</v>
      </c>
      <c r="AEB48">
        <v>39.46</v>
      </c>
      <c r="AEC48" t="s">
        <v>1244</v>
      </c>
      <c r="AED48">
        <v>36.19</v>
      </c>
      <c r="AEE48">
        <v>55.46</v>
      </c>
      <c r="AEF48" t="s">
        <v>1244</v>
      </c>
      <c r="AEG48">
        <v>83.35</v>
      </c>
      <c r="AEH48">
        <v>55.71</v>
      </c>
      <c r="AEI48" t="s">
        <v>1244</v>
      </c>
      <c r="AEK48" t="s">
        <v>1244</v>
      </c>
      <c r="AEL48" t="s">
        <v>1244</v>
      </c>
      <c r="AEM48">
        <v>18.77</v>
      </c>
      <c r="AEN48">
        <v>48.99</v>
      </c>
      <c r="AEO48">
        <v>54.19</v>
      </c>
      <c r="AEP48" t="s">
        <v>1244</v>
      </c>
      <c r="AEQ48">
        <v>39.07</v>
      </c>
      <c r="AER48">
        <v>64.36</v>
      </c>
      <c r="AES48" t="s">
        <v>1244</v>
      </c>
      <c r="AET48">
        <v>77.349999999999994</v>
      </c>
      <c r="AEU48" t="s">
        <v>1244</v>
      </c>
      <c r="AEV48">
        <v>73.14</v>
      </c>
      <c r="AEW48" t="s">
        <v>1244</v>
      </c>
      <c r="AEX48" t="s">
        <v>1244</v>
      </c>
      <c r="AEZ48">
        <v>70.290000000000006</v>
      </c>
      <c r="AFA48">
        <v>69.709999999999994</v>
      </c>
      <c r="AFB48">
        <v>65.83</v>
      </c>
      <c r="AFC48">
        <v>6.33</v>
      </c>
      <c r="AFD48">
        <v>53.03</v>
      </c>
      <c r="AFE48">
        <v>6.33</v>
      </c>
      <c r="AFF48" t="s">
        <v>1244</v>
      </c>
      <c r="AFG48" t="s">
        <v>1244</v>
      </c>
      <c r="AFI48">
        <v>5.42</v>
      </c>
      <c r="AFJ48" t="s">
        <v>1244</v>
      </c>
      <c r="AFK48">
        <v>14.89</v>
      </c>
      <c r="AFL48" t="s">
        <v>1244</v>
      </c>
      <c r="AFM48" t="s">
        <v>1244</v>
      </c>
      <c r="AFN48">
        <v>54.47</v>
      </c>
      <c r="AFO48" t="s">
        <v>1244</v>
      </c>
      <c r="AFP48">
        <v>51.78</v>
      </c>
      <c r="AFQ48" t="s">
        <v>1244</v>
      </c>
      <c r="AFR48">
        <v>33.97</v>
      </c>
      <c r="AFS48" t="s">
        <v>1244</v>
      </c>
      <c r="AFT48">
        <v>43.33</v>
      </c>
      <c r="AFU48">
        <v>34.06</v>
      </c>
      <c r="AFV48">
        <v>65.569999999999993</v>
      </c>
      <c r="AFW48">
        <v>75.099999999999994</v>
      </c>
      <c r="AFX48">
        <v>35.619999999999997</v>
      </c>
      <c r="AFY48">
        <v>62.7</v>
      </c>
      <c r="AFZ48" t="s">
        <v>1244</v>
      </c>
      <c r="AGA48" t="s">
        <v>1244</v>
      </c>
      <c r="AGB48">
        <v>25.84</v>
      </c>
      <c r="AGC48">
        <v>59.58</v>
      </c>
      <c r="AGD48" t="s">
        <v>1244</v>
      </c>
      <c r="AGE48">
        <v>18.37</v>
      </c>
      <c r="AGF48">
        <v>50.29</v>
      </c>
      <c r="AGG48">
        <v>20.25</v>
      </c>
      <c r="AGH48" t="s">
        <v>1244</v>
      </c>
      <c r="AGI48">
        <v>67.069999999999993</v>
      </c>
      <c r="AGK48">
        <v>65.2</v>
      </c>
      <c r="AGM48">
        <v>28.21</v>
      </c>
      <c r="AGN48" t="s">
        <v>1244</v>
      </c>
      <c r="AGO48">
        <v>68.33</v>
      </c>
      <c r="AGQ48">
        <v>69.5</v>
      </c>
      <c r="AGT48" t="s">
        <v>1244</v>
      </c>
      <c r="AGU48" t="s">
        <v>1244</v>
      </c>
      <c r="AGW48" t="s">
        <v>1244</v>
      </c>
      <c r="AGX48">
        <v>75.62</v>
      </c>
      <c r="AGY48">
        <v>64.38</v>
      </c>
      <c r="AGZ48">
        <v>44.24</v>
      </c>
      <c r="AHA48" t="s">
        <v>1244</v>
      </c>
      <c r="AHB48" t="s">
        <v>1244</v>
      </c>
      <c r="AHC48">
        <v>78.53</v>
      </c>
      <c r="AHD48">
        <v>40.200000000000003</v>
      </c>
      <c r="AHE48" t="s">
        <v>1244</v>
      </c>
      <c r="AHF48">
        <v>22.04</v>
      </c>
      <c r="AHH48">
        <v>64.72</v>
      </c>
      <c r="AHI48">
        <v>51.53</v>
      </c>
      <c r="AHJ48">
        <v>68.569999999999993</v>
      </c>
      <c r="AHK48">
        <v>24.74</v>
      </c>
      <c r="AHL48">
        <v>15.75</v>
      </c>
      <c r="AHM48">
        <v>44.05</v>
      </c>
      <c r="AHO48">
        <v>41.6</v>
      </c>
      <c r="AHP48">
        <v>55.53</v>
      </c>
      <c r="AHQ48" t="s">
        <v>1244</v>
      </c>
      <c r="AHR48" t="s">
        <v>1244</v>
      </c>
      <c r="AHS48">
        <v>34.94</v>
      </c>
      <c r="AHU48">
        <v>37.74</v>
      </c>
      <c r="AHV48">
        <v>27.1</v>
      </c>
      <c r="AHW48" t="s">
        <v>1244</v>
      </c>
      <c r="AHY48">
        <v>60.2</v>
      </c>
      <c r="AHZ48">
        <v>71.819999999999993</v>
      </c>
      <c r="AIA48">
        <v>39.700000000000003</v>
      </c>
      <c r="AIB48">
        <v>62.71</v>
      </c>
      <c r="AID48" t="s">
        <v>1244</v>
      </c>
      <c r="AIE48" t="s">
        <v>1244</v>
      </c>
      <c r="AIF48">
        <v>40.44</v>
      </c>
      <c r="AIG48">
        <v>37.35</v>
      </c>
      <c r="AIH48" t="s">
        <v>1244</v>
      </c>
      <c r="AII48" t="s">
        <v>1244</v>
      </c>
      <c r="AIJ48" t="s">
        <v>1244</v>
      </c>
      <c r="AIK48">
        <v>78.83</v>
      </c>
      <c r="AIM48" t="s">
        <v>1244</v>
      </c>
      <c r="AIN48" t="s">
        <v>1244</v>
      </c>
      <c r="AIO48">
        <v>54.91</v>
      </c>
      <c r="AIP48" t="s">
        <v>1244</v>
      </c>
      <c r="AIQ48">
        <v>25.97</v>
      </c>
      <c r="AIS48">
        <v>74.17</v>
      </c>
      <c r="AIT48" t="s">
        <v>1244</v>
      </c>
      <c r="AIU48">
        <v>27.51</v>
      </c>
      <c r="AIV48">
        <v>69.709999999999994</v>
      </c>
      <c r="AIW48">
        <v>73.5</v>
      </c>
      <c r="AIX48">
        <v>48.1</v>
      </c>
      <c r="AIY48">
        <v>78.62</v>
      </c>
      <c r="AIZ48">
        <v>51.47</v>
      </c>
      <c r="AJA48" t="s">
        <v>1244</v>
      </c>
      <c r="AJB48">
        <v>49.36</v>
      </c>
      <c r="AJC48" t="s">
        <v>1244</v>
      </c>
      <c r="AJD48">
        <v>52.36</v>
      </c>
      <c r="AJE48">
        <v>16.059999999999999</v>
      </c>
      <c r="AJG48">
        <v>73.52</v>
      </c>
      <c r="AJH48" t="s">
        <v>1244</v>
      </c>
      <c r="AJI48" t="s">
        <v>1244</v>
      </c>
      <c r="AJJ48" t="s">
        <v>1244</v>
      </c>
      <c r="AJK48">
        <v>86.97</v>
      </c>
      <c r="AJL48">
        <v>7.23</v>
      </c>
      <c r="AJN48">
        <v>23.24</v>
      </c>
      <c r="AJO48">
        <v>40.43</v>
      </c>
      <c r="AJP48">
        <v>49.49</v>
      </c>
      <c r="AJQ48" t="s">
        <v>1244</v>
      </c>
      <c r="AJR48">
        <v>20.13</v>
      </c>
      <c r="AJS48" t="s">
        <v>1244</v>
      </c>
      <c r="AJT48">
        <v>15.47</v>
      </c>
      <c r="AJU48" t="s">
        <v>1244</v>
      </c>
      <c r="AJV48">
        <v>91.15</v>
      </c>
      <c r="AJW48">
        <v>72.260000000000005</v>
      </c>
      <c r="AJX48" t="s">
        <v>1244</v>
      </c>
      <c r="AJY48">
        <v>75.989999999999995</v>
      </c>
      <c r="AJZ48" t="s">
        <v>1244</v>
      </c>
      <c r="AKA48">
        <v>76.67</v>
      </c>
      <c r="AKB48" t="s">
        <v>1244</v>
      </c>
      <c r="AKC48">
        <v>24.69</v>
      </c>
      <c r="AKD48">
        <v>59.55</v>
      </c>
      <c r="AKE48">
        <v>36.869999999999997</v>
      </c>
      <c r="AKF48">
        <v>38.590000000000003</v>
      </c>
      <c r="AKG48">
        <v>13.07</v>
      </c>
      <c r="AKH48">
        <v>47.21</v>
      </c>
      <c r="AKI48">
        <v>4.3600000000000003</v>
      </c>
      <c r="AKJ48">
        <v>68.3</v>
      </c>
      <c r="AKK48" t="s">
        <v>1244</v>
      </c>
      <c r="AKL48">
        <v>64.11</v>
      </c>
      <c r="AKM48">
        <v>35.11</v>
      </c>
      <c r="AKN48">
        <v>67.650000000000006</v>
      </c>
      <c r="AKO48" t="s">
        <v>1244</v>
      </c>
      <c r="AKP48">
        <v>48.1</v>
      </c>
      <c r="AKQ48">
        <v>64.95</v>
      </c>
      <c r="AKR48" t="s">
        <v>1244</v>
      </c>
      <c r="AKS48">
        <v>71.569999999999993</v>
      </c>
      <c r="AKT48">
        <v>45.37</v>
      </c>
      <c r="AKU48" t="s">
        <v>1244</v>
      </c>
      <c r="AKV48">
        <v>58.73</v>
      </c>
      <c r="AKW48" t="s">
        <v>1244</v>
      </c>
      <c r="AKX48">
        <v>22.71</v>
      </c>
      <c r="AKY48" t="s">
        <v>1244</v>
      </c>
      <c r="AKZ48" t="s">
        <v>1244</v>
      </c>
      <c r="ALB48">
        <v>56.67</v>
      </c>
      <c r="ALC48" t="s">
        <v>1244</v>
      </c>
      <c r="ALD48" t="s">
        <v>1244</v>
      </c>
      <c r="ALE48" t="s">
        <v>1244</v>
      </c>
      <c r="ALF48">
        <v>67.569999999999993</v>
      </c>
      <c r="ALG48">
        <v>20.53</v>
      </c>
      <c r="ALH48" t="s">
        <v>1244</v>
      </c>
      <c r="ALJ48">
        <v>71.510000000000005</v>
      </c>
      <c r="ALK48" t="s">
        <v>1244</v>
      </c>
      <c r="ALL48" t="s">
        <v>1244</v>
      </c>
      <c r="ALM48">
        <v>57.41</v>
      </c>
      <c r="ALN48">
        <v>2.3199999999999998</v>
      </c>
      <c r="ALO48" t="s">
        <v>1244</v>
      </c>
      <c r="ALP48">
        <v>4.3600000000000003</v>
      </c>
      <c r="ALQ48">
        <v>81.3</v>
      </c>
      <c r="ALR48" t="s">
        <v>1244</v>
      </c>
      <c r="ALS48" t="s">
        <v>1244</v>
      </c>
      <c r="ALT48">
        <v>4.24</v>
      </c>
      <c r="ALU48">
        <v>30.01</v>
      </c>
      <c r="ALV48" t="s">
        <v>1244</v>
      </c>
      <c r="ALW48">
        <v>23.63</v>
      </c>
      <c r="ALX48" t="s">
        <v>1244</v>
      </c>
      <c r="ALY48">
        <v>69.72</v>
      </c>
      <c r="ALZ48" t="s">
        <v>1244</v>
      </c>
      <c r="AMA48" t="s">
        <v>1244</v>
      </c>
      <c r="AMB48" t="s">
        <v>1244</v>
      </c>
      <c r="AMC48">
        <v>22.07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63.63</v>
      </c>
      <c r="AMR48" t="s">
        <v>1244</v>
      </c>
      <c r="AMS48">
        <v>54.53</v>
      </c>
      <c r="AMT48" t="s">
        <v>1244</v>
      </c>
      <c r="AMU48">
        <v>60.9</v>
      </c>
      <c r="AMV48" t="s">
        <v>1244</v>
      </c>
      <c r="AMW48">
        <v>26.93</v>
      </c>
      <c r="AMY48">
        <v>6.86</v>
      </c>
      <c r="AMZ48" t="s">
        <v>1244</v>
      </c>
      <c r="ANA48">
        <v>25.44</v>
      </c>
      <c r="ANB48" t="s">
        <v>1244</v>
      </c>
      <c r="ANC48">
        <v>67.44</v>
      </c>
      <c r="AND48">
        <v>51.43</v>
      </c>
      <c r="ANE48" t="s">
        <v>1244</v>
      </c>
      <c r="ANF48" t="s">
        <v>1244</v>
      </c>
      <c r="ANG48" t="s">
        <v>1244</v>
      </c>
      <c r="ANH48">
        <v>68.569999999999993</v>
      </c>
      <c r="ANI48">
        <v>44.93</v>
      </c>
      <c r="ANJ48" t="s">
        <v>1244</v>
      </c>
      <c r="ANK48">
        <v>33.11</v>
      </c>
      <c r="ANL48">
        <v>11.29</v>
      </c>
      <c r="ANM48">
        <v>65.66</v>
      </c>
      <c r="ANN48">
        <v>43.33</v>
      </c>
      <c r="ANO48" t="s">
        <v>1244</v>
      </c>
      <c r="ANP48">
        <v>40.24</v>
      </c>
      <c r="ANQ48">
        <v>36.72</v>
      </c>
      <c r="ANR48" t="s">
        <v>1244</v>
      </c>
      <c r="ANS48" t="s">
        <v>1244</v>
      </c>
      <c r="ANT48">
        <v>36.72</v>
      </c>
      <c r="ANU48" t="s">
        <v>1244</v>
      </c>
      <c r="ANV48">
        <v>56.91</v>
      </c>
      <c r="ANW48">
        <v>72.349999999999994</v>
      </c>
      <c r="ANX48" t="s">
        <v>1244</v>
      </c>
      <c r="ANY48" t="s">
        <v>1244</v>
      </c>
      <c r="ANZ48" t="s">
        <v>1244</v>
      </c>
      <c r="AOA48">
        <v>16.03</v>
      </c>
      <c r="AOB48" t="s">
        <v>1244</v>
      </c>
      <c r="AOC48" t="s">
        <v>1244</v>
      </c>
      <c r="AOD48">
        <v>44.3</v>
      </c>
      <c r="AOE48" t="s">
        <v>1244</v>
      </c>
      <c r="AOF48" t="s">
        <v>1244</v>
      </c>
      <c r="AOG48" t="s">
        <v>1244</v>
      </c>
      <c r="AOH48">
        <v>53.12</v>
      </c>
      <c r="AOI48">
        <v>60.11</v>
      </c>
      <c r="AOJ48">
        <v>25.91</v>
      </c>
      <c r="AOK48" t="s">
        <v>1244</v>
      </c>
      <c r="AOL48" t="s">
        <v>1244</v>
      </c>
      <c r="AOM48" t="s">
        <v>1244</v>
      </c>
      <c r="AON48">
        <v>40.64</v>
      </c>
      <c r="AOO48" t="s">
        <v>1244</v>
      </c>
      <c r="AOP48" t="s">
        <v>1244</v>
      </c>
      <c r="AOQ48">
        <v>18.07</v>
      </c>
      <c r="AOR48">
        <v>55.84</v>
      </c>
      <c r="AOS48" t="s">
        <v>1244</v>
      </c>
      <c r="AOT48" t="s">
        <v>1244</v>
      </c>
      <c r="AOU48">
        <v>45.97</v>
      </c>
      <c r="AOV48">
        <v>70.2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34.86</v>
      </c>
      <c r="APO48">
        <v>35.380000000000003</v>
      </c>
      <c r="APP48" t="s">
        <v>1244</v>
      </c>
      <c r="APQ48" t="s">
        <v>1244</v>
      </c>
      <c r="APR48" t="s">
        <v>1244</v>
      </c>
      <c r="APS48" t="s">
        <v>1244</v>
      </c>
      <c r="APU48">
        <v>42.84</v>
      </c>
      <c r="APV48" t="s">
        <v>1244</v>
      </c>
      <c r="APW48">
        <v>15.07</v>
      </c>
      <c r="APX48" t="s">
        <v>1244</v>
      </c>
      <c r="APY48">
        <v>73.23</v>
      </c>
      <c r="APZ48" t="s">
        <v>1244</v>
      </c>
      <c r="AQB48" t="s">
        <v>1244</v>
      </c>
      <c r="AQC48">
        <v>43.05</v>
      </c>
      <c r="AQD48">
        <v>50.52</v>
      </c>
      <c r="AQE48" t="s">
        <v>1244</v>
      </c>
      <c r="AQF48" t="s">
        <v>1244</v>
      </c>
      <c r="AQG48">
        <v>20.239999999999998</v>
      </c>
      <c r="AQH48" t="s">
        <v>1244</v>
      </c>
      <c r="AQI48">
        <v>88.97</v>
      </c>
      <c r="AQJ48" t="s">
        <v>1244</v>
      </c>
      <c r="AQK48" t="s">
        <v>1244</v>
      </c>
      <c r="AQL48">
        <v>30.99</v>
      </c>
      <c r="AQM48" t="s">
        <v>1244</v>
      </c>
      <c r="AQN48" t="s">
        <v>1244</v>
      </c>
      <c r="AQO48" t="s">
        <v>1244</v>
      </c>
      <c r="AQP48">
        <v>31.72</v>
      </c>
      <c r="AQQ48">
        <v>12.16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49.68</v>
      </c>
      <c r="AQZ48" t="s">
        <v>1244</v>
      </c>
      <c r="ARA48" t="s">
        <v>1244</v>
      </c>
      <c r="ARD48">
        <v>54.48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48.69</v>
      </c>
      <c r="ARK48" t="s">
        <v>1244</v>
      </c>
      <c r="ARL48" t="s">
        <v>1244</v>
      </c>
      <c r="ARN48">
        <v>46.75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17.399999999999999</v>
      </c>
      <c r="ARV48" t="s">
        <v>1244</v>
      </c>
      <c r="ARW48">
        <v>54.27</v>
      </c>
      <c r="ARX48">
        <v>45.92</v>
      </c>
      <c r="ARY48" t="s">
        <v>1244</v>
      </c>
      <c r="ARZ48" t="s">
        <v>1244</v>
      </c>
      <c r="ASA48">
        <v>37.43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66.510000000000005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66.010000000000005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12.45</v>
      </c>
      <c r="ASY48" t="s">
        <v>1244</v>
      </c>
      <c r="ASZ48" t="s">
        <v>1244</v>
      </c>
      <c r="ATA48" t="s">
        <v>1244</v>
      </c>
      <c r="ATB48">
        <v>29.85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29.72</v>
      </c>
      <c r="ATJ48">
        <v>35.65</v>
      </c>
      <c r="ATK48" t="s">
        <v>1244</v>
      </c>
      <c r="ATL48" t="s">
        <v>1244</v>
      </c>
      <c r="ATM48">
        <v>29.64</v>
      </c>
      <c r="ATN48" t="s">
        <v>1244</v>
      </c>
      <c r="ATO48" t="s">
        <v>1244</v>
      </c>
      <c r="ATP48" t="s">
        <v>1244</v>
      </c>
      <c r="ATQ48" t="s">
        <v>1244</v>
      </c>
      <c r="ATR48">
        <v>64.55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39.950000000000003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72.290000000000006</v>
      </c>
      <c r="C49">
        <v>25.96</v>
      </c>
      <c r="D49">
        <v>40.909999999999997</v>
      </c>
      <c r="E49">
        <v>20.88</v>
      </c>
      <c r="F49" t="s">
        <v>1244</v>
      </c>
      <c r="G49">
        <v>47.67</v>
      </c>
      <c r="H49">
        <v>75.12</v>
      </c>
      <c r="I49" t="s">
        <v>1244</v>
      </c>
      <c r="J49">
        <v>17.14</v>
      </c>
      <c r="K49">
        <v>43.18</v>
      </c>
      <c r="L49">
        <v>74.05</v>
      </c>
      <c r="M49">
        <v>58.61</v>
      </c>
      <c r="N49">
        <v>43.54</v>
      </c>
      <c r="O49" t="s">
        <v>1244</v>
      </c>
      <c r="P49">
        <v>68.900000000000006</v>
      </c>
      <c r="Q49" t="s">
        <v>1244</v>
      </c>
      <c r="S49">
        <v>76.8</v>
      </c>
      <c r="T49">
        <v>83.27</v>
      </c>
      <c r="U49">
        <v>55.88</v>
      </c>
      <c r="V49" t="s">
        <v>1244</v>
      </c>
      <c r="Y49">
        <v>30.3</v>
      </c>
      <c r="Z49">
        <v>66.680000000000007</v>
      </c>
      <c r="AA49" t="s">
        <v>1244</v>
      </c>
      <c r="AB49" t="s">
        <v>1244</v>
      </c>
      <c r="AC49">
        <v>42.48</v>
      </c>
      <c r="AD49">
        <v>49.91</v>
      </c>
      <c r="AE49">
        <v>26.92</v>
      </c>
      <c r="AF49">
        <v>83</v>
      </c>
      <c r="AG49">
        <v>60.67</v>
      </c>
      <c r="AH49" t="s">
        <v>1244</v>
      </c>
      <c r="AI49">
        <v>44.07</v>
      </c>
      <c r="AJ49" t="s">
        <v>1244</v>
      </c>
      <c r="AK49">
        <v>39.85</v>
      </c>
      <c r="AL49">
        <v>27.92</v>
      </c>
      <c r="AM49" t="s">
        <v>1244</v>
      </c>
      <c r="AN49">
        <v>34.799999999999997</v>
      </c>
      <c r="AO49">
        <v>72.180000000000007</v>
      </c>
      <c r="AP49" t="s">
        <v>1244</v>
      </c>
      <c r="AQ49" t="s">
        <v>1244</v>
      </c>
      <c r="AR49">
        <v>64.849999999999994</v>
      </c>
      <c r="AS49">
        <v>57.22</v>
      </c>
      <c r="AU49">
        <v>62.6</v>
      </c>
      <c r="AV49">
        <v>50.84</v>
      </c>
      <c r="AW49">
        <v>23.13</v>
      </c>
      <c r="AX49" t="s">
        <v>1244</v>
      </c>
      <c r="AY49" t="s">
        <v>1244</v>
      </c>
      <c r="AZ49">
        <v>5.24</v>
      </c>
      <c r="BA49">
        <v>62.13</v>
      </c>
      <c r="BB49" t="s">
        <v>1244</v>
      </c>
      <c r="BC49" t="s">
        <v>1244</v>
      </c>
      <c r="BD49">
        <v>27.76</v>
      </c>
      <c r="BE49">
        <v>27.49</v>
      </c>
      <c r="BF49" t="s">
        <v>1244</v>
      </c>
      <c r="BG49">
        <v>49.93</v>
      </c>
      <c r="BH49" t="s">
        <v>1244</v>
      </c>
      <c r="BI49">
        <v>61.43</v>
      </c>
      <c r="BJ49">
        <v>37.909999999999997</v>
      </c>
      <c r="BK49">
        <v>24.82</v>
      </c>
      <c r="BL49" t="s">
        <v>1244</v>
      </c>
      <c r="BM49">
        <v>19.47</v>
      </c>
      <c r="BN49">
        <v>15.26</v>
      </c>
      <c r="BO49" t="s">
        <v>1244</v>
      </c>
      <c r="BP49" t="s">
        <v>1244</v>
      </c>
      <c r="BQ49">
        <v>32.06</v>
      </c>
      <c r="BR49">
        <v>34.869999999999997</v>
      </c>
      <c r="BS49">
        <v>70.23</v>
      </c>
      <c r="BT49">
        <v>81.53</v>
      </c>
      <c r="BU49">
        <v>59.9</v>
      </c>
      <c r="BV49">
        <v>81.53</v>
      </c>
      <c r="BW49">
        <v>59.94</v>
      </c>
      <c r="BX49" t="s">
        <v>1244</v>
      </c>
      <c r="BY49">
        <v>46.38</v>
      </c>
      <c r="BZ49" t="s">
        <v>1244</v>
      </c>
      <c r="CA49">
        <v>47.42</v>
      </c>
      <c r="CB49">
        <v>52.75</v>
      </c>
      <c r="CC49">
        <v>75.87</v>
      </c>
      <c r="CD49">
        <v>41.5</v>
      </c>
      <c r="CE49">
        <v>41.72</v>
      </c>
      <c r="CF49">
        <v>30.29</v>
      </c>
      <c r="CG49">
        <v>31.03</v>
      </c>
      <c r="CH49" t="s">
        <v>1244</v>
      </c>
      <c r="CI49">
        <v>77.58</v>
      </c>
      <c r="CJ49" t="s">
        <v>1244</v>
      </c>
      <c r="CK49" t="s">
        <v>1244</v>
      </c>
      <c r="CL49">
        <v>27.24</v>
      </c>
      <c r="CM49">
        <v>56.85</v>
      </c>
      <c r="CN49" t="s">
        <v>1244</v>
      </c>
      <c r="CO49" t="s">
        <v>1244</v>
      </c>
      <c r="CP49" t="s">
        <v>1244</v>
      </c>
      <c r="CR49">
        <v>11.24</v>
      </c>
      <c r="CS49">
        <v>33.520000000000003</v>
      </c>
      <c r="CT49" t="s">
        <v>1244</v>
      </c>
      <c r="CU49" t="s">
        <v>1244</v>
      </c>
      <c r="CV49" t="s">
        <v>1244</v>
      </c>
      <c r="CW49">
        <v>60.94</v>
      </c>
      <c r="CX49" t="s">
        <v>1244</v>
      </c>
      <c r="CY49">
        <v>13.4</v>
      </c>
      <c r="CZ49">
        <v>74.010000000000005</v>
      </c>
      <c r="DA49">
        <v>28.52</v>
      </c>
      <c r="DB49">
        <v>34.64</v>
      </c>
      <c r="DC49">
        <v>13.8</v>
      </c>
      <c r="DD49">
        <v>68.040000000000006</v>
      </c>
      <c r="DE49">
        <v>46.96</v>
      </c>
      <c r="DF49">
        <v>6.27</v>
      </c>
      <c r="DG49" t="s">
        <v>1244</v>
      </c>
      <c r="DI49">
        <v>53.85</v>
      </c>
      <c r="DJ49">
        <v>71.41</v>
      </c>
      <c r="DK49" t="s">
        <v>1244</v>
      </c>
      <c r="DL49" t="s">
        <v>1244</v>
      </c>
      <c r="DM49">
        <v>47.54</v>
      </c>
      <c r="DN49">
        <v>43.05</v>
      </c>
      <c r="DO49">
        <v>83.28</v>
      </c>
      <c r="DQ49" t="s">
        <v>1244</v>
      </c>
      <c r="DR49">
        <v>37.619999999999997</v>
      </c>
      <c r="DS49">
        <v>44.96</v>
      </c>
      <c r="DT49">
        <v>28.42</v>
      </c>
      <c r="DU49">
        <v>53.94</v>
      </c>
      <c r="DV49">
        <v>44.54</v>
      </c>
      <c r="DW49" t="s">
        <v>1244</v>
      </c>
      <c r="DY49">
        <v>31.36</v>
      </c>
      <c r="DZ49" t="s">
        <v>1244</v>
      </c>
      <c r="EA49" t="s">
        <v>1244</v>
      </c>
      <c r="EC49">
        <v>78</v>
      </c>
      <c r="ED49">
        <v>65.540000000000006</v>
      </c>
      <c r="EE49">
        <v>89.41</v>
      </c>
      <c r="EF49">
        <v>65.239999999999995</v>
      </c>
      <c r="EG49">
        <v>15.1</v>
      </c>
      <c r="EH49">
        <v>35.369999999999997</v>
      </c>
      <c r="EI49">
        <v>33.86</v>
      </c>
      <c r="EJ49" t="s">
        <v>1244</v>
      </c>
      <c r="EK49">
        <v>58.24</v>
      </c>
      <c r="EM49">
        <v>20.079999999999998</v>
      </c>
      <c r="EN49" t="s">
        <v>1244</v>
      </c>
      <c r="EO49">
        <v>65.31</v>
      </c>
      <c r="EP49">
        <v>41.08</v>
      </c>
      <c r="EQ49" t="s">
        <v>1244</v>
      </c>
      <c r="ER49">
        <v>59.16</v>
      </c>
      <c r="ES49">
        <v>31.28</v>
      </c>
      <c r="ET49" t="s">
        <v>1244</v>
      </c>
      <c r="EU49">
        <v>79.47</v>
      </c>
      <c r="EV49" t="s">
        <v>1244</v>
      </c>
      <c r="EW49">
        <v>61.31</v>
      </c>
      <c r="EX49">
        <v>46.5</v>
      </c>
      <c r="EY49" t="s">
        <v>1244</v>
      </c>
      <c r="EZ49" t="s">
        <v>1244</v>
      </c>
      <c r="FB49">
        <v>49.37</v>
      </c>
      <c r="FC49" t="s">
        <v>1244</v>
      </c>
      <c r="FE49">
        <v>28.84</v>
      </c>
      <c r="FF49">
        <v>23.51</v>
      </c>
      <c r="FG49" t="s">
        <v>1244</v>
      </c>
      <c r="FH49">
        <v>76.38</v>
      </c>
      <c r="FI49">
        <v>57.45</v>
      </c>
      <c r="FJ49" t="s">
        <v>1244</v>
      </c>
      <c r="FK49" t="s">
        <v>1244</v>
      </c>
      <c r="FL49">
        <v>77.53</v>
      </c>
      <c r="FM49">
        <v>31.53</v>
      </c>
      <c r="FN49">
        <v>20.100000000000001</v>
      </c>
      <c r="FO49">
        <v>59.61</v>
      </c>
      <c r="FP49">
        <v>26.95</v>
      </c>
      <c r="FQ49" t="s">
        <v>1244</v>
      </c>
      <c r="FR49">
        <v>40.119999999999997</v>
      </c>
      <c r="FS49" t="s">
        <v>1244</v>
      </c>
      <c r="FT49">
        <v>65.16</v>
      </c>
      <c r="FU49" t="s">
        <v>1244</v>
      </c>
      <c r="FV49">
        <v>53.18</v>
      </c>
      <c r="FW49">
        <v>50.66</v>
      </c>
      <c r="FX49" t="s">
        <v>1244</v>
      </c>
      <c r="FY49">
        <v>40.619999999999997</v>
      </c>
      <c r="FZ49">
        <v>54.79</v>
      </c>
      <c r="GB49">
        <v>20.58</v>
      </c>
      <c r="GC49">
        <v>17.760000000000002</v>
      </c>
      <c r="GD49" t="s">
        <v>1244</v>
      </c>
      <c r="GF49">
        <v>14.85</v>
      </c>
      <c r="GG49">
        <v>9.1</v>
      </c>
      <c r="GH49">
        <v>4.8499999999999996</v>
      </c>
      <c r="GI49">
        <v>48.99</v>
      </c>
      <c r="GJ49">
        <v>4</v>
      </c>
      <c r="GK49" t="s">
        <v>1244</v>
      </c>
      <c r="GL49">
        <v>82.86</v>
      </c>
      <c r="GM49" t="s">
        <v>1244</v>
      </c>
      <c r="GN49">
        <v>46.18</v>
      </c>
      <c r="GO49" t="s">
        <v>1244</v>
      </c>
      <c r="GP49">
        <v>41.66</v>
      </c>
      <c r="GQ49">
        <v>11.08</v>
      </c>
      <c r="GR49" t="s">
        <v>1244</v>
      </c>
      <c r="GS49" t="s">
        <v>1244</v>
      </c>
      <c r="GT49">
        <v>30.53</v>
      </c>
      <c r="GU49" t="s">
        <v>1244</v>
      </c>
      <c r="GV49">
        <v>42.9</v>
      </c>
      <c r="GW49">
        <v>32.880000000000003</v>
      </c>
      <c r="GX49">
        <v>48.28</v>
      </c>
      <c r="GY49" t="s">
        <v>1244</v>
      </c>
      <c r="GZ49" t="s">
        <v>1244</v>
      </c>
      <c r="HB49" t="s">
        <v>1244</v>
      </c>
      <c r="HC49">
        <v>70.97</v>
      </c>
      <c r="HD49">
        <v>25.22</v>
      </c>
      <c r="HE49" t="s">
        <v>1244</v>
      </c>
      <c r="HF49">
        <v>28.37</v>
      </c>
      <c r="HH49">
        <v>42.92</v>
      </c>
      <c r="HI49" t="s">
        <v>1244</v>
      </c>
      <c r="HJ49" t="s">
        <v>1244</v>
      </c>
      <c r="HK49">
        <v>81.64</v>
      </c>
      <c r="HL49">
        <v>54.29</v>
      </c>
      <c r="HM49">
        <v>67.540000000000006</v>
      </c>
      <c r="HN49" t="s">
        <v>1244</v>
      </c>
      <c r="HO49">
        <v>8.24</v>
      </c>
      <c r="HP49">
        <v>49</v>
      </c>
      <c r="HQ49">
        <v>42.75</v>
      </c>
      <c r="HR49" t="s">
        <v>1244</v>
      </c>
      <c r="HS49" t="s">
        <v>1244</v>
      </c>
      <c r="HT49">
        <v>47.92</v>
      </c>
      <c r="HU49">
        <v>9.23</v>
      </c>
      <c r="HV49" t="s">
        <v>1244</v>
      </c>
      <c r="HW49" t="s">
        <v>1244</v>
      </c>
      <c r="HX49">
        <v>95.15</v>
      </c>
      <c r="HY49">
        <v>20.66</v>
      </c>
      <c r="HZ49">
        <v>71.06</v>
      </c>
      <c r="IA49">
        <v>69.41</v>
      </c>
      <c r="IB49">
        <v>7.88</v>
      </c>
      <c r="IC49">
        <v>7.88</v>
      </c>
      <c r="ID49">
        <v>72.94</v>
      </c>
      <c r="IE49" t="s">
        <v>1244</v>
      </c>
      <c r="IF49">
        <v>29.09</v>
      </c>
      <c r="IG49">
        <v>45.66</v>
      </c>
      <c r="IH49" t="s">
        <v>1244</v>
      </c>
      <c r="II49" t="s">
        <v>1244</v>
      </c>
      <c r="IJ49">
        <v>13.21</v>
      </c>
      <c r="IK49">
        <v>35.75</v>
      </c>
      <c r="IL49">
        <v>72.34</v>
      </c>
      <c r="IM49" t="s">
        <v>1244</v>
      </c>
      <c r="IN49" t="s">
        <v>1244</v>
      </c>
      <c r="IO49">
        <v>32.26</v>
      </c>
      <c r="IP49">
        <v>47.24</v>
      </c>
      <c r="IQ49">
        <v>49.03</v>
      </c>
      <c r="IS49">
        <v>64.209999999999994</v>
      </c>
      <c r="IT49" t="s">
        <v>1244</v>
      </c>
      <c r="IU49">
        <v>84.98</v>
      </c>
      <c r="IV49">
        <v>32.49</v>
      </c>
      <c r="IW49">
        <v>14.73</v>
      </c>
      <c r="IX49">
        <v>74.12</v>
      </c>
      <c r="IY49" t="s">
        <v>1244</v>
      </c>
      <c r="IZ49">
        <v>24.83</v>
      </c>
      <c r="JA49">
        <v>56.63</v>
      </c>
      <c r="JB49">
        <v>13.19</v>
      </c>
      <c r="JC49">
        <v>22.92</v>
      </c>
      <c r="JD49">
        <v>30.81</v>
      </c>
      <c r="JE49">
        <v>55.41</v>
      </c>
      <c r="JF49" t="s">
        <v>1244</v>
      </c>
      <c r="JG49">
        <v>55.06</v>
      </c>
      <c r="JI49">
        <v>19.93</v>
      </c>
      <c r="JJ49" t="s">
        <v>1244</v>
      </c>
      <c r="JK49">
        <v>35.6</v>
      </c>
      <c r="JL49" t="s">
        <v>1244</v>
      </c>
      <c r="JM49" t="s">
        <v>1244</v>
      </c>
      <c r="JO49">
        <v>63.16</v>
      </c>
      <c r="JP49" t="s">
        <v>1244</v>
      </c>
      <c r="JQ49">
        <v>24.19</v>
      </c>
      <c r="JR49" t="s">
        <v>1244</v>
      </c>
      <c r="JT49">
        <v>49.36</v>
      </c>
      <c r="JU49">
        <v>60.95</v>
      </c>
      <c r="JV49">
        <v>21.9</v>
      </c>
      <c r="JW49" t="s">
        <v>1244</v>
      </c>
      <c r="JY49" t="s">
        <v>1244</v>
      </c>
      <c r="JZ49" t="s">
        <v>1244</v>
      </c>
      <c r="KA49" t="s">
        <v>1244</v>
      </c>
      <c r="KB49">
        <v>58.11</v>
      </c>
      <c r="KC49" t="s">
        <v>1244</v>
      </c>
      <c r="KD49">
        <v>27.92</v>
      </c>
      <c r="KE49">
        <v>42.08</v>
      </c>
      <c r="KF49" t="s">
        <v>1244</v>
      </c>
      <c r="KG49" t="s">
        <v>1244</v>
      </c>
      <c r="KH49">
        <v>91.99</v>
      </c>
      <c r="KJ49" t="s">
        <v>1244</v>
      </c>
      <c r="KK49" t="s">
        <v>1244</v>
      </c>
      <c r="KM49">
        <v>42.27</v>
      </c>
      <c r="KN49">
        <v>56.59</v>
      </c>
      <c r="KO49">
        <v>82.19</v>
      </c>
      <c r="KP49" t="s">
        <v>1244</v>
      </c>
      <c r="KQ49">
        <v>30.2</v>
      </c>
      <c r="KR49" t="s">
        <v>1244</v>
      </c>
      <c r="KS49">
        <v>23.95</v>
      </c>
      <c r="KT49">
        <v>35.75</v>
      </c>
      <c r="KU49" t="s">
        <v>1244</v>
      </c>
      <c r="KV49" t="s">
        <v>1244</v>
      </c>
      <c r="KW49">
        <v>24.19</v>
      </c>
      <c r="KX49">
        <v>44.09</v>
      </c>
      <c r="KY49" t="s">
        <v>1244</v>
      </c>
      <c r="KZ49">
        <v>66.56</v>
      </c>
      <c r="LA49">
        <v>88.83</v>
      </c>
      <c r="LB49">
        <v>37.549999999999997</v>
      </c>
      <c r="LC49" t="s">
        <v>1244</v>
      </c>
      <c r="LD49">
        <v>34.94</v>
      </c>
      <c r="LE49">
        <v>27.43</v>
      </c>
      <c r="LF49">
        <v>81.290000000000006</v>
      </c>
      <c r="LG49">
        <v>25.99</v>
      </c>
      <c r="LI49">
        <v>58.82</v>
      </c>
      <c r="LJ49">
        <v>51.39</v>
      </c>
      <c r="LK49" t="s">
        <v>1244</v>
      </c>
      <c r="LL49">
        <v>38.74</v>
      </c>
      <c r="LM49">
        <v>26.88</v>
      </c>
      <c r="LN49" t="s">
        <v>1244</v>
      </c>
      <c r="LO49" t="s">
        <v>1244</v>
      </c>
      <c r="LP49">
        <v>60.16</v>
      </c>
      <c r="LQ49">
        <v>63.18</v>
      </c>
      <c r="LR49">
        <v>54.18</v>
      </c>
      <c r="LS49">
        <v>75.739999999999995</v>
      </c>
      <c r="LU49">
        <v>29.35</v>
      </c>
      <c r="LV49">
        <v>54.34</v>
      </c>
      <c r="LW49">
        <v>22.15</v>
      </c>
      <c r="LX49">
        <v>81</v>
      </c>
      <c r="LY49">
        <v>66</v>
      </c>
      <c r="LZ49">
        <v>22.27</v>
      </c>
      <c r="MA49">
        <v>70.930000000000007</v>
      </c>
      <c r="MB49" t="s">
        <v>1244</v>
      </c>
      <c r="MC49" t="s">
        <v>1244</v>
      </c>
      <c r="MD49">
        <v>23.18</v>
      </c>
      <c r="ME49">
        <v>44.23</v>
      </c>
      <c r="MF49" t="s">
        <v>1244</v>
      </c>
      <c r="MG49">
        <v>67.180000000000007</v>
      </c>
      <c r="MI49">
        <v>34.67</v>
      </c>
      <c r="MJ49">
        <v>28.87</v>
      </c>
      <c r="MK49">
        <v>90.92</v>
      </c>
      <c r="ML49">
        <v>41.91</v>
      </c>
      <c r="MM49" t="s">
        <v>1244</v>
      </c>
      <c r="MN49">
        <v>51.82</v>
      </c>
      <c r="MO49" t="s">
        <v>1244</v>
      </c>
      <c r="MP49" t="s">
        <v>1244</v>
      </c>
      <c r="MQ49">
        <v>48.23</v>
      </c>
      <c r="MR49" t="s">
        <v>1244</v>
      </c>
      <c r="MS49">
        <v>64.650000000000006</v>
      </c>
      <c r="MT49">
        <v>51.47</v>
      </c>
      <c r="MU49">
        <v>39</v>
      </c>
      <c r="MV49">
        <v>29.67</v>
      </c>
      <c r="MW49">
        <v>64.42</v>
      </c>
      <c r="MX49">
        <v>18.149999999999999</v>
      </c>
      <c r="MZ49">
        <v>25.47</v>
      </c>
      <c r="NA49" t="s">
        <v>1244</v>
      </c>
      <c r="NB49">
        <v>73.819999999999993</v>
      </c>
      <c r="NC49" t="s">
        <v>1244</v>
      </c>
      <c r="ND49" t="s">
        <v>1244</v>
      </c>
      <c r="NE49" t="s">
        <v>1244</v>
      </c>
      <c r="NF49" t="s">
        <v>1244</v>
      </c>
      <c r="NG49">
        <v>56.41</v>
      </c>
      <c r="NH49">
        <v>51.77</v>
      </c>
      <c r="NJ49" t="s">
        <v>1244</v>
      </c>
      <c r="NK49" t="s">
        <v>1244</v>
      </c>
      <c r="NL49">
        <v>21.61</v>
      </c>
      <c r="NM49">
        <v>60.52</v>
      </c>
      <c r="NN49">
        <v>57.13</v>
      </c>
      <c r="NP49">
        <v>58.41</v>
      </c>
      <c r="NQ49">
        <v>76.86</v>
      </c>
      <c r="NR49">
        <v>32.840000000000003</v>
      </c>
      <c r="NT49">
        <v>60.75</v>
      </c>
      <c r="NU49" t="s">
        <v>1244</v>
      </c>
      <c r="NV49" t="s">
        <v>1244</v>
      </c>
      <c r="NX49">
        <v>24.08</v>
      </c>
      <c r="NY49">
        <v>11.69</v>
      </c>
      <c r="NZ49">
        <v>46.55</v>
      </c>
      <c r="OA49" t="s">
        <v>1244</v>
      </c>
      <c r="OB49">
        <v>69.38</v>
      </c>
      <c r="OC49" t="s">
        <v>1244</v>
      </c>
      <c r="OD49">
        <v>37.79</v>
      </c>
      <c r="OE49">
        <v>44.23</v>
      </c>
      <c r="OF49">
        <v>71.84</v>
      </c>
      <c r="OG49">
        <v>55.4</v>
      </c>
      <c r="OH49" t="s">
        <v>1244</v>
      </c>
      <c r="OJ49">
        <v>75.12</v>
      </c>
      <c r="OK49" t="s">
        <v>1244</v>
      </c>
      <c r="OL49" t="s">
        <v>1244</v>
      </c>
      <c r="OM49" t="s">
        <v>1244</v>
      </c>
      <c r="ON49">
        <v>63.04</v>
      </c>
      <c r="OO49">
        <v>13.62</v>
      </c>
      <c r="OP49">
        <v>63.93</v>
      </c>
      <c r="OQ49">
        <v>61.35</v>
      </c>
      <c r="OR49">
        <v>34.770000000000003</v>
      </c>
      <c r="OS49" t="s">
        <v>1244</v>
      </c>
      <c r="OT49">
        <v>55.71</v>
      </c>
      <c r="OU49">
        <v>8.43</v>
      </c>
      <c r="OV49">
        <v>76.94</v>
      </c>
      <c r="OW49" t="s">
        <v>1244</v>
      </c>
      <c r="OX49">
        <v>47.88</v>
      </c>
      <c r="OY49">
        <v>20.76</v>
      </c>
      <c r="OZ49">
        <v>21.79</v>
      </c>
      <c r="PC49" t="s">
        <v>1244</v>
      </c>
      <c r="PD49" t="s">
        <v>1244</v>
      </c>
      <c r="PE49">
        <v>2.12</v>
      </c>
      <c r="PH49" t="s">
        <v>1244</v>
      </c>
      <c r="PI49" t="s">
        <v>1244</v>
      </c>
      <c r="PK49" t="s">
        <v>1244</v>
      </c>
      <c r="PL49">
        <v>46.77</v>
      </c>
      <c r="PM49" t="s">
        <v>1244</v>
      </c>
      <c r="PN49">
        <v>46.34</v>
      </c>
      <c r="PO49">
        <v>38.04</v>
      </c>
      <c r="PP49">
        <v>74.22</v>
      </c>
      <c r="PQ49" t="s">
        <v>1244</v>
      </c>
      <c r="PR49" t="s">
        <v>1244</v>
      </c>
      <c r="PS49">
        <v>47.14</v>
      </c>
      <c r="PT49" t="s">
        <v>1244</v>
      </c>
      <c r="PU49">
        <v>19.97</v>
      </c>
      <c r="PV49">
        <v>55.22</v>
      </c>
      <c r="PW49">
        <v>58.68</v>
      </c>
      <c r="PX49">
        <v>60.2</v>
      </c>
      <c r="PY49" t="s">
        <v>1244</v>
      </c>
      <c r="PZ49">
        <v>37.909999999999997</v>
      </c>
      <c r="QA49">
        <v>25.53</v>
      </c>
      <c r="QB49" t="s">
        <v>1244</v>
      </c>
      <c r="QC49" t="s">
        <v>1244</v>
      </c>
      <c r="QE49" t="s">
        <v>1244</v>
      </c>
      <c r="QF49">
        <v>72.239999999999995</v>
      </c>
      <c r="QH49">
        <v>26.9</v>
      </c>
      <c r="QI49">
        <v>59.21</v>
      </c>
      <c r="QJ49" t="s">
        <v>1244</v>
      </c>
      <c r="QK49">
        <v>36.15</v>
      </c>
      <c r="QL49">
        <v>91.69</v>
      </c>
      <c r="QM49" t="s">
        <v>1244</v>
      </c>
      <c r="QO49">
        <v>31.84</v>
      </c>
      <c r="QP49">
        <v>54.85</v>
      </c>
      <c r="QQ49">
        <v>38.49</v>
      </c>
      <c r="QR49" t="s">
        <v>1244</v>
      </c>
      <c r="QS49">
        <v>73.14</v>
      </c>
      <c r="QT49">
        <v>45.43</v>
      </c>
      <c r="QU49">
        <v>67.81</v>
      </c>
      <c r="QV49" t="s">
        <v>1244</v>
      </c>
      <c r="QW49" t="s">
        <v>1244</v>
      </c>
      <c r="QY49">
        <v>44.76</v>
      </c>
      <c r="QZ49" t="s">
        <v>1244</v>
      </c>
      <c r="RA49" t="s">
        <v>1244</v>
      </c>
      <c r="RB49" t="s">
        <v>1244</v>
      </c>
      <c r="RC49">
        <v>46.75</v>
      </c>
      <c r="RD49" t="s">
        <v>1244</v>
      </c>
      <c r="RE49" t="s">
        <v>1244</v>
      </c>
      <c r="RF49">
        <v>8.61</v>
      </c>
      <c r="RG49">
        <v>57.34</v>
      </c>
      <c r="RH49">
        <v>50.58</v>
      </c>
      <c r="RI49">
        <v>66.209999999999994</v>
      </c>
      <c r="RJ49">
        <v>92.81</v>
      </c>
      <c r="RK49">
        <v>37.93</v>
      </c>
      <c r="RL49">
        <v>35.24</v>
      </c>
      <c r="RM49" t="s">
        <v>1244</v>
      </c>
      <c r="RN49">
        <v>30.54</v>
      </c>
      <c r="RO49" t="s">
        <v>1244</v>
      </c>
      <c r="RP49" t="s">
        <v>1244</v>
      </c>
      <c r="RQ49" t="s">
        <v>1244</v>
      </c>
      <c r="RS49">
        <v>61.05</v>
      </c>
      <c r="RT49">
        <v>38.93</v>
      </c>
      <c r="RV49">
        <v>78.790000000000006</v>
      </c>
      <c r="RW49">
        <v>42</v>
      </c>
      <c r="RX49">
        <v>9.5299999999999994</v>
      </c>
      <c r="RY49">
        <v>74.569999999999993</v>
      </c>
      <c r="RZ49">
        <v>68.02</v>
      </c>
      <c r="SA49">
        <v>30.94</v>
      </c>
      <c r="SB49">
        <v>42.82</v>
      </c>
      <c r="SC49">
        <v>77.489999999999995</v>
      </c>
      <c r="SD49" t="s">
        <v>1244</v>
      </c>
      <c r="SG49">
        <v>76.87</v>
      </c>
      <c r="SH49">
        <v>47.89</v>
      </c>
      <c r="SI49" t="s">
        <v>1244</v>
      </c>
      <c r="SK49">
        <v>59.92</v>
      </c>
      <c r="SL49">
        <v>77.06</v>
      </c>
      <c r="SM49" t="s">
        <v>1244</v>
      </c>
      <c r="SN49" t="s">
        <v>1244</v>
      </c>
      <c r="SO49" t="s">
        <v>1244</v>
      </c>
      <c r="SP49" t="s">
        <v>1244</v>
      </c>
      <c r="SQ49">
        <v>33.6</v>
      </c>
      <c r="SR49">
        <v>21.18</v>
      </c>
      <c r="ST49">
        <v>34.159999999999997</v>
      </c>
      <c r="SU49" t="s">
        <v>1244</v>
      </c>
      <c r="SW49">
        <v>72.849999999999994</v>
      </c>
      <c r="SX49" t="s">
        <v>1244</v>
      </c>
      <c r="SY49">
        <v>28.85</v>
      </c>
      <c r="SZ49">
        <v>79.459999999999994</v>
      </c>
      <c r="TA49">
        <v>22.51</v>
      </c>
      <c r="TB49">
        <v>12.67</v>
      </c>
      <c r="TC49" t="s">
        <v>1244</v>
      </c>
      <c r="TD49">
        <v>73.87</v>
      </c>
      <c r="TE49">
        <v>62.01</v>
      </c>
      <c r="TF49" t="s">
        <v>1244</v>
      </c>
      <c r="TG49">
        <v>60.96</v>
      </c>
      <c r="TH49">
        <v>7.7</v>
      </c>
      <c r="TI49">
        <v>75.94</v>
      </c>
      <c r="TJ49" t="s">
        <v>1244</v>
      </c>
      <c r="TK49">
        <v>22.2</v>
      </c>
      <c r="TL49">
        <v>24.69</v>
      </c>
      <c r="TM49" t="s">
        <v>1244</v>
      </c>
      <c r="TN49" t="s">
        <v>1244</v>
      </c>
      <c r="TO49">
        <v>47.86</v>
      </c>
      <c r="TQ49">
        <v>1.72</v>
      </c>
      <c r="TR49" t="s">
        <v>1244</v>
      </c>
      <c r="TT49" t="s">
        <v>1244</v>
      </c>
      <c r="TU49">
        <v>14.03</v>
      </c>
      <c r="TV49" t="s">
        <v>1244</v>
      </c>
      <c r="TW49" t="s">
        <v>1244</v>
      </c>
      <c r="TX49" t="s">
        <v>1244</v>
      </c>
      <c r="TY49">
        <v>18.829999999999998</v>
      </c>
      <c r="TZ49" t="s">
        <v>1244</v>
      </c>
      <c r="UA49">
        <v>14.54</v>
      </c>
      <c r="UB49">
        <v>23.89</v>
      </c>
      <c r="UC49" t="s">
        <v>1244</v>
      </c>
      <c r="UD49">
        <v>47.21</v>
      </c>
      <c r="UE49">
        <v>9.6199999999999992</v>
      </c>
      <c r="UF49">
        <v>31.52</v>
      </c>
      <c r="UG49">
        <v>37.840000000000003</v>
      </c>
      <c r="UH49">
        <v>42.1</v>
      </c>
      <c r="UI49">
        <v>48.85</v>
      </c>
      <c r="UK49" t="s">
        <v>1244</v>
      </c>
      <c r="UL49">
        <v>3.32</v>
      </c>
      <c r="UM49" t="s">
        <v>1244</v>
      </c>
      <c r="UN49" t="s">
        <v>1244</v>
      </c>
      <c r="UO49">
        <v>31.91</v>
      </c>
      <c r="UP49">
        <v>65.739999999999995</v>
      </c>
      <c r="UQ49" t="s">
        <v>1244</v>
      </c>
      <c r="UR49">
        <v>77.12</v>
      </c>
      <c r="UT49" t="s">
        <v>1244</v>
      </c>
      <c r="UU49">
        <v>48.02</v>
      </c>
      <c r="UV49">
        <v>40.049999999999997</v>
      </c>
      <c r="UX49" t="s">
        <v>1244</v>
      </c>
      <c r="UY49">
        <v>45.72</v>
      </c>
      <c r="UZ49">
        <v>67.319999999999993</v>
      </c>
      <c r="VA49" t="s">
        <v>1244</v>
      </c>
      <c r="VB49">
        <v>50.75</v>
      </c>
      <c r="VC49" t="s">
        <v>1244</v>
      </c>
      <c r="VD49">
        <v>20.23</v>
      </c>
      <c r="VE49">
        <v>76.44</v>
      </c>
      <c r="VF49">
        <v>35.74</v>
      </c>
      <c r="VG49">
        <v>31.31</v>
      </c>
      <c r="VH49">
        <v>12.72</v>
      </c>
      <c r="VI49">
        <v>27.94</v>
      </c>
      <c r="VJ49">
        <v>55</v>
      </c>
      <c r="VM49">
        <v>61.14</v>
      </c>
      <c r="VO49">
        <v>59.12</v>
      </c>
      <c r="VP49" t="s">
        <v>1244</v>
      </c>
      <c r="VQ49">
        <v>15.36</v>
      </c>
      <c r="VR49">
        <v>49.53</v>
      </c>
      <c r="VT49" t="s">
        <v>1244</v>
      </c>
      <c r="VU49">
        <v>21.4</v>
      </c>
      <c r="VV49" t="s">
        <v>1244</v>
      </c>
      <c r="VW49">
        <v>33.65</v>
      </c>
      <c r="VX49">
        <v>45.19</v>
      </c>
      <c r="VY49" t="s">
        <v>1244</v>
      </c>
      <c r="VZ49">
        <v>45.44</v>
      </c>
      <c r="WA49" t="s">
        <v>1244</v>
      </c>
      <c r="WB49">
        <v>12.83</v>
      </c>
      <c r="WC49">
        <v>51.47</v>
      </c>
      <c r="WD49" t="s">
        <v>1244</v>
      </c>
      <c r="WE49">
        <v>49.39</v>
      </c>
      <c r="WF49">
        <v>47.16</v>
      </c>
      <c r="WH49" t="s">
        <v>1244</v>
      </c>
      <c r="WJ49">
        <v>29.36</v>
      </c>
      <c r="WK49">
        <v>29.54</v>
      </c>
      <c r="WL49" t="s">
        <v>1244</v>
      </c>
      <c r="WM49">
        <v>42.61</v>
      </c>
      <c r="WN49">
        <v>51.64</v>
      </c>
      <c r="WO49" t="s">
        <v>1244</v>
      </c>
      <c r="WP49">
        <v>32.229999999999997</v>
      </c>
      <c r="WQ49">
        <v>6.22</v>
      </c>
      <c r="WR49">
        <v>57.87</v>
      </c>
      <c r="WS49">
        <v>48.31</v>
      </c>
      <c r="WT49">
        <v>64.98</v>
      </c>
      <c r="WU49">
        <v>79.81</v>
      </c>
      <c r="WV49">
        <v>17.420000000000002</v>
      </c>
      <c r="WW49" t="s">
        <v>1244</v>
      </c>
      <c r="WX49">
        <v>22.17</v>
      </c>
      <c r="WY49">
        <v>39.11</v>
      </c>
      <c r="WZ49">
        <v>15.12</v>
      </c>
      <c r="XA49">
        <v>17.84</v>
      </c>
      <c r="XB49">
        <v>34.97</v>
      </c>
      <c r="XC49">
        <v>51.02</v>
      </c>
      <c r="XD49">
        <v>0.57999999999999996</v>
      </c>
      <c r="XE49" t="s">
        <v>1244</v>
      </c>
      <c r="XF49" t="s">
        <v>1244</v>
      </c>
      <c r="XG49">
        <v>50.44</v>
      </c>
      <c r="XH49">
        <v>0.57999999999999996</v>
      </c>
      <c r="XI49" t="s">
        <v>1244</v>
      </c>
      <c r="XJ49" t="s">
        <v>1244</v>
      </c>
      <c r="XK49">
        <v>44.35</v>
      </c>
      <c r="XL49" t="s">
        <v>1244</v>
      </c>
      <c r="XM49" t="s">
        <v>1244</v>
      </c>
      <c r="XN49">
        <v>51.53</v>
      </c>
      <c r="XO49">
        <v>71.180000000000007</v>
      </c>
      <c r="XP49">
        <v>42.64</v>
      </c>
      <c r="XQ49">
        <v>46.94</v>
      </c>
      <c r="XR49">
        <v>51.43</v>
      </c>
      <c r="XS49">
        <v>65.11</v>
      </c>
      <c r="XT49" t="s">
        <v>1244</v>
      </c>
      <c r="XV49" t="s">
        <v>1244</v>
      </c>
      <c r="XW49" t="s">
        <v>1244</v>
      </c>
      <c r="XX49">
        <v>48.63</v>
      </c>
      <c r="XY49">
        <v>42.12</v>
      </c>
      <c r="XZ49">
        <v>73.42</v>
      </c>
      <c r="YA49">
        <v>70.31</v>
      </c>
      <c r="YB49">
        <v>19.38</v>
      </c>
      <c r="YC49" t="s">
        <v>1244</v>
      </c>
      <c r="YD49">
        <v>58.4</v>
      </c>
      <c r="YE49">
        <v>79.41</v>
      </c>
      <c r="YF49">
        <v>58.01</v>
      </c>
      <c r="YH49">
        <v>67.94</v>
      </c>
      <c r="YI49" t="s">
        <v>1244</v>
      </c>
      <c r="YJ49" t="s">
        <v>1244</v>
      </c>
      <c r="YK49">
        <v>60.51</v>
      </c>
      <c r="YL49" t="s">
        <v>1244</v>
      </c>
      <c r="YN49">
        <v>62.24</v>
      </c>
      <c r="YO49">
        <v>70.790000000000006</v>
      </c>
      <c r="YP49" t="s">
        <v>1244</v>
      </c>
      <c r="YQ49" t="s">
        <v>1244</v>
      </c>
      <c r="YR49" t="s">
        <v>1244</v>
      </c>
      <c r="YS49" t="s">
        <v>1244</v>
      </c>
      <c r="YT49">
        <v>61.67</v>
      </c>
      <c r="YU49" t="s">
        <v>1244</v>
      </c>
      <c r="YV49">
        <v>26.23</v>
      </c>
      <c r="YW49">
        <v>23.34</v>
      </c>
      <c r="YY49" t="s">
        <v>1244</v>
      </c>
      <c r="YZ49">
        <v>62.81</v>
      </c>
      <c r="ZA49" t="s">
        <v>1244</v>
      </c>
      <c r="ZB49">
        <v>36.590000000000003</v>
      </c>
      <c r="ZC49">
        <v>21.41</v>
      </c>
      <c r="ZE49">
        <v>76.84</v>
      </c>
      <c r="ZF49" t="s">
        <v>1244</v>
      </c>
      <c r="ZG49">
        <v>64.78</v>
      </c>
      <c r="ZH49">
        <v>31.17</v>
      </c>
      <c r="ZI49">
        <v>55.89</v>
      </c>
      <c r="ZJ49">
        <v>53.14</v>
      </c>
      <c r="ZK49">
        <v>16.77</v>
      </c>
      <c r="ZL49" t="s">
        <v>1244</v>
      </c>
      <c r="ZM49">
        <v>32.92</v>
      </c>
      <c r="ZN49">
        <v>63.96</v>
      </c>
      <c r="ZO49">
        <v>20</v>
      </c>
      <c r="ZP49" t="s">
        <v>1244</v>
      </c>
      <c r="ZR49">
        <v>78.38</v>
      </c>
      <c r="ZS49">
        <v>63.45</v>
      </c>
      <c r="ZT49">
        <v>85.87</v>
      </c>
      <c r="ZU49">
        <v>34.72</v>
      </c>
      <c r="ZV49" t="s">
        <v>1244</v>
      </c>
      <c r="ZX49">
        <v>77.05</v>
      </c>
      <c r="ZY49">
        <v>42.2</v>
      </c>
      <c r="ZZ49" t="s">
        <v>1244</v>
      </c>
      <c r="AAA49" t="s">
        <v>1244</v>
      </c>
      <c r="AAB49">
        <v>13.39</v>
      </c>
      <c r="AAC49" t="s">
        <v>1244</v>
      </c>
      <c r="AAD49">
        <v>33.590000000000003</v>
      </c>
      <c r="AAE49">
        <v>51.86</v>
      </c>
      <c r="AAF49">
        <v>23.64</v>
      </c>
      <c r="AAG49">
        <v>57.76</v>
      </c>
      <c r="AAH49">
        <v>62.22</v>
      </c>
      <c r="AAI49" t="s">
        <v>1244</v>
      </c>
      <c r="AAJ49" t="s">
        <v>1244</v>
      </c>
      <c r="AAK49" t="s">
        <v>1244</v>
      </c>
      <c r="AAL49">
        <v>34.32</v>
      </c>
      <c r="AAM49" t="s">
        <v>1244</v>
      </c>
      <c r="AAN49">
        <v>58.11</v>
      </c>
      <c r="AAO49">
        <v>18.16</v>
      </c>
      <c r="AAP49">
        <v>11.98</v>
      </c>
      <c r="AAQ49">
        <v>84.12</v>
      </c>
      <c r="AAR49" t="s">
        <v>1244</v>
      </c>
      <c r="AAS49">
        <v>27.45</v>
      </c>
      <c r="AAT49" t="s">
        <v>1244</v>
      </c>
      <c r="AAU49">
        <v>21.6</v>
      </c>
      <c r="AAV49" t="s">
        <v>1244</v>
      </c>
      <c r="AAW49">
        <v>32.96</v>
      </c>
      <c r="AAX49">
        <v>82.43</v>
      </c>
      <c r="AAY49">
        <v>29.27</v>
      </c>
      <c r="AAZ49" t="s">
        <v>1244</v>
      </c>
      <c r="ABA49">
        <v>29.86</v>
      </c>
      <c r="ABC49" t="s">
        <v>1244</v>
      </c>
      <c r="ABD49">
        <v>66.88</v>
      </c>
      <c r="ABE49" t="s">
        <v>1244</v>
      </c>
      <c r="ABF49">
        <v>49.82</v>
      </c>
      <c r="ABG49">
        <v>14.98</v>
      </c>
      <c r="ABH49" t="s">
        <v>1244</v>
      </c>
      <c r="ABI49">
        <v>42.77</v>
      </c>
      <c r="ABJ49">
        <v>24.14</v>
      </c>
      <c r="ABK49" t="s">
        <v>1244</v>
      </c>
      <c r="ABL49">
        <v>10.45</v>
      </c>
      <c r="ABM49">
        <v>56.48</v>
      </c>
      <c r="ABN49">
        <v>17.61</v>
      </c>
      <c r="ABO49">
        <v>33.39</v>
      </c>
      <c r="ABP49">
        <v>30.84</v>
      </c>
      <c r="ABQ49">
        <v>42.3</v>
      </c>
      <c r="ABR49">
        <v>47.96</v>
      </c>
      <c r="ABS49" t="s">
        <v>1244</v>
      </c>
      <c r="ABT49">
        <v>77.3</v>
      </c>
      <c r="ABW49" t="s">
        <v>1244</v>
      </c>
      <c r="ABX49">
        <v>49.84</v>
      </c>
      <c r="ABY49" t="s">
        <v>1244</v>
      </c>
      <c r="ABZ49">
        <v>31.25</v>
      </c>
      <c r="ACA49">
        <v>44.8</v>
      </c>
      <c r="ACB49" t="s">
        <v>1244</v>
      </c>
      <c r="ACC49">
        <v>19.91</v>
      </c>
      <c r="ACD49">
        <v>74.540000000000006</v>
      </c>
      <c r="ACE49" t="s">
        <v>1244</v>
      </c>
      <c r="ACF49" t="s">
        <v>1244</v>
      </c>
      <c r="ACG49">
        <v>36.770000000000003</v>
      </c>
      <c r="ACH49">
        <v>13.19</v>
      </c>
      <c r="ACI49" t="s">
        <v>1244</v>
      </c>
      <c r="ACK49">
        <v>27.24</v>
      </c>
      <c r="ACL49">
        <v>63.96</v>
      </c>
      <c r="ACM49" t="s">
        <v>1244</v>
      </c>
      <c r="ACN49" t="s">
        <v>1244</v>
      </c>
      <c r="ACO49">
        <v>47.44</v>
      </c>
      <c r="ACP49">
        <v>48.3</v>
      </c>
      <c r="ACQ49" t="s">
        <v>1244</v>
      </c>
      <c r="ACR49">
        <v>58.73</v>
      </c>
      <c r="ACS49">
        <v>22.69</v>
      </c>
      <c r="ACT49" t="s">
        <v>1244</v>
      </c>
      <c r="ACU49" t="s">
        <v>1244</v>
      </c>
      <c r="ACV49" t="s">
        <v>1244</v>
      </c>
      <c r="ACW49">
        <v>44.43</v>
      </c>
      <c r="ACX49">
        <v>34.82</v>
      </c>
      <c r="ACY49">
        <v>60.19</v>
      </c>
      <c r="ACZ49">
        <v>45.68</v>
      </c>
      <c r="ADA49">
        <v>63.15</v>
      </c>
      <c r="ADC49">
        <v>54.55</v>
      </c>
      <c r="ADD49">
        <v>48.83</v>
      </c>
      <c r="ADE49">
        <v>43.33</v>
      </c>
      <c r="ADF49" t="s">
        <v>1244</v>
      </c>
      <c r="ADH49">
        <v>47.93</v>
      </c>
      <c r="ADI49">
        <v>76.11</v>
      </c>
      <c r="ADJ49">
        <v>14.53</v>
      </c>
      <c r="ADK49">
        <v>55.84</v>
      </c>
      <c r="ADL49" t="s">
        <v>1244</v>
      </c>
      <c r="ADM49">
        <v>16.489999999999998</v>
      </c>
      <c r="ADN49">
        <v>63.04</v>
      </c>
      <c r="ADP49">
        <v>85.27</v>
      </c>
      <c r="ADQ49">
        <v>43.31</v>
      </c>
      <c r="ADR49">
        <v>56.16</v>
      </c>
      <c r="ADS49">
        <v>70.62</v>
      </c>
      <c r="ADT49" t="s">
        <v>1244</v>
      </c>
      <c r="ADV49">
        <v>46.05</v>
      </c>
      <c r="ADW49">
        <v>54.21</v>
      </c>
      <c r="ADX49">
        <v>66.13</v>
      </c>
      <c r="ADY49">
        <v>50.75</v>
      </c>
      <c r="ADZ49">
        <v>69.37</v>
      </c>
      <c r="AEA49" t="s">
        <v>1244</v>
      </c>
      <c r="AEB49">
        <v>39.46</v>
      </c>
      <c r="AEC49" t="s">
        <v>1244</v>
      </c>
      <c r="AED49">
        <v>36.19</v>
      </c>
      <c r="AEE49" t="s">
        <v>1244</v>
      </c>
      <c r="AEF49" t="s">
        <v>1244</v>
      </c>
      <c r="AEG49">
        <v>83.35</v>
      </c>
      <c r="AEH49">
        <v>55.71</v>
      </c>
      <c r="AEI49" t="s">
        <v>1244</v>
      </c>
      <c r="AEK49" t="s">
        <v>1244</v>
      </c>
      <c r="AEL49" t="s">
        <v>1244</v>
      </c>
      <c r="AEM49">
        <v>18.77</v>
      </c>
      <c r="AEN49">
        <v>48.99</v>
      </c>
      <c r="AEO49">
        <v>54.19</v>
      </c>
      <c r="AEP49" t="s">
        <v>1244</v>
      </c>
      <c r="AEQ49">
        <v>39.07</v>
      </c>
      <c r="AER49">
        <v>64.36</v>
      </c>
      <c r="AES49" t="s">
        <v>1244</v>
      </c>
      <c r="AET49">
        <v>77.349999999999994</v>
      </c>
      <c r="AEU49" t="s">
        <v>1244</v>
      </c>
      <c r="AEV49">
        <v>73.14</v>
      </c>
      <c r="AEW49" t="s">
        <v>1244</v>
      </c>
      <c r="AEX49" t="s">
        <v>1244</v>
      </c>
      <c r="AEZ49">
        <v>70.290000000000006</v>
      </c>
      <c r="AFA49">
        <v>69.709999999999994</v>
      </c>
      <c r="AFB49">
        <v>65.83</v>
      </c>
      <c r="AFC49">
        <v>6.33</v>
      </c>
      <c r="AFD49">
        <v>53.03</v>
      </c>
      <c r="AFE49">
        <v>6.33</v>
      </c>
      <c r="AFF49" t="s">
        <v>1244</v>
      </c>
      <c r="AFG49" t="s">
        <v>1244</v>
      </c>
      <c r="AFI49">
        <v>5.42</v>
      </c>
      <c r="AFJ49" t="s">
        <v>1244</v>
      </c>
      <c r="AFK49">
        <v>14.89</v>
      </c>
      <c r="AFL49" t="s">
        <v>1244</v>
      </c>
      <c r="AFM49" t="s">
        <v>1244</v>
      </c>
      <c r="AFN49">
        <v>54.47</v>
      </c>
      <c r="AFO49" t="s">
        <v>1244</v>
      </c>
      <c r="AFP49">
        <v>51.78</v>
      </c>
      <c r="AFQ49" t="s">
        <v>1244</v>
      </c>
      <c r="AFR49">
        <v>33.97</v>
      </c>
      <c r="AFS49" t="s">
        <v>1244</v>
      </c>
      <c r="AFT49">
        <v>43.33</v>
      </c>
      <c r="AFU49">
        <v>34.06</v>
      </c>
      <c r="AFV49">
        <v>65.569999999999993</v>
      </c>
      <c r="AFW49">
        <v>75.099999999999994</v>
      </c>
      <c r="AFX49">
        <v>35.619999999999997</v>
      </c>
      <c r="AFY49">
        <v>62.7</v>
      </c>
      <c r="AFZ49" t="s">
        <v>1244</v>
      </c>
      <c r="AGA49" t="s">
        <v>1244</v>
      </c>
      <c r="AGB49">
        <v>25.84</v>
      </c>
      <c r="AGC49">
        <v>59.58</v>
      </c>
      <c r="AGD49" t="s">
        <v>1244</v>
      </c>
      <c r="AGE49">
        <v>18.37</v>
      </c>
      <c r="AGF49">
        <v>50.29</v>
      </c>
      <c r="AGG49">
        <v>20.25</v>
      </c>
      <c r="AGH49" t="s">
        <v>1244</v>
      </c>
      <c r="AGI49">
        <v>67.069999999999993</v>
      </c>
      <c r="AGK49">
        <v>65.2</v>
      </c>
      <c r="AGM49">
        <v>28.21</v>
      </c>
      <c r="AGN49" t="s">
        <v>1244</v>
      </c>
      <c r="AGO49">
        <v>68.33</v>
      </c>
      <c r="AGQ49">
        <v>69.5</v>
      </c>
      <c r="AGT49" t="s">
        <v>1244</v>
      </c>
      <c r="AGU49" t="s">
        <v>1244</v>
      </c>
      <c r="AGW49" t="s">
        <v>1244</v>
      </c>
      <c r="AGX49">
        <v>75.62</v>
      </c>
      <c r="AGY49">
        <v>64.38</v>
      </c>
      <c r="AGZ49">
        <v>44.24</v>
      </c>
      <c r="AHA49" t="s">
        <v>1244</v>
      </c>
      <c r="AHB49" t="s">
        <v>1244</v>
      </c>
      <c r="AHC49">
        <v>78.53</v>
      </c>
      <c r="AHD49">
        <v>40.200000000000003</v>
      </c>
      <c r="AHE49" t="s">
        <v>1244</v>
      </c>
      <c r="AHF49">
        <v>22.04</v>
      </c>
      <c r="AHH49">
        <v>64.72</v>
      </c>
      <c r="AHI49">
        <v>51.53</v>
      </c>
      <c r="AHJ49">
        <v>68.569999999999993</v>
      </c>
      <c r="AHK49">
        <v>24.74</v>
      </c>
      <c r="AHL49">
        <v>15.75</v>
      </c>
      <c r="AHM49">
        <v>44.05</v>
      </c>
      <c r="AHO49">
        <v>41.6</v>
      </c>
      <c r="AHP49">
        <v>55.53</v>
      </c>
      <c r="AHQ49" t="s">
        <v>1244</v>
      </c>
      <c r="AHR49" t="s">
        <v>1244</v>
      </c>
      <c r="AHS49">
        <v>34.94</v>
      </c>
      <c r="AHU49">
        <v>37.74</v>
      </c>
      <c r="AHV49">
        <v>27.1</v>
      </c>
      <c r="AHW49" t="s">
        <v>1244</v>
      </c>
      <c r="AHY49">
        <v>60.2</v>
      </c>
      <c r="AHZ49">
        <v>71.819999999999993</v>
      </c>
      <c r="AIA49">
        <v>39.700000000000003</v>
      </c>
      <c r="AIB49">
        <v>62.71</v>
      </c>
      <c r="AID49" t="s">
        <v>1244</v>
      </c>
      <c r="AIE49" t="s">
        <v>1244</v>
      </c>
      <c r="AIF49">
        <v>40.44</v>
      </c>
      <c r="AIG49">
        <v>37.35</v>
      </c>
      <c r="AIH49" t="s">
        <v>1244</v>
      </c>
      <c r="AII49" t="s">
        <v>1244</v>
      </c>
      <c r="AIJ49" t="s">
        <v>1244</v>
      </c>
      <c r="AIK49">
        <v>78.83</v>
      </c>
      <c r="AIM49" t="s">
        <v>1244</v>
      </c>
      <c r="AIN49" t="s">
        <v>1244</v>
      </c>
      <c r="AIO49">
        <v>54.91</v>
      </c>
      <c r="AIP49" t="s">
        <v>1244</v>
      </c>
      <c r="AIQ49">
        <v>25.97</v>
      </c>
      <c r="AIS49">
        <v>74.17</v>
      </c>
      <c r="AIT49" t="s">
        <v>1244</v>
      </c>
      <c r="AIU49">
        <v>27.51</v>
      </c>
      <c r="AIV49">
        <v>69.709999999999994</v>
      </c>
      <c r="AIW49">
        <v>73.5</v>
      </c>
      <c r="AIX49">
        <v>48.1</v>
      </c>
      <c r="AIY49">
        <v>78.62</v>
      </c>
      <c r="AIZ49">
        <v>51.47</v>
      </c>
      <c r="AJA49" t="s">
        <v>1244</v>
      </c>
      <c r="AJB49">
        <v>49.36</v>
      </c>
      <c r="AJC49" t="s">
        <v>1244</v>
      </c>
      <c r="AJD49">
        <v>52.36</v>
      </c>
      <c r="AJE49">
        <v>16.059999999999999</v>
      </c>
      <c r="AJG49">
        <v>73.52</v>
      </c>
      <c r="AJH49" t="s">
        <v>1244</v>
      </c>
      <c r="AJI49" t="s">
        <v>1244</v>
      </c>
      <c r="AJJ49" t="s">
        <v>1244</v>
      </c>
      <c r="AJK49">
        <v>86.97</v>
      </c>
      <c r="AJL49">
        <v>7.23</v>
      </c>
      <c r="AJN49">
        <v>23.24</v>
      </c>
      <c r="AJO49">
        <v>40.43</v>
      </c>
      <c r="AJP49">
        <v>49.49</v>
      </c>
      <c r="AJQ49" t="s">
        <v>1244</v>
      </c>
      <c r="AJR49">
        <v>20.13</v>
      </c>
      <c r="AJS49" t="s">
        <v>1244</v>
      </c>
      <c r="AJT49">
        <v>15.47</v>
      </c>
      <c r="AJU49" t="s">
        <v>1244</v>
      </c>
      <c r="AJV49">
        <v>91.15</v>
      </c>
      <c r="AJW49">
        <v>72.260000000000005</v>
      </c>
      <c r="AJX49" t="s">
        <v>1244</v>
      </c>
      <c r="AJY49">
        <v>75.989999999999995</v>
      </c>
      <c r="AJZ49" t="s">
        <v>1244</v>
      </c>
      <c r="AKA49">
        <v>76.67</v>
      </c>
      <c r="AKB49" t="s">
        <v>1244</v>
      </c>
      <c r="AKC49">
        <v>24.69</v>
      </c>
      <c r="AKD49">
        <v>59.55</v>
      </c>
      <c r="AKE49">
        <v>36.869999999999997</v>
      </c>
      <c r="AKF49">
        <v>38.590000000000003</v>
      </c>
      <c r="AKG49">
        <v>13.07</v>
      </c>
      <c r="AKH49">
        <v>47.21</v>
      </c>
      <c r="AKI49">
        <v>4.3600000000000003</v>
      </c>
      <c r="AKJ49">
        <v>68.3</v>
      </c>
      <c r="AKK49" t="s">
        <v>1244</v>
      </c>
      <c r="AKL49">
        <v>64.11</v>
      </c>
      <c r="AKM49">
        <v>35.11</v>
      </c>
      <c r="AKN49">
        <v>67.650000000000006</v>
      </c>
      <c r="AKO49" t="s">
        <v>1244</v>
      </c>
      <c r="AKP49">
        <v>48.1</v>
      </c>
      <c r="AKQ49">
        <v>61.18</v>
      </c>
      <c r="AKR49" t="s">
        <v>1244</v>
      </c>
      <c r="AKS49">
        <v>71.569999999999993</v>
      </c>
      <c r="AKT49">
        <v>45.37</v>
      </c>
      <c r="AKU49" t="s">
        <v>1244</v>
      </c>
      <c r="AKV49">
        <v>58.73</v>
      </c>
      <c r="AKW49" t="s">
        <v>1244</v>
      </c>
      <c r="AKX49">
        <v>22.71</v>
      </c>
      <c r="AKY49" t="s">
        <v>1244</v>
      </c>
      <c r="AKZ49" t="s">
        <v>1244</v>
      </c>
      <c r="ALB49">
        <v>56.67</v>
      </c>
      <c r="ALC49" t="s">
        <v>1244</v>
      </c>
      <c r="ALD49" t="s">
        <v>1244</v>
      </c>
      <c r="ALE49" t="s">
        <v>1244</v>
      </c>
      <c r="ALF49">
        <v>67.569999999999993</v>
      </c>
      <c r="ALG49">
        <v>20.53</v>
      </c>
      <c r="ALH49" t="s">
        <v>1244</v>
      </c>
      <c r="ALJ49">
        <v>71.510000000000005</v>
      </c>
      <c r="ALK49" t="s">
        <v>1244</v>
      </c>
      <c r="ALL49" t="s">
        <v>1244</v>
      </c>
      <c r="ALM49">
        <v>57.41</v>
      </c>
      <c r="ALN49">
        <v>2.3199999999999998</v>
      </c>
      <c r="ALO49" t="s">
        <v>1244</v>
      </c>
      <c r="ALP49">
        <v>4.3600000000000003</v>
      </c>
      <c r="ALQ49">
        <v>81.3</v>
      </c>
      <c r="ALR49" t="s">
        <v>1244</v>
      </c>
      <c r="ALS49" t="s">
        <v>1244</v>
      </c>
      <c r="ALT49">
        <v>4.24</v>
      </c>
      <c r="ALU49">
        <v>30.01</v>
      </c>
      <c r="ALV49" t="s">
        <v>1244</v>
      </c>
      <c r="ALW49">
        <v>23.63</v>
      </c>
      <c r="ALX49" t="s">
        <v>1244</v>
      </c>
      <c r="ALY49">
        <v>69.72</v>
      </c>
      <c r="ALZ49" t="s">
        <v>1244</v>
      </c>
      <c r="AMA49" t="s">
        <v>1244</v>
      </c>
      <c r="AMB49" t="s">
        <v>1244</v>
      </c>
      <c r="AMC49">
        <v>22.07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63.63</v>
      </c>
      <c r="AMR49" t="s">
        <v>1244</v>
      </c>
      <c r="AMS49">
        <v>54.53</v>
      </c>
      <c r="AMT49" t="s">
        <v>1244</v>
      </c>
      <c r="AMU49">
        <v>60.9</v>
      </c>
      <c r="AMV49" t="s">
        <v>1244</v>
      </c>
      <c r="AMW49">
        <v>26.93</v>
      </c>
      <c r="AMY49">
        <v>6.86</v>
      </c>
      <c r="AMZ49" t="s">
        <v>1244</v>
      </c>
      <c r="ANA49">
        <v>25.44</v>
      </c>
      <c r="ANB49" t="s">
        <v>1244</v>
      </c>
      <c r="ANC49">
        <v>67.44</v>
      </c>
      <c r="AND49">
        <v>51.43</v>
      </c>
      <c r="ANE49" t="s">
        <v>1244</v>
      </c>
      <c r="ANF49" t="s">
        <v>1244</v>
      </c>
      <c r="ANG49" t="s">
        <v>1244</v>
      </c>
      <c r="ANH49">
        <v>68.569999999999993</v>
      </c>
      <c r="ANI49">
        <v>44.93</v>
      </c>
      <c r="ANJ49" t="s">
        <v>1244</v>
      </c>
      <c r="ANK49">
        <v>33.11</v>
      </c>
      <c r="ANL49">
        <v>11.29</v>
      </c>
      <c r="ANM49">
        <v>65.66</v>
      </c>
      <c r="ANN49">
        <v>43.33</v>
      </c>
      <c r="ANO49" t="s">
        <v>1244</v>
      </c>
      <c r="ANP49">
        <v>40.24</v>
      </c>
      <c r="ANQ49">
        <v>36.72</v>
      </c>
      <c r="ANR49" t="s">
        <v>1244</v>
      </c>
      <c r="ANS49" t="s">
        <v>1244</v>
      </c>
      <c r="ANT49">
        <v>36.72</v>
      </c>
      <c r="ANU49" t="s">
        <v>1244</v>
      </c>
      <c r="ANV49">
        <v>56.91</v>
      </c>
      <c r="ANW49">
        <v>72.349999999999994</v>
      </c>
      <c r="ANX49" t="s">
        <v>1244</v>
      </c>
      <c r="ANY49" t="s">
        <v>1244</v>
      </c>
      <c r="ANZ49" t="s">
        <v>1244</v>
      </c>
      <c r="AOA49">
        <v>16.03</v>
      </c>
      <c r="AOB49" t="s">
        <v>1244</v>
      </c>
      <c r="AOC49" t="s">
        <v>1244</v>
      </c>
      <c r="AOD49">
        <v>44.3</v>
      </c>
      <c r="AOE49" t="s">
        <v>1244</v>
      </c>
      <c r="AOF49" t="s">
        <v>1244</v>
      </c>
      <c r="AOG49" t="s">
        <v>1244</v>
      </c>
      <c r="AOH49">
        <v>53.12</v>
      </c>
      <c r="AOI49">
        <v>60.11</v>
      </c>
      <c r="AOJ49">
        <v>25.91</v>
      </c>
      <c r="AOK49" t="s">
        <v>1244</v>
      </c>
      <c r="AOL49" t="s">
        <v>1244</v>
      </c>
      <c r="AOM49" t="s">
        <v>1244</v>
      </c>
      <c r="AON49">
        <v>40.64</v>
      </c>
      <c r="AOO49" t="s">
        <v>1244</v>
      </c>
      <c r="AOP49" t="s">
        <v>1244</v>
      </c>
      <c r="AOQ49">
        <v>18.07</v>
      </c>
      <c r="AOR49">
        <v>55.84</v>
      </c>
      <c r="AOS49" t="s">
        <v>1244</v>
      </c>
      <c r="AOT49" t="s">
        <v>1244</v>
      </c>
      <c r="AOU49">
        <v>45.97</v>
      </c>
      <c r="AOV49">
        <v>70.2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34.86</v>
      </c>
      <c r="APO49">
        <v>35.380000000000003</v>
      </c>
      <c r="APP49" t="s">
        <v>1244</v>
      </c>
      <c r="APQ49" t="s">
        <v>1244</v>
      </c>
      <c r="APR49" t="s">
        <v>1244</v>
      </c>
      <c r="APS49" t="s">
        <v>1244</v>
      </c>
      <c r="APU49">
        <v>42.84</v>
      </c>
      <c r="APV49" t="s">
        <v>1244</v>
      </c>
      <c r="APW49">
        <v>15.07</v>
      </c>
      <c r="APX49" t="s">
        <v>1244</v>
      </c>
      <c r="APY49">
        <v>73.23</v>
      </c>
      <c r="APZ49" t="s">
        <v>1244</v>
      </c>
      <c r="AQB49" t="s">
        <v>1244</v>
      </c>
      <c r="AQC49">
        <v>43.05</v>
      </c>
      <c r="AQD49">
        <v>50.52</v>
      </c>
      <c r="AQE49" t="s">
        <v>1244</v>
      </c>
      <c r="AQF49" t="s">
        <v>1244</v>
      </c>
      <c r="AQG49">
        <v>20.239999999999998</v>
      </c>
      <c r="AQH49" t="s">
        <v>1244</v>
      </c>
      <c r="AQI49">
        <v>88.97</v>
      </c>
      <c r="AQJ49" t="s">
        <v>1244</v>
      </c>
      <c r="AQK49" t="s">
        <v>1244</v>
      </c>
      <c r="AQL49">
        <v>30.99</v>
      </c>
      <c r="AQM49" t="s">
        <v>1244</v>
      </c>
      <c r="AQN49" t="s">
        <v>1244</v>
      </c>
      <c r="AQO49" t="s">
        <v>1244</v>
      </c>
      <c r="AQP49">
        <v>31.72</v>
      </c>
      <c r="AQQ49">
        <v>12.16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49.68</v>
      </c>
      <c r="AQZ49" t="s">
        <v>1244</v>
      </c>
      <c r="ARA49" t="s">
        <v>1244</v>
      </c>
      <c r="ARD49">
        <v>54.48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48.69</v>
      </c>
      <c r="ARK49" t="s">
        <v>1244</v>
      </c>
      <c r="ARL49" t="s">
        <v>1244</v>
      </c>
      <c r="ARN49">
        <v>46.75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17.399999999999999</v>
      </c>
      <c r="ARV49" t="s">
        <v>1244</v>
      </c>
      <c r="ARW49">
        <v>54.27</v>
      </c>
      <c r="ARX49">
        <v>45.92</v>
      </c>
      <c r="ARY49" t="s">
        <v>1244</v>
      </c>
      <c r="ARZ49" t="s">
        <v>1244</v>
      </c>
      <c r="ASA49">
        <v>37.43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66.510000000000005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66.010000000000005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12.45</v>
      </c>
      <c r="ASY49" t="s">
        <v>1244</v>
      </c>
      <c r="ASZ49" t="s">
        <v>1244</v>
      </c>
      <c r="ATA49" t="s">
        <v>1244</v>
      </c>
      <c r="ATB49">
        <v>29.85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29.72</v>
      </c>
      <c r="ATJ49">
        <v>35.65</v>
      </c>
      <c r="ATK49" t="s">
        <v>1244</v>
      </c>
      <c r="ATL49" t="s">
        <v>1244</v>
      </c>
      <c r="ATM49">
        <v>29.64</v>
      </c>
      <c r="ATN49" t="s">
        <v>1244</v>
      </c>
      <c r="ATO49" t="s">
        <v>1244</v>
      </c>
      <c r="ATP49" t="s">
        <v>1244</v>
      </c>
      <c r="ATQ49" t="s">
        <v>1244</v>
      </c>
      <c r="ATR49">
        <v>64.55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39.950000000000003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72.290000000000006</v>
      </c>
      <c r="C50">
        <v>25.96</v>
      </c>
      <c r="D50">
        <v>55.22</v>
      </c>
      <c r="E50">
        <v>20.88</v>
      </c>
      <c r="F50" t="s">
        <v>1244</v>
      </c>
      <c r="G50">
        <v>47.67</v>
      </c>
      <c r="H50">
        <v>75.12</v>
      </c>
      <c r="I50" t="s">
        <v>1244</v>
      </c>
      <c r="J50">
        <v>17.14</v>
      </c>
      <c r="K50">
        <v>43.18</v>
      </c>
      <c r="L50">
        <v>74.05</v>
      </c>
      <c r="M50">
        <v>58.61</v>
      </c>
      <c r="N50">
        <v>43.54</v>
      </c>
      <c r="O50" t="s">
        <v>1244</v>
      </c>
      <c r="P50">
        <v>68.900000000000006</v>
      </c>
      <c r="Q50" t="s">
        <v>1244</v>
      </c>
      <c r="S50">
        <v>76.8</v>
      </c>
      <c r="T50">
        <v>83.27</v>
      </c>
      <c r="U50">
        <v>55.88</v>
      </c>
      <c r="V50" t="s">
        <v>1244</v>
      </c>
      <c r="Y50">
        <v>30.3</v>
      </c>
      <c r="Z50">
        <v>66.680000000000007</v>
      </c>
      <c r="AA50" t="s">
        <v>1244</v>
      </c>
      <c r="AB50" t="s">
        <v>1244</v>
      </c>
      <c r="AC50">
        <v>42.48</v>
      </c>
      <c r="AD50">
        <v>49.91</v>
      </c>
      <c r="AE50">
        <v>26.92</v>
      </c>
      <c r="AF50">
        <v>83</v>
      </c>
      <c r="AG50">
        <v>60.67</v>
      </c>
      <c r="AH50" t="s">
        <v>1244</v>
      </c>
      <c r="AI50">
        <v>44.07</v>
      </c>
      <c r="AJ50" t="s">
        <v>1244</v>
      </c>
      <c r="AK50">
        <v>39.85</v>
      </c>
      <c r="AL50">
        <v>27.92</v>
      </c>
      <c r="AM50" t="s">
        <v>1244</v>
      </c>
      <c r="AN50">
        <v>34.799999999999997</v>
      </c>
      <c r="AO50">
        <v>72.180000000000007</v>
      </c>
      <c r="AP50" t="s">
        <v>1244</v>
      </c>
      <c r="AQ50" t="s">
        <v>1244</v>
      </c>
      <c r="AR50">
        <v>64.849999999999994</v>
      </c>
      <c r="AS50">
        <v>57.22</v>
      </c>
      <c r="AU50">
        <v>62.6</v>
      </c>
      <c r="AV50">
        <v>50.84</v>
      </c>
      <c r="AW50">
        <v>23.13</v>
      </c>
      <c r="AX50" t="s">
        <v>1244</v>
      </c>
      <c r="AY50" t="s">
        <v>1244</v>
      </c>
      <c r="AZ50">
        <v>5.24</v>
      </c>
      <c r="BA50">
        <v>62.13</v>
      </c>
      <c r="BB50" t="s">
        <v>1244</v>
      </c>
      <c r="BC50" t="s">
        <v>1244</v>
      </c>
      <c r="BD50">
        <v>27.76</v>
      </c>
      <c r="BE50">
        <v>27.49</v>
      </c>
      <c r="BF50" t="s">
        <v>1244</v>
      </c>
      <c r="BG50">
        <v>49.93</v>
      </c>
      <c r="BH50" t="s">
        <v>1244</v>
      </c>
      <c r="BI50">
        <v>61.43</v>
      </c>
      <c r="BJ50">
        <v>37.909999999999997</v>
      </c>
      <c r="BK50">
        <v>24.82</v>
      </c>
      <c r="BL50" t="s">
        <v>1244</v>
      </c>
      <c r="BM50">
        <v>19.47</v>
      </c>
      <c r="BN50">
        <v>15.26</v>
      </c>
      <c r="BO50" t="s">
        <v>1244</v>
      </c>
      <c r="BP50" t="s">
        <v>1244</v>
      </c>
      <c r="BQ50">
        <v>32.06</v>
      </c>
      <c r="BR50">
        <v>34.869999999999997</v>
      </c>
      <c r="BS50">
        <v>70.23</v>
      </c>
      <c r="BT50">
        <v>81.53</v>
      </c>
      <c r="BU50">
        <v>59.9</v>
      </c>
      <c r="BV50">
        <v>81.53</v>
      </c>
      <c r="BW50">
        <v>59.94</v>
      </c>
      <c r="BX50" t="s">
        <v>1244</v>
      </c>
      <c r="BY50">
        <v>46.38</v>
      </c>
      <c r="BZ50" t="s">
        <v>1244</v>
      </c>
      <c r="CA50">
        <v>47.42</v>
      </c>
      <c r="CB50">
        <v>52.75</v>
      </c>
      <c r="CC50">
        <v>75.87</v>
      </c>
      <c r="CD50">
        <v>41.5</v>
      </c>
      <c r="CE50">
        <v>41.72</v>
      </c>
      <c r="CF50">
        <v>30.29</v>
      </c>
      <c r="CG50">
        <v>31.03</v>
      </c>
      <c r="CH50" t="s">
        <v>1244</v>
      </c>
      <c r="CI50">
        <v>77.58</v>
      </c>
      <c r="CJ50" t="s">
        <v>1244</v>
      </c>
      <c r="CK50" t="s">
        <v>1244</v>
      </c>
      <c r="CL50">
        <v>27.24</v>
      </c>
      <c r="CM50">
        <v>56.85</v>
      </c>
      <c r="CN50" t="s">
        <v>1244</v>
      </c>
      <c r="CO50" t="s">
        <v>1244</v>
      </c>
      <c r="CP50" t="s">
        <v>1244</v>
      </c>
      <c r="CR50">
        <v>3.23</v>
      </c>
      <c r="CS50">
        <v>33.520000000000003</v>
      </c>
      <c r="CT50" t="s">
        <v>1244</v>
      </c>
      <c r="CU50" t="s">
        <v>1244</v>
      </c>
      <c r="CV50" t="s">
        <v>1244</v>
      </c>
      <c r="CW50">
        <v>60.94</v>
      </c>
      <c r="CX50" t="s">
        <v>1244</v>
      </c>
      <c r="CY50">
        <v>13.4</v>
      </c>
      <c r="CZ50">
        <v>74.010000000000005</v>
      </c>
      <c r="DA50">
        <v>28.52</v>
      </c>
      <c r="DB50">
        <v>34.64</v>
      </c>
      <c r="DC50">
        <v>13.8</v>
      </c>
      <c r="DD50">
        <v>68.040000000000006</v>
      </c>
      <c r="DE50">
        <v>46.96</v>
      </c>
      <c r="DF50">
        <v>6.27</v>
      </c>
      <c r="DG50" t="s">
        <v>1244</v>
      </c>
      <c r="DI50">
        <v>53.85</v>
      </c>
      <c r="DJ50">
        <v>71.41</v>
      </c>
      <c r="DK50" t="s">
        <v>1244</v>
      </c>
      <c r="DL50" t="s">
        <v>1244</v>
      </c>
      <c r="DM50">
        <v>47.54</v>
      </c>
      <c r="DN50">
        <v>43.05</v>
      </c>
      <c r="DO50">
        <v>83.28</v>
      </c>
      <c r="DQ50" t="s">
        <v>1244</v>
      </c>
      <c r="DR50">
        <v>37.619999999999997</v>
      </c>
      <c r="DS50">
        <v>44.96</v>
      </c>
      <c r="DT50">
        <v>28.42</v>
      </c>
      <c r="DU50">
        <v>53.94</v>
      </c>
      <c r="DV50">
        <v>44.54</v>
      </c>
      <c r="DW50" t="s">
        <v>1244</v>
      </c>
      <c r="DY50">
        <v>31.36</v>
      </c>
      <c r="DZ50" t="s">
        <v>1244</v>
      </c>
      <c r="EA50" t="s">
        <v>1244</v>
      </c>
      <c r="EC50">
        <v>78</v>
      </c>
      <c r="ED50">
        <v>65.540000000000006</v>
      </c>
      <c r="EE50">
        <v>89.41</v>
      </c>
      <c r="EF50">
        <v>65.239999999999995</v>
      </c>
      <c r="EG50">
        <v>15.1</v>
      </c>
      <c r="EH50">
        <v>35.369999999999997</v>
      </c>
      <c r="EI50">
        <v>33.86</v>
      </c>
      <c r="EJ50" t="s">
        <v>1244</v>
      </c>
      <c r="EK50">
        <v>58.24</v>
      </c>
      <c r="EM50">
        <v>20.079999999999998</v>
      </c>
      <c r="EN50" t="s">
        <v>1244</v>
      </c>
      <c r="EO50">
        <v>65.31</v>
      </c>
      <c r="EP50">
        <v>41.08</v>
      </c>
      <c r="EQ50" t="s">
        <v>1244</v>
      </c>
      <c r="ER50">
        <v>59.16</v>
      </c>
      <c r="ES50">
        <v>31.28</v>
      </c>
      <c r="ET50" t="s">
        <v>1244</v>
      </c>
      <c r="EU50">
        <v>79.47</v>
      </c>
      <c r="EV50" t="s">
        <v>1244</v>
      </c>
      <c r="EW50">
        <v>61.31</v>
      </c>
      <c r="EX50">
        <v>46.5</v>
      </c>
      <c r="EY50" t="s">
        <v>1244</v>
      </c>
      <c r="EZ50" t="s">
        <v>1244</v>
      </c>
      <c r="FB50">
        <v>49.37</v>
      </c>
      <c r="FC50" t="s">
        <v>1244</v>
      </c>
      <c r="FE50">
        <v>28.84</v>
      </c>
      <c r="FF50">
        <v>23.51</v>
      </c>
      <c r="FG50" t="s">
        <v>1244</v>
      </c>
      <c r="FH50">
        <v>76.38</v>
      </c>
      <c r="FI50">
        <v>57.45</v>
      </c>
      <c r="FJ50" t="s">
        <v>1244</v>
      </c>
      <c r="FK50" t="s">
        <v>1244</v>
      </c>
      <c r="FL50">
        <v>77.53</v>
      </c>
      <c r="FM50">
        <v>31.53</v>
      </c>
      <c r="FN50">
        <v>20.100000000000001</v>
      </c>
      <c r="FO50">
        <v>59.61</v>
      </c>
      <c r="FP50">
        <v>26.95</v>
      </c>
      <c r="FQ50" t="s">
        <v>1244</v>
      </c>
      <c r="FR50">
        <v>40.119999999999997</v>
      </c>
      <c r="FS50" t="s">
        <v>1244</v>
      </c>
      <c r="FT50">
        <v>65.16</v>
      </c>
      <c r="FU50" t="s">
        <v>1244</v>
      </c>
      <c r="FV50">
        <v>53.18</v>
      </c>
      <c r="FW50">
        <v>50.66</v>
      </c>
      <c r="FX50" t="s">
        <v>1244</v>
      </c>
      <c r="FY50">
        <v>40.619999999999997</v>
      </c>
      <c r="FZ50">
        <v>54.79</v>
      </c>
      <c r="GB50">
        <v>20.58</v>
      </c>
      <c r="GC50">
        <v>17.760000000000002</v>
      </c>
      <c r="GD50" t="s">
        <v>1244</v>
      </c>
      <c r="GF50">
        <v>14.85</v>
      </c>
      <c r="GG50">
        <v>9.1</v>
      </c>
      <c r="GH50">
        <v>4.8499999999999996</v>
      </c>
      <c r="GI50">
        <v>48.99</v>
      </c>
      <c r="GJ50">
        <v>4</v>
      </c>
      <c r="GK50" t="s">
        <v>1244</v>
      </c>
      <c r="GL50">
        <v>82.86</v>
      </c>
      <c r="GM50" t="s">
        <v>1244</v>
      </c>
      <c r="GN50">
        <v>46.18</v>
      </c>
      <c r="GO50" t="s">
        <v>1244</v>
      </c>
      <c r="GP50">
        <v>41.66</v>
      </c>
      <c r="GQ50">
        <v>11.08</v>
      </c>
      <c r="GR50" t="s">
        <v>1244</v>
      </c>
      <c r="GS50" t="s">
        <v>1244</v>
      </c>
      <c r="GT50">
        <v>30.53</v>
      </c>
      <c r="GU50" t="s">
        <v>1244</v>
      </c>
      <c r="GV50">
        <v>42.9</v>
      </c>
      <c r="GW50">
        <v>32.880000000000003</v>
      </c>
      <c r="GX50">
        <v>48.28</v>
      </c>
      <c r="GY50" t="s">
        <v>1244</v>
      </c>
      <c r="GZ50" t="s">
        <v>1244</v>
      </c>
      <c r="HB50" t="s">
        <v>1244</v>
      </c>
      <c r="HC50">
        <v>70.97</v>
      </c>
      <c r="HD50">
        <v>25.22</v>
      </c>
      <c r="HE50" t="s">
        <v>1244</v>
      </c>
      <c r="HF50">
        <v>28.37</v>
      </c>
      <c r="HH50">
        <v>42.92</v>
      </c>
      <c r="HI50" t="s">
        <v>1244</v>
      </c>
      <c r="HJ50" t="s">
        <v>1244</v>
      </c>
      <c r="HK50">
        <v>81.64</v>
      </c>
      <c r="HL50">
        <v>54.29</v>
      </c>
      <c r="HM50">
        <v>67.540000000000006</v>
      </c>
      <c r="HN50" t="s">
        <v>1244</v>
      </c>
      <c r="HO50">
        <v>8.24</v>
      </c>
      <c r="HP50">
        <v>49</v>
      </c>
      <c r="HQ50">
        <v>42.75</v>
      </c>
      <c r="HR50" t="s">
        <v>1244</v>
      </c>
      <c r="HS50" t="s">
        <v>1244</v>
      </c>
      <c r="HT50">
        <v>47.92</v>
      </c>
      <c r="HU50">
        <v>9.23</v>
      </c>
      <c r="HV50" t="s">
        <v>1244</v>
      </c>
      <c r="HW50" t="s">
        <v>1244</v>
      </c>
      <c r="HX50">
        <v>95.15</v>
      </c>
      <c r="HY50">
        <v>20.66</v>
      </c>
      <c r="HZ50">
        <v>71.06</v>
      </c>
      <c r="IA50">
        <v>69.41</v>
      </c>
      <c r="IB50">
        <v>7.88</v>
      </c>
      <c r="IC50">
        <v>7.88</v>
      </c>
      <c r="ID50">
        <v>72.94</v>
      </c>
      <c r="IE50" t="s">
        <v>1244</v>
      </c>
      <c r="IF50">
        <v>29.09</v>
      </c>
      <c r="IG50">
        <v>45.66</v>
      </c>
      <c r="IH50" t="s">
        <v>1244</v>
      </c>
      <c r="II50" t="s">
        <v>1244</v>
      </c>
      <c r="IJ50">
        <v>13.21</v>
      </c>
      <c r="IK50">
        <v>35.75</v>
      </c>
      <c r="IL50">
        <v>72.34</v>
      </c>
      <c r="IM50" t="s">
        <v>1244</v>
      </c>
      <c r="IN50" t="s">
        <v>1244</v>
      </c>
      <c r="IO50">
        <v>32.26</v>
      </c>
      <c r="IP50">
        <v>47.24</v>
      </c>
      <c r="IQ50">
        <v>49.03</v>
      </c>
      <c r="IS50">
        <v>64.209999999999994</v>
      </c>
      <c r="IT50" t="s">
        <v>1244</v>
      </c>
      <c r="IU50">
        <v>84.98</v>
      </c>
      <c r="IV50">
        <v>32.49</v>
      </c>
      <c r="IW50">
        <v>14.73</v>
      </c>
      <c r="IX50">
        <v>74.12</v>
      </c>
      <c r="IY50" t="s">
        <v>1244</v>
      </c>
      <c r="IZ50">
        <v>24.83</v>
      </c>
      <c r="JA50">
        <v>56.63</v>
      </c>
      <c r="JB50">
        <v>13.19</v>
      </c>
      <c r="JC50">
        <v>22.92</v>
      </c>
      <c r="JD50">
        <v>30.81</v>
      </c>
      <c r="JE50">
        <v>55.41</v>
      </c>
      <c r="JF50" t="s">
        <v>1244</v>
      </c>
      <c r="JG50">
        <v>55.06</v>
      </c>
      <c r="JI50">
        <v>19.93</v>
      </c>
      <c r="JJ50" t="s">
        <v>1244</v>
      </c>
      <c r="JK50">
        <v>17.71</v>
      </c>
      <c r="JL50" t="s">
        <v>1244</v>
      </c>
      <c r="JM50" t="s">
        <v>1244</v>
      </c>
      <c r="JO50">
        <v>63.16</v>
      </c>
      <c r="JP50" t="s">
        <v>1244</v>
      </c>
      <c r="JQ50">
        <v>24.19</v>
      </c>
      <c r="JR50" t="s">
        <v>1244</v>
      </c>
      <c r="JT50">
        <v>49.36</v>
      </c>
      <c r="JU50">
        <v>60.95</v>
      </c>
      <c r="JV50">
        <v>21.9</v>
      </c>
      <c r="JW50" t="s">
        <v>1244</v>
      </c>
      <c r="JY50" t="s">
        <v>1244</v>
      </c>
      <c r="JZ50" t="s">
        <v>1244</v>
      </c>
      <c r="KA50" t="s">
        <v>1244</v>
      </c>
      <c r="KB50">
        <v>58.11</v>
      </c>
      <c r="KC50" t="s">
        <v>1244</v>
      </c>
      <c r="KD50">
        <v>27.92</v>
      </c>
      <c r="KE50">
        <v>42.08</v>
      </c>
      <c r="KF50" t="s">
        <v>1244</v>
      </c>
      <c r="KG50" t="s">
        <v>1244</v>
      </c>
      <c r="KH50">
        <v>91.99</v>
      </c>
      <c r="KJ50" t="s">
        <v>1244</v>
      </c>
      <c r="KK50" t="s">
        <v>1244</v>
      </c>
      <c r="KM50">
        <v>42.27</v>
      </c>
      <c r="KN50">
        <v>56.59</v>
      </c>
      <c r="KO50">
        <v>82.19</v>
      </c>
      <c r="KP50" t="s">
        <v>1244</v>
      </c>
      <c r="KQ50">
        <v>30.2</v>
      </c>
      <c r="KR50" t="s">
        <v>1244</v>
      </c>
      <c r="KS50">
        <v>23.95</v>
      </c>
      <c r="KT50">
        <v>35.75</v>
      </c>
      <c r="KU50" t="s">
        <v>1244</v>
      </c>
      <c r="KV50" t="s">
        <v>1244</v>
      </c>
      <c r="KW50">
        <v>24.19</v>
      </c>
      <c r="KX50">
        <v>44.09</v>
      </c>
      <c r="KY50" t="s">
        <v>1244</v>
      </c>
      <c r="KZ50">
        <v>66.56</v>
      </c>
      <c r="LA50">
        <v>88.83</v>
      </c>
      <c r="LB50">
        <v>37.549999999999997</v>
      </c>
      <c r="LC50" t="s">
        <v>1244</v>
      </c>
      <c r="LD50">
        <v>34.94</v>
      </c>
      <c r="LE50">
        <v>27.43</v>
      </c>
      <c r="LF50">
        <v>81.290000000000006</v>
      </c>
      <c r="LG50">
        <v>25.99</v>
      </c>
      <c r="LI50">
        <v>58.82</v>
      </c>
      <c r="LJ50">
        <v>51.39</v>
      </c>
      <c r="LK50" t="s">
        <v>1244</v>
      </c>
      <c r="LL50">
        <v>38.74</v>
      </c>
      <c r="LM50">
        <v>26.88</v>
      </c>
      <c r="LN50" t="s">
        <v>1244</v>
      </c>
      <c r="LO50" t="s">
        <v>1244</v>
      </c>
      <c r="LP50">
        <v>60.16</v>
      </c>
      <c r="LQ50">
        <v>63.18</v>
      </c>
      <c r="LR50">
        <v>54.18</v>
      </c>
      <c r="LS50">
        <v>75.739999999999995</v>
      </c>
      <c r="LU50">
        <v>29.35</v>
      </c>
      <c r="LV50">
        <v>54.34</v>
      </c>
      <c r="LW50">
        <v>22.15</v>
      </c>
      <c r="LX50">
        <v>81</v>
      </c>
      <c r="LY50">
        <v>66</v>
      </c>
      <c r="LZ50">
        <v>22.27</v>
      </c>
      <c r="MA50">
        <v>70.930000000000007</v>
      </c>
      <c r="MB50" t="s">
        <v>1244</v>
      </c>
      <c r="MC50" t="s">
        <v>1244</v>
      </c>
      <c r="MD50">
        <v>23.18</v>
      </c>
      <c r="ME50">
        <v>44.23</v>
      </c>
      <c r="MF50" t="s">
        <v>1244</v>
      </c>
      <c r="MG50">
        <v>67.180000000000007</v>
      </c>
      <c r="MI50">
        <v>34.67</v>
      </c>
      <c r="MJ50">
        <v>28.87</v>
      </c>
      <c r="MK50">
        <v>90.92</v>
      </c>
      <c r="ML50">
        <v>41.91</v>
      </c>
      <c r="MM50" t="s">
        <v>1244</v>
      </c>
      <c r="MN50">
        <v>51.82</v>
      </c>
      <c r="MO50" t="s">
        <v>1244</v>
      </c>
      <c r="MP50" t="s">
        <v>1244</v>
      </c>
      <c r="MQ50">
        <v>48.23</v>
      </c>
      <c r="MR50" t="s">
        <v>1244</v>
      </c>
      <c r="MS50">
        <v>64.650000000000006</v>
      </c>
      <c r="MT50">
        <v>51.47</v>
      </c>
      <c r="MU50">
        <v>39</v>
      </c>
      <c r="MV50">
        <v>29.67</v>
      </c>
      <c r="MW50">
        <v>64.42</v>
      </c>
      <c r="MX50">
        <v>18.149999999999999</v>
      </c>
      <c r="MZ50">
        <v>25.47</v>
      </c>
      <c r="NA50">
        <v>62.11</v>
      </c>
      <c r="NB50">
        <v>73.819999999999993</v>
      </c>
      <c r="NC50" t="s">
        <v>1244</v>
      </c>
      <c r="ND50" t="s">
        <v>1244</v>
      </c>
      <c r="NE50" t="s">
        <v>1244</v>
      </c>
      <c r="NF50" t="s">
        <v>1244</v>
      </c>
      <c r="NG50">
        <v>56.41</v>
      </c>
      <c r="NH50">
        <v>51.77</v>
      </c>
      <c r="NJ50" t="s">
        <v>1244</v>
      </c>
      <c r="NK50" t="s">
        <v>1244</v>
      </c>
      <c r="NL50">
        <v>21.61</v>
      </c>
      <c r="NM50">
        <v>60.52</v>
      </c>
      <c r="NN50">
        <v>57.13</v>
      </c>
      <c r="NP50">
        <v>58.41</v>
      </c>
      <c r="NQ50">
        <v>76.86</v>
      </c>
      <c r="NR50">
        <v>32.840000000000003</v>
      </c>
      <c r="NT50">
        <v>60.75</v>
      </c>
      <c r="NU50" t="s">
        <v>1244</v>
      </c>
      <c r="NV50" t="s">
        <v>1244</v>
      </c>
      <c r="NX50">
        <v>24.08</v>
      </c>
      <c r="NY50">
        <v>11.69</v>
      </c>
      <c r="NZ50">
        <v>46.55</v>
      </c>
      <c r="OA50" t="s">
        <v>1244</v>
      </c>
      <c r="OB50">
        <v>69.38</v>
      </c>
      <c r="OC50" t="s">
        <v>1244</v>
      </c>
      <c r="OD50">
        <v>37.79</v>
      </c>
      <c r="OE50">
        <v>44.23</v>
      </c>
      <c r="OF50">
        <v>71.84</v>
      </c>
      <c r="OG50">
        <v>55.4</v>
      </c>
      <c r="OH50" t="s">
        <v>1244</v>
      </c>
      <c r="OJ50">
        <v>75.12</v>
      </c>
      <c r="OK50" t="s">
        <v>1244</v>
      </c>
      <c r="OL50" t="s">
        <v>1244</v>
      </c>
      <c r="OM50" t="s">
        <v>1244</v>
      </c>
      <c r="ON50">
        <v>63.04</v>
      </c>
      <c r="OO50">
        <v>13.62</v>
      </c>
      <c r="OP50">
        <v>63.93</v>
      </c>
      <c r="OQ50">
        <v>61.35</v>
      </c>
      <c r="OR50">
        <v>34.770000000000003</v>
      </c>
      <c r="OS50" t="s">
        <v>1244</v>
      </c>
      <c r="OT50">
        <v>55.71</v>
      </c>
      <c r="OU50">
        <v>8.43</v>
      </c>
      <c r="OV50">
        <v>76.94</v>
      </c>
      <c r="OW50" t="s">
        <v>1244</v>
      </c>
      <c r="OX50">
        <v>47.88</v>
      </c>
      <c r="OY50">
        <v>20.76</v>
      </c>
      <c r="OZ50">
        <v>21.79</v>
      </c>
      <c r="PC50" t="s">
        <v>1244</v>
      </c>
      <c r="PD50" t="s">
        <v>1244</v>
      </c>
      <c r="PE50">
        <v>2.12</v>
      </c>
      <c r="PH50" t="s">
        <v>1244</v>
      </c>
      <c r="PI50" t="s">
        <v>1244</v>
      </c>
      <c r="PK50" t="s">
        <v>1244</v>
      </c>
      <c r="PL50">
        <v>46.77</v>
      </c>
      <c r="PM50" t="s">
        <v>1244</v>
      </c>
      <c r="PN50">
        <v>46.34</v>
      </c>
      <c r="PO50">
        <v>38.04</v>
      </c>
      <c r="PP50">
        <v>74.22</v>
      </c>
      <c r="PQ50" t="s">
        <v>1244</v>
      </c>
      <c r="PR50" t="s">
        <v>1244</v>
      </c>
      <c r="PS50">
        <v>47.14</v>
      </c>
      <c r="PT50" t="s">
        <v>1244</v>
      </c>
      <c r="PU50">
        <v>19.97</v>
      </c>
      <c r="PV50">
        <v>55.22</v>
      </c>
      <c r="PW50">
        <v>58.68</v>
      </c>
      <c r="PX50">
        <v>60.2</v>
      </c>
      <c r="PY50" t="s">
        <v>1244</v>
      </c>
      <c r="PZ50">
        <v>37.909999999999997</v>
      </c>
      <c r="QA50">
        <v>25.53</v>
      </c>
      <c r="QB50" t="s">
        <v>1244</v>
      </c>
      <c r="QC50" t="s">
        <v>1244</v>
      </c>
      <c r="QE50" t="s">
        <v>1244</v>
      </c>
      <c r="QF50">
        <v>72.239999999999995</v>
      </c>
      <c r="QH50">
        <v>26.9</v>
      </c>
      <c r="QI50">
        <v>59.21</v>
      </c>
      <c r="QJ50" t="s">
        <v>1244</v>
      </c>
      <c r="QK50">
        <v>36.15</v>
      </c>
      <c r="QL50">
        <v>91.69</v>
      </c>
      <c r="QM50" t="s">
        <v>1244</v>
      </c>
      <c r="QO50">
        <v>31.84</v>
      </c>
      <c r="QP50">
        <v>54.85</v>
      </c>
      <c r="QQ50">
        <v>38.49</v>
      </c>
      <c r="QR50" t="s">
        <v>1244</v>
      </c>
      <c r="QS50">
        <v>73.14</v>
      </c>
      <c r="QT50">
        <v>45.43</v>
      </c>
      <c r="QU50">
        <v>67.81</v>
      </c>
      <c r="QV50" t="s">
        <v>1244</v>
      </c>
      <c r="QW50" t="s">
        <v>1244</v>
      </c>
      <c r="QY50">
        <v>44.76</v>
      </c>
      <c r="QZ50" t="s">
        <v>1244</v>
      </c>
      <c r="RA50" t="s">
        <v>1244</v>
      </c>
      <c r="RB50" t="s">
        <v>1244</v>
      </c>
      <c r="RC50">
        <v>46.75</v>
      </c>
      <c r="RD50" t="s">
        <v>1244</v>
      </c>
      <c r="RE50" t="s">
        <v>1244</v>
      </c>
      <c r="RF50">
        <v>8.61</v>
      </c>
      <c r="RG50">
        <v>57.34</v>
      </c>
      <c r="RH50">
        <v>50.58</v>
      </c>
      <c r="RI50">
        <v>66.209999999999994</v>
      </c>
      <c r="RJ50">
        <v>92.81</v>
      </c>
      <c r="RK50">
        <v>37.93</v>
      </c>
      <c r="RL50">
        <v>35.24</v>
      </c>
      <c r="RM50" t="s">
        <v>1244</v>
      </c>
      <c r="RN50">
        <v>30.54</v>
      </c>
      <c r="RO50" t="s">
        <v>1244</v>
      </c>
      <c r="RP50" t="s">
        <v>1244</v>
      </c>
      <c r="RQ50" t="s">
        <v>1244</v>
      </c>
      <c r="RS50">
        <v>61.05</v>
      </c>
      <c r="RT50">
        <v>38.93</v>
      </c>
      <c r="RV50">
        <v>78.790000000000006</v>
      </c>
      <c r="RW50">
        <v>42</v>
      </c>
      <c r="RX50">
        <v>9.5299999999999994</v>
      </c>
      <c r="RY50">
        <v>74.569999999999993</v>
      </c>
      <c r="RZ50">
        <v>76.27</v>
      </c>
      <c r="SA50">
        <v>30.94</v>
      </c>
      <c r="SB50">
        <v>42.82</v>
      </c>
      <c r="SC50">
        <v>77.489999999999995</v>
      </c>
      <c r="SD50" t="s">
        <v>1244</v>
      </c>
      <c r="SG50">
        <v>76.87</v>
      </c>
      <c r="SH50">
        <v>47.89</v>
      </c>
      <c r="SI50" t="s">
        <v>1244</v>
      </c>
      <c r="SK50">
        <v>59.92</v>
      </c>
      <c r="SL50">
        <v>77.06</v>
      </c>
      <c r="SM50" t="s">
        <v>1244</v>
      </c>
      <c r="SN50" t="s">
        <v>1244</v>
      </c>
      <c r="SO50" t="s">
        <v>1244</v>
      </c>
      <c r="SP50" t="s">
        <v>1244</v>
      </c>
      <c r="SQ50">
        <v>33.6</v>
      </c>
      <c r="SR50">
        <v>21.18</v>
      </c>
      <c r="ST50">
        <v>34.159999999999997</v>
      </c>
      <c r="SU50" t="s">
        <v>1244</v>
      </c>
      <c r="SW50">
        <v>72.849999999999994</v>
      </c>
      <c r="SX50" t="s">
        <v>1244</v>
      </c>
      <c r="SY50">
        <v>28.85</v>
      </c>
      <c r="SZ50">
        <v>79.459999999999994</v>
      </c>
      <c r="TA50">
        <v>22.51</v>
      </c>
      <c r="TB50">
        <v>12.67</v>
      </c>
      <c r="TC50" t="s">
        <v>1244</v>
      </c>
      <c r="TD50">
        <v>73.87</v>
      </c>
      <c r="TE50">
        <v>62.01</v>
      </c>
      <c r="TF50" t="s">
        <v>1244</v>
      </c>
      <c r="TG50">
        <v>60.96</v>
      </c>
      <c r="TH50">
        <v>7.7</v>
      </c>
      <c r="TI50">
        <v>75.94</v>
      </c>
      <c r="TJ50" t="s">
        <v>1244</v>
      </c>
      <c r="TK50">
        <v>22.2</v>
      </c>
      <c r="TL50">
        <v>24.69</v>
      </c>
      <c r="TM50" t="s">
        <v>1244</v>
      </c>
      <c r="TN50" t="s">
        <v>1244</v>
      </c>
      <c r="TO50">
        <v>47.86</v>
      </c>
      <c r="TQ50">
        <v>1.72</v>
      </c>
      <c r="TR50" t="s">
        <v>1244</v>
      </c>
      <c r="TT50" t="s">
        <v>1244</v>
      </c>
      <c r="TU50">
        <v>14.03</v>
      </c>
      <c r="TV50" t="s">
        <v>1244</v>
      </c>
      <c r="TW50" t="s">
        <v>1244</v>
      </c>
      <c r="TX50" t="s">
        <v>1244</v>
      </c>
      <c r="TY50">
        <v>18.829999999999998</v>
      </c>
      <c r="TZ50" t="s">
        <v>1244</v>
      </c>
      <c r="UA50">
        <v>14.54</v>
      </c>
      <c r="UB50">
        <v>23.89</v>
      </c>
      <c r="UC50" t="s">
        <v>1244</v>
      </c>
      <c r="UD50">
        <v>47.21</v>
      </c>
      <c r="UE50">
        <v>9.6199999999999992</v>
      </c>
      <c r="UF50">
        <v>31.52</v>
      </c>
      <c r="UG50">
        <v>37.840000000000003</v>
      </c>
      <c r="UH50">
        <v>42.1</v>
      </c>
      <c r="UI50">
        <v>48.85</v>
      </c>
      <c r="UK50" t="s">
        <v>1244</v>
      </c>
      <c r="UL50">
        <v>3.32</v>
      </c>
      <c r="UM50" t="s">
        <v>1244</v>
      </c>
      <c r="UN50" t="s">
        <v>1244</v>
      </c>
      <c r="UO50">
        <v>31.91</v>
      </c>
      <c r="UP50">
        <v>65.739999999999995</v>
      </c>
      <c r="UQ50" t="s">
        <v>1244</v>
      </c>
      <c r="UR50">
        <v>77.12</v>
      </c>
      <c r="UT50" t="s">
        <v>1244</v>
      </c>
      <c r="UU50">
        <v>48.02</v>
      </c>
      <c r="UV50">
        <v>40.049999999999997</v>
      </c>
      <c r="UX50" t="s">
        <v>1244</v>
      </c>
      <c r="UY50">
        <v>45.72</v>
      </c>
      <c r="UZ50">
        <v>67.319999999999993</v>
      </c>
      <c r="VA50" t="s">
        <v>1244</v>
      </c>
      <c r="VB50">
        <v>50.75</v>
      </c>
      <c r="VC50" t="s">
        <v>1244</v>
      </c>
      <c r="VD50">
        <v>20.23</v>
      </c>
      <c r="VE50">
        <v>76.44</v>
      </c>
      <c r="VF50">
        <v>35.74</v>
      </c>
      <c r="VG50">
        <v>31.31</v>
      </c>
      <c r="VH50">
        <v>12.72</v>
      </c>
      <c r="VI50">
        <v>27.94</v>
      </c>
      <c r="VJ50">
        <v>55</v>
      </c>
      <c r="VM50">
        <v>61.14</v>
      </c>
      <c r="VO50">
        <v>59.12</v>
      </c>
      <c r="VP50" t="s">
        <v>1244</v>
      </c>
      <c r="VQ50">
        <v>15.36</v>
      </c>
      <c r="VR50">
        <v>49.53</v>
      </c>
      <c r="VT50" t="s">
        <v>1244</v>
      </c>
      <c r="VU50">
        <v>21.4</v>
      </c>
      <c r="VV50" t="s">
        <v>1244</v>
      </c>
      <c r="VW50">
        <v>33.65</v>
      </c>
      <c r="VX50">
        <v>45.19</v>
      </c>
      <c r="VY50" t="s">
        <v>1244</v>
      </c>
      <c r="VZ50">
        <v>45.44</v>
      </c>
      <c r="WA50" t="s">
        <v>1244</v>
      </c>
      <c r="WB50">
        <v>12.83</v>
      </c>
      <c r="WC50">
        <v>51.47</v>
      </c>
      <c r="WD50" t="s">
        <v>1244</v>
      </c>
      <c r="WE50">
        <v>49.39</v>
      </c>
      <c r="WF50">
        <v>47.16</v>
      </c>
      <c r="WH50" t="s">
        <v>1244</v>
      </c>
      <c r="WJ50">
        <v>29.36</v>
      </c>
      <c r="WK50">
        <v>29.54</v>
      </c>
      <c r="WL50" t="s">
        <v>1244</v>
      </c>
      <c r="WM50">
        <v>42.61</v>
      </c>
      <c r="WN50">
        <v>51.64</v>
      </c>
      <c r="WO50" t="s">
        <v>1244</v>
      </c>
      <c r="WP50">
        <v>32.229999999999997</v>
      </c>
      <c r="WQ50">
        <v>6.22</v>
      </c>
      <c r="WR50">
        <v>57.87</v>
      </c>
      <c r="WS50">
        <v>51.54</v>
      </c>
      <c r="WT50">
        <v>64.98</v>
      </c>
      <c r="WU50">
        <v>79.81</v>
      </c>
      <c r="WV50">
        <v>17.420000000000002</v>
      </c>
      <c r="WW50" t="s">
        <v>1244</v>
      </c>
      <c r="WX50">
        <v>22.17</v>
      </c>
      <c r="WY50">
        <v>34.799999999999997</v>
      </c>
      <c r="WZ50">
        <v>15.12</v>
      </c>
      <c r="XA50">
        <v>17.84</v>
      </c>
      <c r="XB50">
        <v>34.97</v>
      </c>
      <c r="XC50">
        <v>51.02</v>
      </c>
      <c r="XD50">
        <v>0.57999999999999996</v>
      </c>
      <c r="XE50" t="s">
        <v>1244</v>
      </c>
      <c r="XF50" t="s">
        <v>1244</v>
      </c>
      <c r="XG50">
        <v>50.44</v>
      </c>
      <c r="XH50">
        <v>0.57999999999999996</v>
      </c>
      <c r="XI50" t="s">
        <v>1244</v>
      </c>
      <c r="XJ50" t="s">
        <v>1244</v>
      </c>
      <c r="XK50">
        <v>44.35</v>
      </c>
      <c r="XL50" t="s">
        <v>1244</v>
      </c>
      <c r="XM50" t="s">
        <v>1244</v>
      </c>
      <c r="XN50">
        <v>51.53</v>
      </c>
      <c r="XO50">
        <v>71.180000000000007</v>
      </c>
      <c r="XP50">
        <v>42.64</v>
      </c>
      <c r="XQ50">
        <v>46.94</v>
      </c>
      <c r="XR50">
        <v>51.43</v>
      </c>
      <c r="XS50">
        <v>65.11</v>
      </c>
      <c r="XT50" t="s">
        <v>1244</v>
      </c>
      <c r="XV50" t="s">
        <v>1244</v>
      </c>
      <c r="XW50" t="s">
        <v>1244</v>
      </c>
      <c r="XX50">
        <v>48.63</v>
      </c>
      <c r="XY50">
        <v>42.12</v>
      </c>
      <c r="XZ50">
        <v>73.42</v>
      </c>
      <c r="YA50">
        <v>70.31</v>
      </c>
      <c r="YB50">
        <v>19.38</v>
      </c>
      <c r="YC50" t="s">
        <v>1244</v>
      </c>
      <c r="YD50">
        <v>58.4</v>
      </c>
      <c r="YE50">
        <v>79.41</v>
      </c>
      <c r="YF50">
        <v>58.01</v>
      </c>
      <c r="YH50">
        <v>67.94</v>
      </c>
      <c r="YI50" t="s">
        <v>1244</v>
      </c>
      <c r="YJ50" t="s">
        <v>1244</v>
      </c>
      <c r="YK50">
        <v>60.51</v>
      </c>
      <c r="YL50" t="s">
        <v>1244</v>
      </c>
      <c r="YN50">
        <v>62.24</v>
      </c>
      <c r="YO50">
        <v>70.790000000000006</v>
      </c>
      <c r="YP50" t="s">
        <v>1244</v>
      </c>
      <c r="YQ50" t="s">
        <v>1244</v>
      </c>
      <c r="YR50" t="s">
        <v>1244</v>
      </c>
      <c r="YS50" t="s">
        <v>1244</v>
      </c>
      <c r="YT50">
        <v>61.67</v>
      </c>
      <c r="YU50" t="s">
        <v>1244</v>
      </c>
      <c r="YV50">
        <v>26.23</v>
      </c>
      <c r="YW50">
        <v>23.34</v>
      </c>
      <c r="YY50" t="s">
        <v>1244</v>
      </c>
      <c r="YZ50">
        <v>62.81</v>
      </c>
      <c r="ZA50" t="s">
        <v>1244</v>
      </c>
      <c r="ZB50">
        <v>36.590000000000003</v>
      </c>
      <c r="ZC50">
        <v>21.41</v>
      </c>
      <c r="ZE50">
        <v>76.84</v>
      </c>
      <c r="ZF50" t="s">
        <v>1244</v>
      </c>
      <c r="ZG50">
        <v>64.78</v>
      </c>
      <c r="ZH50">
        <v>31.17</v>
      </c>
      <c r="ZI50">
        <v>55.89</v>
      </c>
      <c r="ZJ50">
        <v>53.14</v>
      </c>
      <c r="ZK50">
        <v>16.77</v>
      </c>
      <c r="ZL50" t="s">
        <v>1244</v>
      </c>
      <c r="ZM50">
        <v>32.92</v>
      </c>
      <c r="ZN50">
        <v>63.96</v>
      </c>
      <c r="ZO50">
        <v>20</v>
      </c>
      <c r="ZP50" t="s">
        <v>1244</v>
      </c>
      <c r="ZR50">
        <v>78.38</v>
      </c>
      <c r="ZS50">
        <v>63.45</v>
      </c>
      <c r="ZT50">
        <v>85.87</v>
      </c>
      <c r="ZU50">
        <v>34.72</v>
      </c>
      <c r="ZV50" t="s">
        <v>1244</v>
      </c>
      <c r="ZX50">
        <v>77.05</v>
      </c>
      <c r="ZY50">
        <v>42.2</v>
      </c>
      <c r="ZZ50" t="s">
        <v>1244</v>
      </c>
      <c r="AAA50" t="s">
        <v>1244</v>
      </c>
      <c r="AAB50">
        <v>13.39</v>
      </c>
      <c r="AAC50" t="s">
        <v>1244</v>
      </c>
      <c r="AAD50">
        <v>33.590000000000003</v>
      </c>
      <c r="AAE50">
        <v>51.86</v>
      </c>
      <c r="AAF50">
        <v>23.64</v>
      </c>
      <c r="AAG50">
        <v>57.76</v>
      </c>
      <c r="AAH50">
        <v>62.22</v>
      </c>
      <c r="AAI50" t="s">
        <v>1244</v>
      </c>
      <c r="AAJ50" t="s">
        <v>1244</v>
      </c>
      <c r="AAK50" t="s">
        <v>1244</v>
      </c>
      <c r="AAL50">
        <v>34.32</v>
      </c>
      <c r="AAM50" t="s">
        <v>1244</v>
      </c>
      <c r="AAN50">
        <v>58.11</v>
      </c>
      <c r="AAO50">
        <v>18.16</v>
      </c>
      <c r="AAP50">
        <v>11.98</v>
      </c>
      <c r="AAQ50">
        <v>84.12</v>
      </c>
      <c r="AAR50" t="s">
        <v>1244</v>
      </c>
      <c r="AAS50">
        <v>27.45</v>
      </c>
      <c r="AAT50" t="s">
        <v>1244</v>
      </c>
      <c r="AAU50">
        <v>21.6</v>
      </c>
      <c r="AAV50" t="s">
        <v>1244</v>
      </c>
      <c r="AAW50">
        <v>32.96</v>
      </c>
      <c r="AAX50">
        <v>82.43</v>
      </c>
      <c r="AAY50">
        <v>29.27</v>
      </c>
      <c r="AAZ50" t="s">
        <v>1244</v>
      </c>
      <c r="ABA50">
        <v>29.86</v>
      </c>
      <c r="ABC50" t="s">
        <v>1244</v>
      </c>
      <c r="ABD50">
        <v>66.88</v>
      </c>
      <c r="ABE50" t="s">
        <v>1244</v>
      </c>
      <c r="ABF50">
        <v>49.82</v>
      </c>
      <c r="ABG50">
        <v>14.98</v>
      </c>
      <c r="ABH50" t="s">
        <v>1244</v>
      </c>
      <c r="ABI50">
        <v>42.77</v>
      </c>
      <c r="ABJ50">
        <v>24.14</v>
      </c>
      <c r="ABK50" t="s">
        <v>1244</v>
      </c>
      <c r="ABL50">
        <v>30.98</v>
      </c>
      <c r="ABM50">
        <v>56.48</v>
      </c>
      <c r="ABN50">
        <v>17.61</v>
      </c>
      <c r="ABO50">
        <v>33.39</v>
      </c>
      <c r="ABP50">
        <v>30.84</v>
      </c>
      <c r="ABQ50">
        <v>42.3</v>
      </c>
      <c r="ABR50">
        <v>47.96</v>
      </c>
      <c r="ABS50" t="s">
        <v>1244</v>
      </c>
      <c r="ABT50">
        <v>77.3</v>
      </c>
      <c r="ABW50" t="s">
        <v>1244</v>
      </c>
      <c r="ABX50">
        <v>49.84</v>
      </c>
      <c r="ABY50" t="s">
        <v>1244</v>
      </c>
      <c r="ABZ50">
        <v>31.25</v>
      </c>
      <c r="ACA50">
        <v>44.8</v>
      </c>
      <c r="ACB50" t="s">
        <v>1244</v>
      </c>
      <c r="ACC50">
        <v>19.91</v>
      </c>
      <c r="ACD50">
        <v>74.540000000000006</v>
      </c>
      <c r="ACE50" t="s">
        <v>1244</v>
      </c>
      <c r="ACF50" t="s">
        <v>1244</v>
      </c>
      <c r="ACG50">
        <v>36.770000000000003</v>
      </c>
      <c r="ACH50">
        <v>13.19</v>
      </c>
      <c r="ACI50" t="s">
        <v>1244</v>
      </c>
      <c r="ACK50">
        <v>27.24</v>
      </c>
      <c r="ACL50">
        <v>63.96</v>
      </c>
      <c r="ACM50" t="s">
        <v>1244</v>
      </c>
      <c r="ACN50" t="s">
        <v>1244</v>
      </c>
      <c r="ACO50">
        <v>47.44</v>
      </c>
      <c r="ACP50">
        <v>48.3</v>
      </c>
      <c r="ACQ50" t="s">
        <v>1244</v>
      </c>
      <c r="ACR50">
        <v>58.73</v>
      </c>
      <c r="ACS50">
        <v>22.69</v>
      </c>
      <c r="ACT50" t="s">
        <v>1244</v>
      </c>
      <c r="ACU50" t="s">
        <v>1244</v>
      </c>
      <c r="ACV50" t="s">
        <v>1244</v>
      </c>
      <c r="ACW50">
        <v>44.43</v>
      </c>
      <c r="ACX50">
        <v>34.82</v>
      </c>
      <c r="ACY50">
        <v>60.19</v>
      </c>
      <c r="ACZ50">
        <v>45.68</v>
      </c>
      <c r="ADA50">
        <v>63.15</v>
      </c>
      <c r="ADC50">
        <v>54.55</v>
      </c>
      <c r="ADD50">
        <v>48.83</v>
      </c>
      <c r="ADE50">
        <v>43.33</v>
      </c>
      <c r="ADF50" t="s">
        <v>1244</v>
      </c>
      <c r="ADH50">
        <v>47.93</v>
      </c>
      <c r="ADI50">
        <v>76.11</v>
      </c>
      <c r="ADJ50">
        <v>14.53</v>
      </c>
      <c r="ADK50">
        <v>55.84</v>
      </c>
      <c r="ADL50" t="s">
        <v>1244</v>
      </c>
      <c r="ADM50">
        <v>16.489999999999998</v>
      </c>
      <c r="ADN50">
        <v>63.04</v>
      </c>
      <c r="ADP50">
        <v>85.27</v>
      </c>
      <c r="ADQ50">
        <v>43.31</v>
      </c>
      <c r="ADR50">
        <v>56.16</v>
      </c>
      <c r="ADS50">
        <v>70.62</v>
      </c>
      <c r="ADT50" t="s">
        <v>1244</v>
      </c>
      <c r="ADV50">
        <v>46.05</v>
      </c>
      <c r="ADW50">
        <v>54.21</v>
      </c>
      <c r="ADX50">
        <v>66.13</v>
      </c>
      <c r="ADY50">
        <v>50.75</v>
      </c>
      <c r="ADZ50">
        <v>69.37</v>
      </c>
      <c r="AEA50" t="s">
        <v>1244</v>
      </c>
      <c r="AEB50">
        <v>39.46</v>
      </c>
      <c r="AEC50" t="s">
        <v>1244</v>
      </c>
      <c r="AED50">
        <v>36.19</v>
      </c>
      <c r="AEE50" t="s">
        <v>1244</v>
      </c>
      <c r="AEF50" t="s">
        <v>1244</v>
      </c>
      <c r="AEG50">
        <v>83.35</v>
      </c>
      <c r="AEH50">
        <v>55.71</v>
      </c>
      <c r="AEI50" t="s">
        <v>1244</v>
      </c>
      <c r="AEK50" t="s">
        <v>1244</v>
      </c>
      <c r="AEL50" t="s">
        <v>1244</v>
      </c>
      <c r="AEM50">
        <v>18.77</v>
      </c>
      <c r="AEN50">
        <v>48.99</v>
      </c>
      <c r="AEO50">
        <v>54.19</v>
      </c>
      <c r="AEP50" t="s">
        <v>1244</v>
      </c>
      <c r="AEQ50">
        <v>39.07</v>
      </c>
      <c r="AER50">
        <v>64.36</v>
      </c>
      <c r="AES50" t="s">
        <v>1244</v>
      </c>
      <c r="AET50">
        <v>77.349999999999994</v>
      </c>
      <c r="AEU50" t="s">
        <v>1244</v>
      </c>
      <c r="AEV50">
        <v>73.14</v>
      </c>
      <c r="AEW50" t="s">
        <v>1244</v>
      </c>
      <c r="AEX50" t="s">
        <v>1244</v>
      </c>
      <c r="AEZ50">
        <v>70.290000000000006</v>
      </c>
      <c r="AFA50">
        <v>69.709999999999994</v>
      </c>
      <c r="AFB50">
        <v>65.83</v>
      </c>
      <c r="AFC50">
        <v>6.33</v>
      </c>
      <c r="AFD50">
        <v>53.03</v>
      </c>
      <c r="AFE50">
        <v>6.33</v>
      </c>
      <c r="AFF50" t="s">
        <v>1244</v>
      </c>
      <c r="AFG50" t="s">
        <v>1244</v>
      </c>
      <c r="AFI50">
        <v>5.42</v>
      </c>
      <c r="AFJ50" t="s">
        <v>1244</v>
      </c>
      <c r="AFK50">
        <v>14.89</v>
      </c>
      <c r="AFL50" t="s">
        <v>1244</v>
      </c>
      <c r="AFM50" t="s">
        <v>1244</v>
      </c>
      <c r="AFN50">
        <v>54.47</v>
      </c>
      <c r="AFO50" t="s">
        <v>1244</v>
      </c>
      <c r="AFP50">
        <v>51.78</v>
      </c>
      <c r="AFQ50" t="s">
        <v>1244</v>
      </c>
      <c r="AFR50">
        <v>33.97</v>
      </c>
      <c r="AFS50" t="s">
        <v>1244</v>
      </c>
      <c r="AFT50">
        <v>43.33</v>
      </c>
      <c r="AFU50">
        <v>34.06</v>
      </c>
      <c r="AFV50">
        <v>65.569999999999993</v>
      </c>
      <c r="AFW50">
        <v>75.099999999999994</v>
      </c>
      <c r="AFX50">
        <v>35.619999999999997</v>
      </c>
      <c r="AFY50">
        <v>62.7</v>
      </c>
      <c r="AFZ50" t="s">
        <v>1244</v>
      </c>
      <c r="AGA50" t="s">
        <v>1244</v>
      </c>
      <c r="AGB50">
        <v>25.84</v>
      </c>
      <c r="AGC50">
        <v>59.58</v>
      </c>
      <c r="AGD50" t="s">
        <v>1244</v>
      </c>
      <c r="AGE50">
        <v>18.37</v>
      </c>
      <c r="AGF50">
        <v>50.29</v>
      </c>
      <c r="AGG50">
        <v>20.25</v>
      </c>
      <c r="AGH50" t="s">
        <v>1244</v>
      </c>
      <c r="AGI50">
        <v>67.069999999999993</v>
      </c>
      <c r="AGK50">
        <v>65.2</v>
      </c>
      <c r="AGM50">
        <v>28.21</v>
      </c>
      <c r="AGN50" t="s">
        <v>1244</v>
      </c>
      <c r="AGO50">
        <v>68.33</v>
      </c>
      <c r="AGQ50">
        <v>69.5</v>
      </c>
      <c r="AGT50" t="s">
        <v>1244</v>
      </c>
      <c r="AGU50" t="s">
        <v>1244</v>
      </c>
      <c r="AGW50" t="s">
        <v>1244</v>
      </c>
      <c r="AGX50">
        <v>75.62</v>
      </c>
      <c r="AGY50">
        <v>64.38</v>
      </c>
      <c r="AGZ50">
        <v>44.24</v>
      </c>
      <c r="AHA50" t="s">
        <v>1244</v>
      </c>
      <c r="AHB50" t="s">
        <v>1244</v>
      </c>
      <c r="AHC50">
        <v>78.53</v>
      </c>
      <c r="AHD50">
        <v>40.200000000000003</v>
      </c>
      <c r="AHE50" t="s">
        <v>1244</v>
      </c>
      <c r="AHF50">
        <v>22.04</v>
      </c>
      <c r="AHH50">
        <v>64.72</v>
      </c>
      <c r="AHI50">
        <v>51.53</v>
      </c>
      <c r="AHJ50">
        <v>68.569999999999993</v>
      </c>
      <c r="AHK50">
        <v>24.74</v>
      </c>
      <c r="AHL50">
        <v>15.75</v>
      </c>
      <c r="AHM50">
        <v>44.05</v>
      </c>
      <c r="AHO50">
        <v>41.6</v>
      </c>
      <c r="AHP50">
        <v>55.53</v>
      </c>
      <c r="AHQ50" t="s">
        <v>1244</v>
      </c>
      <c r="AHR50" t="s">
        <v>1244</v>
      </c>
      <c r="AHS50">
        <v>34.94</v>
      </c>
      <c r="AHU50">
        <v>37.74</v>
      </c>
      <c r="AHV50">
        <v>27.1</v>
      </c>
      <c r="AHW50" t="s">
        <v>1244</v>
      </c>
      <c r="AHY50">
        <v>60.2</v>
      </c>
      <c r="AHZ50">
        <v>71.819999999999993</v>
      </c>
      <c r="AIA50">
        <v>39.700000000000003</v>
      </c>
      <c r="AIB50">
        <v>62.71</v>
      </c>
      <c r="AID50" t="s">
        <v>1244</v>
      </c>
      <c r="AIE50" t="s">
        <v>1244</v>
      </c>
      <c r="AIF50">
        <v>40.44</v>
      </c>
      <c r="AIG50">
        <v>37.35</v>
      </c>
      <c r="AIH50" t="s">
        <v>1244</v>
      </c>
      <c r="AII50" t="s">
        <v>1244</v>
      </c>
      <c r="AIJ50" t="s">
        <v>1244</v>
      </c>
      <c r="AIK50">
        <v>78.83</v>
      </c>
      <c r="AIM50" t="s">
        <v>1244</v>
      </c>
      <c r="AIN50" t="s">
        <v>1244</v>
      </c>
      <c r="AIO50">
        <v>54.91</v>
      </c>
      <c r="AIP50" t="s">
        <v>1244</v>
      </c>
      <c r="AIQ50">
        <v>25.97</v>
      </c>
      <c r="AIS50">
        <v>74.17</v>
      </c>
      <c r="AIT50" t="s">
        <v>1244</v>
      </c>
      <c r="AIU50">
        <v>64.19</v>
      </c>
      <c r="AIV50">
        <v>69.709999999999994</v>
      </c>
      <c r="AIW50">
        <v>73.5</v>
      </c>
      <c r="AIX50">
        <v>48.1</v>
      </c>
      <c r="AIY50">
        <v>78.62</v>
      </c>
      <c r="AIZ50">
        <v>51.47</v>
      </c>
      <c r="AJA50" t="s">
        <v>1244</v>
      </c>
      <c r="AJB50">
        <v>49.36</v>
      </c>
      <c r="AJC50" t="s">
        <v>1244</v>
      </c>
      <c r="AJD50">
        <v>52.36</v>
      </c>
      <c r="AJE50">
        <v>16.059999999999999</v>
      </c>
      <c r="AJG50">
        <v>73.52</v>
      </c>
      <c r="AJH50" t="s">
        <v>1244</v>
      </c>
      <c r="AJI50" t="s">
        <v>1244</v>
      </c>
      <c r="AJJ50" t="s">
        <v>1244</v>
      </c>
      <c r="AJK50">
        <v>86.97</v>
      </c>
      <c r="AJL50">
        <v>7.23</v>
      </c>
      <c r="AJN50">
        <v>23.24</v>
      </c>
      <c r="AJO50">
        <v>40.43</v>
      </c>
      <c r="AJP50">
        <v>49.49</v>
      </c>
      <c r="AJQ50" t="s">
        <v>1244</v>
      </c>
      <c r="AJR50">
        <v>20.13</v>
      </c>
      <c r="AJS50" t="s">
        <v>1244</v>
      </c>
      <c r="AJT50">
        <v>15.47</v>
      </c>
      <c r="AJU50" t="s">
        <v>1244</v>
      </c>
      <c r="AJV50">
        <v>91.15</v>
      </c>
      <c r="AJW50">
        <v>72.260000000000005</v>
      </c>
      <c r="AJX50" t="s">
        <v>1244</v>
      </c>
      <c r="AJY50">
        <v>75.989999999999995</v>
      </c>
      <c r="AJZ50" t="s">
        <v>1244</v>
      </c>
      <c r="AKA50">
        <v>76.67</v>
      </c>
      <c r="AKB50" t="s">
        <v>1244</v>
      </c>
      <c r="AKC50">
        <v>24.69</v>
      </c>
      <c r="AKD50">
        <v>59.55</v>
      </c>
      <c r="AKE50">
        <v>36.869999999999997</v>
      </c>
      <c r="AKF50">
        <v>38.590000000000003</v>
      </c>
      <c r="AKG50">
        <v>13.07</v>
      </c>
      <c r="AKH50">
        <v>47.21</v>
      </c>
      <c r="AKI50">
        <v>4.3600000000000003</v>
      </c>
      <c r="AKJ50">
        <v>68.3</v>
      </c>
      <c r="AKK50" t="s">
        <v>1244</v>
      </c>
      <c r="AKL50">
        <v>64.11</v>
      </c>
      <c r="AKM50">
        <v>35.11</v>
      </c>
      <c r="AKN50">
        <v>67.650000000000006</v>
      </c>
      <c r="AKO50" t="s">
        <v>1244</v>
      </c>
      <c r="AKP50">
        <v>48.1</v>
      </c>
      <c r="AKQ50">
        <v>61.18</v>
      </c>
      <c r="AKR50" t="s">
        <v>1244</v>
      </c>
      <c r="AKS50">
        <v>71.569999999999993</v>
      </c>
      <c r="AKT50">
        <v>45.37</v>
      </c>
      <c r="AKU50" t="s">
        <v>1244</v>
      </c>
      <c r="AKV50">
        <v>58.73</v>
      </c>
      <c r="AKW50" t="s">
        <v>1244</v>
      </c>
      <c r="AKX50">
        <v>22.71</v>
      </c>
      <c r="AKY50" t="s">
        <v>1244</v>
      </c>
      <c r="AKZ50" t="s">
        <v>1244</v>
      </c>
      <c r="ALB50">
        <v>56.67</v>
      </c>
      <c r="ALC50" t="s">
        <v>1244</v>
      </c>
      <c r="ALD50" t="s">
        <v>1244</v>
      </c>
      <c r="ALE50" t="s">
        <v>1244</v>
      </c>
      <c r="ALF50">
        <v>67.569999999999993</v>
      </c>
      <c r="ALG50">
        <v>20.53</v>
      </c>
      <c r="ALH50" t="s">
        <v>1244</v>
      </c>
      <c r="ALJ50">
        <v>71.510000000000005</v>
      </c>
      <c r="ALK50" t="s">
        <v>1244</v>
      </c>
      <c r="ALL50" t="s">
        <v>1244</v>
      </c>
      <c r="ALM50">
        <v>57.41</v>
      </c>
      <c r="ALN50">
        <v>2.3199999999999998</v>
      </c>
      <c r="ALO50" t="s">
        <v>1244</v>
      </c>
      <c r="ALP50">
        <v>4.3600000000000003</v>
      </c>
      <c r="ALQ50">
        <v>81.3</v>
      </c>
      <c r="ALR50" t="s">
        <v>1244</v>
      </c>
      <c r="ALS50" t="s">
        <v>1244</v>
      </c>
      <c r="ALT50">
        <v>4.24</v>
      </c>
      <c r="ALU50">
        <v>30.01</v>
      </c>
      <c r="ALV50" t="s">
        <v>1244</v>
      </c>
      <c r="ALW50">
        <v>23.63</v>
      </c>
      <c r="ALX50" t="s">
        <v>1244</v>
      </c>
      <c r="ALY50">
        <v>69.72</v>
      </c>
      <c r="ALZ50" t="s">
        <v>1244</v>
      </c>
      <c r="AMA50" t="s">
        <v>1244</v>
      </c>
      <c r="AMB50" t="s">
        <v>1244</v>
      </c>
      <c r="AMC50">
        <v>22.07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63.63</v>
      </c>
      <c r="AMR50" t="s">
        <v>1244</v>
      </c>
      <c r="AMS50">
        <v>54.53</v>
      </c>
      <c r="AMT50" t="s">
        <v>1244</v>
      </c>
      <c r="AMU50">
        <v>60.9</v>
      </c>
      <c r="AMV50" t="s">
        <v>1244</v>
      </c>
      <c r="AMW50">
        <v>26.93</v>
      </c>
      <c r="AMY50">
        <v>6.86</v>
      </c>
      <c r="AMZ50" t="s">
        <v>1244</v>
      </c>
      <c r="ANA50">
        <v>25.44</v>
      </c>
      <c r="ANB50" t="s">
        <v>1244</v>
      </c>
      <c r="ANC50">
        <v>67.44</v>
      </c>
      <c r="AND50">
        <v>51.43</v>
      </c>
      <c r="ANE50" t="s">
        <v>1244</v>
      </c>
      <c r="ANF50" t="s">
        <v>1244</v>
      </c>
      <c r="ANG50" t="s">
        <v>1244</v>
      </c>
      <c r="ANH50">
        <v>68.569999999999993</v>
      </c>
      <c r="ANI50">
        <v>44.93</v>
      </c>
      <c r="ANJ50" t="s">
        <v>1244</v>
      </c>
      <c r="ANK50">
        <v>33.11</v>
      </c>
      <c r="ANL50">
        <v>11.29</v>
      </c>
      <c r="ANM50">
        <v>65.66</v>
      </c>
      <c r="ANN50">
        <v>43.33</v>
      </c>
      <c r="ANO50" t="s">
        <v>1244</v>
      </c>
      <c r="ANP50">
        <v>40.24</v>
      </c>
      <c r="ANQ50">
        <v>36.72</v>
      </c>
      <c r="ANR50" t="s">
        <v>1244</v>
      </c>
      <c r="ANS50" t="s">
        <v>1244</v>
      </c>
      <c r="ANT50">
        <v>36.72</v>
      </c>
      <c r="ANU50" t="s">
        <v>1244</v>
      </c>
      <c r="ANV50">
        <v>56.91</v>
      </c>
      <c r="ANW50">
        <v>72.349999999999994</v>
      </c>
      <c r="ANX50" t="s">
        <v>1244</v>
      </c>
      <c r="ANY50" t="s">
        <v>1244</v>
      </c>
      <c r="ANZ50" t="s">
        <v>1244</v>
      </c>
      <c r="AOA50">
        <v>16.03</v>
      </c>
      <c r="AOB50" t="s">
        <v>1244</v>
      </c>
      <c r="AOC50" t="s">
        <v>1244</v>
      </c>
      <c r="AOD50">
        <v>44.3</v>
      </c>
      <c r="AOE50" t="s">
        <v>1244</v>
      </c>
      <c r="AOF50" t="s">
        <v>1244</v>
      </c>
      <c r="AOG50" t="s">
        <v>1244</v>
      </c>
      <c r="AOH50">
        <v>53.12</v>
      </c>
      <c r="AOI50">
        <v>60.11</v>
      </c>
      <c r="AOJ50">
        <v>25.91</v>
      </c>
      <c r="AOK50" t="s">
        <v>1244</v>
      </c>
      <c r="AOL50" t="s">
        <v>1244</v>
      </c>
      <c r="AOM50" t="s">
        <v>1244</v>
      </c>
      <c r="AON50">
        <v>40.64</v>
      </c>
      <c r="AOO50" t="s">
        <v>1244</v>
      </c>
      <c r="AOP50" t="s">
        <v>1244</v>
      </c>
      <c r="AOQ50">
        <v>18.07</v>
      </c>
      <c r="AOR50">
        <v>55.84</v>
      </c>
      <c r="AOS50" t="s">
        <v>1244</v>
      </c>
      <c r="AOT50" t="s">
        <v>1244</v>
      </c>
      <c r="AOU50">
        <v>45.97</v>
      </c>
      <c r="AOV50">
        <v>70.2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34.86</v>
      </c>
      <c r="APO50">
        <v>35.380000000000003</v>
      </c>
      <c r="APP50" t="s">
        <v>1244</v>
      </c>
      <c r="APQ50" t="s">
        <v>1244</v>
      </c>
      <c r="APR50" t="s">
        <v>1244</v>
      </c>
      <c r="APS50" t="s">
        <v>1244</v>
      </c>
      <c r="APU50">
        <v>42.84</v>
      </c>
      <c r="APV50" t="s">
        <v>1244</v>
      </c>
      <c r="APW50">
        <v>15.07</v>
      </c>
      <c r="APX50" t="s">
        <v>1244</v>
      </c>
      <c r="APY50">
        <v>73.23</v>
      </c>
      <c r="APZ50" t="s">
        <v>1244</v>
      </c>
      <c r="AQB50" t="s">
        <v>1244</v>
      </c>
      <c r="AQC50">
        <v>43.05</v>
      </c>
      <c r="AQD50">
        <v>45.12</v>
      </c>
      <c r="AQE50" t="s">
        <v>1244</v>
      </c>
      <c r="AQF50" t="s">
        <v>1244</v>
      </c>
      <c r="AQG50">
        <v>20.239999999999998</v>
      </c>
      <c r="AQH50" t="s">
        <v>1244</v>
      </c>
      <c r="AQI50">
        <v>88.97</v>
      </c>
      <c r="AQJ50" t="s">
        <v>1244</v>
      </c>
      <c r="AQK50" t="s">
        <v>1244</v>
      </c>
      <c r="AQL50">
        <v>30.99</v>
      </c>
      <c r="AQM50" t="s">
        <v>1244</v>
      </c>
      <c r="AQN50" t="s">
        <v>1244</v>
      </c>
      <c r="AQO50" t="s">
        <v>1244</v>
      </c>
      <c r="AQP50">
        <v>31.72</v>
      </c>
      <c r="AQQ50">
        <v>12.16</v>
      </c>
      <c r="AQR50" t="s">
        <v>1244</v>
      </c>
      <c r="AQS50" t="s">
        <v>1244</v>
      </c>
      <c r="AQT50">
        <v>51.9</v>
      </c>
      <c r="AQU50" t="s">
        <v>1244</v>
      </c>
      <c r="AQW50" t="s">
        <v>1244</v>
      </c>
      <c r="AQX50" t="s">
        <v>1244</v>
      </c>
      <c r="AQY50">
        <v>49.68</v>
      </c>
      <c r="AQZ50" t="s">
        <v>1244</v>
      </c>
      <c r="ARA50" t="s">
        <v>1244</v>
      </c>
      <c r="ARD50">
        <v>54.48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48.69</v>
      </c>
      <c r="ARK50" t="s">
        <v>1244</v>
      </c>
      <c r="ARL50" t="s">
        <v>1244</v>
      </c>
      <c r="ARN50">
        <v>46.75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17.399999999999999</v>
      </c>
      <c r="ARV50" t="s">
        <v>1244</v>
      </c>
      <c r="ARW50">
        <v>54.27</v>
      </c>
      <c r="ARX50">
        <v>45.92</v>
      </c>
      <c r="ARY50" t="s">
        <v>1244</v>
      </c>
      <c r="ARZ50" t="s">
        <v>1244</v>
      </c>
      <c r="ASA50">
        <v>37.43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66.510000000000005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66.010000000000005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12.45</v>
      </c>
      <c r="ASY50" t="s">
        <v>1244</v>
      </c>
      <c r="ASZ50" t="s">
        <v>1244</v>
      </c>
      <c r="ATA50" t="s">
        <v>1244</v>
      </c>
      <c r="ATB50">
        <v>29.85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29.72</v>
      </c>
      <c r="ATJ50">
        <v>35.65</v>
      </c>
      <c r="ATK50" t="s">
        <v>1244</v>
      </c>
      <c r="ATL50" t="s">
        <v>1244</v>
      </c>
      <c r="ATM50">
        <v>29.64</v>
      </c>
      <c r="ATN50" t="s">
        <v>1244</v>
      </c>
      <c r="ATO50" t="s">
        <v>1244</v>
      </c>
      <c r="ATP50" t="s">
        <v>1244</v>
      </c>
      <c r="ATQ50" t="s">
        <v>1244</v>
      </c>
      <c r="ATR50">
        <v>64.55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39.950000000000003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72.290000000000006</v>
      </c>
      <c r="C51">
        <v>25.96</v>
      </c>
      <c r="D51">
        <v>55.22</v>
      </c>
      <c r="E51">
        <v>20.88</v>
      </c>
      <c r="F51" t="s">
        <v>1244</v>
      </c>
      <c r="G51">
        <v>47.67</v>
      </c>
      <c r="H51">
        <v>75.12</v>
      </c>
      <c r="I51" t="s">
        <v>1244</v>
      </c>
      <c r="J51">
        <v>17.14</v>
      </c>
      <c r="K51">
        <v>43.18</v>
      </c>
      <c r="L51">
        <v>74.05</v>
      </c>
      <c r="M51">
        <v>58.61</v>
      </c>
      <c r="N51">
        <v>43.54</v>
      </c>
      <c r="O51" t="s">
        <v>1244</v>
      </c>
      <c r="P51">
        <v>68.900000000000006</v>
      </c>
      <c r="Q51" t="s">
        <v>1244</v>
      </c>
      <c r="S51">
        <v>76.8</v>
      </c>
      <c r="T51">
        <v>83.27</v>
      </c>
      <c r="U51">
        <v>55.35</v>
      </c>
      <c r="V51" t="s">
        <v>1244</v>
      </c>
      <c r="Y51">
        <v>30.3</v>
      </c>
      <c r="Z51">
        <v>66.680000000000007</v>
      </c>
      <c r="AA51" t="s">
        <v>1244</v>
      </c>
      <c r="AB51" t="s">
        <v>1244</v>
      </c>
      <c r="AC51">
        <v>42.48</v>
      </c>
      <c r="AD51">
        <v>49.91</v>
      </c>
      <c r="AE51">
        <v>26.92</v>
      </c>
      <c r="AF51">
        <v>83</v>
      </c>
      <c r="AG51">
        <v>60.67</v>
      </c>
      <c r="AH51" t="s">
        <v>1244</v>
      </c>
      <c r="AI51">
        <v>44.07</v>
      </c>
      <c r="AJ51" t="s">
        <v>1244</v>
      </c>
      <c r="AK51">
        <v>39.85</v>
      </c>
      <c r="AL51">
        <v>27.92</v>
      </c>
      <c r="AM51" t="s">
        <v>1244</v>
      </c>
      <c r="AN51">
        <v>34.799999999999997</v>
      </c>
      <c r="AO51">
        <v>72.180000000000007</v>
      </c>
      <c r="AP51" t="s">
        <v>1244</v>
      </c>
      <c r="AQ51" t="s">
        <v>1244</v>
      </c>
      <c r="AR51">
        <v>64.849999999999994</v>
      </c>
      <c r="AS51">
        <v>15.08</v>
      </c>
      <c r="AU51">
        <v>62.6</v>
      </c>
      <c r="AV51">
        <v>50.84</v>
      </c>
      <c r="AW51">
        <v>23.13</v>
      </c>
      <c r="AX51" t="s">
        <v>1244</v>
      </c>
      <c r="AY51" t="s">
        <v>1244</v>
      </c>
      <c r="AZ51">
        <v>5.24</v>
      </c>
      <c r="BA51">
        <v>62.13</v>
      </c>
      <c r="BB51" t="s">
        <v>1244</v>
      </c>
      <c r="BC51" t="s">
        <v>1244</v>
      </c>
      <c r="BD51">
        <v>27.76</v>
      </c>
      <c r="BE51">
        <v>27.49</v>
      </c>
      <c r="BF51" t="s">
        <v>1244</v>
      </c>
      <c r="BG51">
        <v>49.93</v>
      </c>
      <c r="BH51" t="s">
        <v>1244</v>
      </c>
      <c r="BI51">
        <v>38.44</v>
      </c>
      <c r="BJ51">
        <v>37.909999999999997</v>
      </c>
      <c r="BK51">
        <v>24.82</v>
      </c>
      <c r="BL51" t="s">
        <v>1244</v>
      </c>
      <c r="BM51">
        <v>19.47</v>
      </c>
      <c r="BN51">
        <v>15.26</v>
      </c>
      <c r="BO51" t="s">
        <v>1244</v>
      </c>
      <c r="BP51" t="s">
        <v>1244</v>
      </c>
      <c r="BQ51">
        <v>32.06</v>
      </c>
      <c r="BR51">
        <v>36.74</v>
      </c>
      <c r="BS51">
        <v>70.23</v>
      </c>
      <c r="BT51">
        <v>81.53</v>
      </c>
      <c r="BU51">
        <v>59.9</v>
      </c>
      <c r="BV51">
        <v>81.53</v>
      </c>
      <c r="BW51">
        <v>59.94</v>
      </c>
      <c r="BX51" t="s">
        <v>1244</v>
      </c>
      <c r="BY51">
        <v>57.5</v>
      </c>
      <c r="BZ51" t="s">
        <v>1244</v>
      </c>
      <c r="CA51">
        <v>47.42</v>
      </c>
      <c r="CB51">
        <v>52.75</v>
      </c>
      <c r="CC51">
        <v>75.87</v>
      </c>
      <c r="CD51">
        <v>41.5</v>
      </c>
      <c r="CE51">
        <v>60.22</v>
      </c>
      <c r="CF51">
        <v>30.29</v>
      </c>
      <c r="CG51">
        <v>31.03</v>
      </c>
      <c r="CH51" t="s">
        <v>1244</v>
      </c>
      <c r="CI51">
        <v>77.58</v>
      </c>
      <c r="CJ51" t="s">
        <v>1244</v>
      </c>
      <c r="CK51" t="s">
        <v>1244</v>
      </c>
      <c r="CL51">
        <v>27.24</v>
      </c>
      <c r="CM51">
        <v>56.85</v>
      </c>
      <c r="CN51" t="s">
        <v>1244</v>
      </c>
      <c r="CO51" t="s">
        <v>1244</v>
      </c>
      <c r="CP51" t="s">
        <v>1244</v>
      </c>
      <c r="CR51">
        <v>3.23</v>
      </c>
      <c r="CS51">
        <v>33.520000000000003</v>
      </c>
      <c r="CT51" t="s">
        <v>1244</v>
      </c>
      <c r="CU51" t="s">
        <v>1244</v>
      </c>
      <c r="CV51" t="s">
        <v>1244</v>
      </c>
      <c r="CW51">
        <v>60.94</v>
      </c>
      <c r="CX51" t="s">
        <v>1244</v>
      </c>
      <c r="CY51">
        <v>13.4</v>
      </c>
      <c r="CZ51">
        <v>74.010000000000005</v>
      </c>
      <c r="DA51">
        <v>28.52</v>
      </c>
      <c r="DB51" t="s">
        <v>1244</v>
      </c>
      <c r="DC51">
        <v>13.8</v>
      </c>
      <c r="DD51">
        <v>68.040000000000006</v>
      </c>
      <c r="DE51">
        <v>46.96</v>
      </c>
      <c r="DF51">
        <v>6.27</v>
      </c>
      <c r="DG51" t="s">
        <v>1244</v>
      </c>
      <c r="DI51">
        <v>53.85</v>
      </c>
      <c r="DJ51">
        <v>71.41</v>
      </c>
      <c r="DK51" t="s">
        <v>1244</v>
      </c>
      <c r="DL51" t="s">
        <v>1244</v>
      </c>
      <c r="DM51">
        <v>49.93</v>
      </c>
      <c r="DN51">
        <v>43.05</v>
      </c>
      <c r="DO51">
        <v>83.28</v>
      </c>
      <c r="DQ51" t="s">
        <v>1244</v>
      </c>
      <c r="DR51">
        <v>37.619999999999997</v>
      </c>
      <c r="DS51">
        <v>44.96</v>
      </c>
      <c r="DT51">
        <v>28.42</v>
      </c>
      <c r="DU51">
        <v>53.94</v>
      </c>
      <c r="DV51">
        <v>44.54</v>
      </c>
      <c r="DW51" t="s">
        <v>1244</v>
      </c>
      <c r="DY51">
        <v>31.36</v>
      </c>
      <c r="DZ51" t="s">
        <v>1244</v>
      </c>
      <c r="EA51" t="s">
        <v>1244</v>
      </c>
      <c r="EC51">
        <v>78</v>
      </c>
      <c r="ED51">
        <v>65.540000000000006</v>
      </c>
      <c r="EE51">
        <v>89.41</v>
      </c>
      <c r="EF51">
        <v>56.75</v>
      </c>
      <c r="EG51">
        <v>15.1</v>
      </c>
      <c r="EH51">
        <v>35.369999999999997</v>
      </c>
      <c r="EI51">
        <v>33.86</v>
      </c>
      <c r="EJ51" t="s">
        <v>1244</v>
      </c>
      <c r="EK51">
        <v>58.24</v>
      </c>
      <c r="EM51">
        <v>82.31</v>
      </c>
      <c r="EN51" t="s">
        <v>1244</v>
      </c>
      <c r="EO51">
        <v>65.31</v>
      </c>
      <c r="EP51">
        <v>41.08</v>
      </c>
      <c r="EQ51" t="s">
        <v>1244</v>
      </c>
      <c r="ER51">
        <v>59.16</v>
      </c>
      <c r="ES51">
        <v>31.28</v>
      </c>
      <c r="ET51" t="s">
        <v>1244</v>
      </c>
      <c r="EU51">
        <v>79.47</v>
      </c>
      <c r="EV51" t="s">
        <v>1244</v>
      </c>
      <c r="EW51">
        <v>61.31</v>
      </c>
      <c r="EX51">
        <v>46.5</v>
      </c>
      <c r="EY51" t="s">
        <v>1244</v>
      </c>
      <c r="EZ51" t="s">
        <v>1244</v>
      </c>
      <c r="FB51">
        <v>49.37</v>
      </c>
      <c r="FC51" t="s">
        <v>1244</v>
      </c>
      <c r="FE51">
        <v>28.84</v>
      </c>
      <c r="FF51">
        <v>23.51</v>
      </c>
      <c r="FG51" t="s">
        <v>1244</v>
      </c>
      <c r="FH51">
        <v>76.38</v>
      </c>
      <c r="FI51">
        <v>57.45</v>
      </c>
      <c r="FJ51" t="s">
        <v>1244</v>
      </c>
      <c r="FK51" t="s">
        <v>1244</v>
      </c>
      <c r="FL51">
        <v>77.53</v>
      </c>
      <c r="FM51">
        <v>31.53</v>
      </c>
      <c r="FN51">
        <v>20.100000000000001</v>
      </c>
      <c r="FO51">
        <v>59.61</v>
      </c>
      <c r="FP51">
        <v>26.95</v>
      </c>
      <c r="FQ51" t="s">
        <v>1244</v>
      </c>
      <c r="FR51">
        <v>40.119999999999997</v>
      </c>
      <c r="FS51" t="s">
        <v>1244</v>
      </c>
      <c r="FT51">
        <v>65.16</v>
      </c>
      <c r="FU51" t="s">
        <v>1244</v>
      </c>
      <c r="FV51">
        <v>53.18</v>
      </c>
      <c r="FW51">
        <v>50.66</v>
      </c>
      <c r="FX51" t="s">
        <v>1244</v>
      </c>
      <c r="FY51">
        <v>40.619999999999997</v>
      </c>
      <c r="FZ51">
        <v>54.79</v>
      </c>
      <c r="GB51">
        <v>20.58</v>
      </c>
      <c r="GC51">
        <v>17.760000000000002</v>
      </c>
      <c r="GD51" t="s">
        <v>1244</v>
      </c>
      <c r="GF51">
        <v>14.85</v>
      </c>
      <c r="GG51">
        <v>9.1</v>
      </c>
      <c r="GH51">
        <v>4.8499999999999996</v>
      </c>
      <c r="GI51">
        <v>48.99</v>
      </c>
      <c r="GJ51">
        <v>4</v>
      </c>
      <c r="GK51" t="s">
        <v>1244</v>
      </c>
      <c r="GL51">
        <v>82.86</v>
      </c>
      <c r="GM51" t="s">
        <v>1244</v>
      </c>
      <c r="GN51">
        <v>46.18</v>
      </c>
      <c r="GO51" t="s">
        <v>1244</v>
      </c>
      <c r="GP51">
        <v>41.66</v>
      </c>
      <c r="GQ51">
        <v>11.08</v>
      </c>
      <c r="GR51" t="s">
        <v>1244</v>
      </c>
      <c r="GS51" t="s">
        <v>1244</v>
      </c>
      <c r="GT51">
        <v>30.53</v>
      </c>
      <c r="GU51" t="s">
        <v>1244</v>
      </c>
      <c r="GV51">
        <v>42.9</v>
      </c>
      <c r="GW51">
        <v>32.880000000000003</v>
      </c>
      <c r="GX51">
        <v>48.28</v>
      </c>
      <c r="GY51" t="s">
        <v>1244</v>
      </c>
      <c r="GZ51" t="s">
        <v>1244</v>
      </c>
      <c r="HB51" t="s">
        <v>1244</v>
      </c>
      <c r="HC51">
        <v>70.97</v>
      </c>
      <c r="HD51">
        <v>25.22</v>
      </c>
      <c r="HE51" t="s">
        <v>1244</v>
      </c>
      <c r="HF51">
        <v>28.37</v>
      </c>
      <c r="HH51">
        <v>42.92</v>
      </c>
      <c r="HI51" t="s">
        <v>1244</v>
      </c>
      <c r="HJ51" t="s">
        <v>1244</v>
      </c>
      <c r="HK51">
        <v>81.64</v>
      </c>
      <c r="HL51">
        <v>54.29</v>
      </c>
      <c r="HM51">
        <v>67.540000000000006</v>
      </c>
      <c r="HN51" t="s">
        <v>1244</v>
      </c>
      <c r="HO51">
        <v>8.24</v>
      </c>
      <c r="HP51">
        <v>49</v>
      </c>
      <c r="HQ51">
        <v>42.75</v>
      </c>
      <c r="HR51" t="s">
        <v>1244</v>
      </c>
      <c r="HS51" t="s">
        <v>1244</v>
      </c>
      <c r="HT51">
        <v>47.92</v>
      </c>
      <c r="HU51">
        <v>9.23</v>
      </c>
      <c r="HV51" t="s">
        <v>1244</v>
      </c>
      <c r="HW51" t="s">
        <v>1244</v>
      </c>
      <c r="HX51">
        <v>95.15</v>
      </c>
      <c r="HY51">
        <v>20.66</v>
      </c>
      <c r="HZ51">
        <v>71.06</v>
      </c>
      <c r="IA51">
        <v>69.41</v>
      </c>
      <c r="IB51">
        <v>7.88</v>
      </c>
      <c r="IC51">
        <v>7.88</v>
      </c>
      <c r="ID51">
        <v>72.94</v>
      </c>
      <c r="IE51" t="s">
        <v>1244</v>
      </c>
      <c r="IF51">
        <v>29.09</v>
      </c>
      <c r="IG51">
        <v>45.66</v>
      </c>
      <c r="IH51" t="s">
        <v>1244</v>
      </c>
      <c r="II51" t="s">
        <v>1244</v>
      </c>
      <c r="IJ51">
        <v>13.21</v>
      </c>
      <c r="IK51">
        <v>35.75</v>
      </c>
      <c r="IL51">
        <v>72.34</v>
      </c>
      <c r="IM51" t="s">
        <v>1244</v>
      </c>
      <c r="IN51" t="s">
        <v>1244</v>
      </c>
      <c r="IO51">
        <v>32.26</v>
      </c>
      <c r="IP51">
        <v>47.24</v>
      </c>
      <c r="IQ51">
        <v>49.03</v>
      </c>
      <c r="IS51">
        <v>64.209999999999994</v>
      </c>
      <c r="IT51" t="s">
        <v>1244</v>
      </c>
      <c r="IU51">
        <v>84.98</v>
      </c>
      <c r="IV51">
        <v>32.49</v>
      </c>
      <c r="IW51">
        <v>14.73</v>
      </c>
      <c r="IX51">
        <v>74.12</v>
      </c>
      <c r="IY51" t="s">
        <v>1244</v>
      </c>
      <c r="IZ51">
        <v>24.83</v>
      </c>
      <c r="JA51">
        <v>56.63</v>
      </c>
      <c r="JB51">
        <v>13.19</v>
      </c>
      <c r="JC51">
        <v>22.92</v>
      </c>
      <c r="JD51">
        <v>30.81</v>
      </c>
      <c r="JE51">
        <v>55.41</v>
      </c>
      <c r="JF51" t="s">
        <v>1244</v>
      </c>
      <c r="JG51">
        <v>55.06</v>
      </c>
      <c r="JI51">
        <v>19.93</v>
      </c>
      <c r="JJ51" t="s">
        <v>1244</v>
      </c>
      <c r="JK51">
        <v>17.71</v>
      </c>
      <c r="JL51" t="s">
        <v>1244</v>
      </c>
      <c r="JM51" t="s">
        <v>1244</v>
      </c>
      <c r="JO51">
        <v>63.16</v>
      </c>
      <c r="JP51" t="s">
        <v>1244</v>
      </c>
      <c r="JQ51">
        <v>24.19</v>
      </c>
      <c r="JR51" t="s">
        <v>1244</v>
      </c>
      <c r="JT51">
        <v>49.36</v>
      </c>
      <c r="JU51">
        <v>60.95</v>
      </c>
      <c r="JV51">
        <v>21.9</v>
      </c>
      <c r="JW51" t="s">
        <v>1244</v>
      </c>
      <c r="JY51" t="s">
        <v>1244</v>
      </c>
      <c r="JZ51" t="s">
        <v>1244</v>
      </c>
      <c r="KA51" t="s">
        <v>1244</v>
      </c>
      <c r="KB51">
        <v>58.11</v>
      </c>
      <c r="KC51" t="s">
        <v>1244</v>
      </c>
      <c r="KD51">
        <v>27.92</v>
      </c>
      <c r="KE51">
        <v>42.08</v>
      </c>
      <c r="KF51" t="s">
        <v>1244</v>
      </c>
      <c r="KG51" t="s">
        <v>1244</v>
      </c>
      <c r="KH51">
        <v>91.99</v>
      </c>
      <c r="KJ51" t="s">
        <v>1244</v>
      </c>
      <c r="KK51" t="s">
        <v>1244</v>
      </c>
      <c r="KM51">
        <v>42.27</v>
      </c>
      <c r="KN51">
        <v>56.59</v>
      </c>
      <c r="KO51">
        <v>82.19</v>
      </c>
      <c r="KP51" t="s">
        <v>1244</v>
      </c>
      <c r="KQ51">
        <v>30.2</v>
      </c>
      <c r="KR51" t="s">
        <v>1244</v>
      </c>
      <c r="KS51">
        <v>23.95</v>
      </c>
      <c r="KT51">
        <v>35.75</v>
      </c>
      <c r="KU51" t="s">
        <v>1244</v>
      </c>
      <c r="KV51" t="s">
        <v>1244</v>
      </c>
      <c r="KW51">
        <v>24.19</v>
      </c>
      <c r="KX51">
        <v>44.09</v>
      </c>
      <c r="KY51" t="s">
        <v>1244</v>
      </c>
      <c r="KZ51">
        <v>66.56</v>
      </c>
      <c r="LA51">
        <v>88.83</v>
      </c>
      <c r="LB51">
        <v>37.549999999999997</v>
      </c>
      <c r="LC51" t="s">
        <v>1244</v>
      </c>
      <c r="LD51">
        <v>34.94</v>
      </c>
      <c r="LE51">
        <v>27.43</v>
      </c>
      <c r="LF51">
        <v>81.290000000000006</v>
      </c>
      <c r="LG51">
        <v>25.99</v>
      </c>
      <c r="LI51">
        <v>58.82</v>
      </c>
      <c r="LJ51">
        <v>51.39</v>
      </c>
      <c r="LK51" t="s">
        <v>1244</v>
      </c>
      <c r="LL51">
        <v>38.74</v>
      </c>
      <c r="LM51">
        <v>26.88</v>
      </c>
      <c r="LN51" t="s">
        <v>1244</v>
      </c>
      <c r="LO51" t="s">
        <v>1244</v>
      </c>
      <c r="LP51">
        <v>60.16</v>
      </c>
      <c r="LQ51">
        <v>63.18</v>
      </c>
      <c r="LR51">
        <v>54.18</v>
      </c>
      <c r="LS51">
        <v>75.739999999999995</v>
      </c>
      <c r="LU51">
        <v>29.35</v>
      </c>
      <c r="LV51">
        <v>54.34</v>
      </c>
      <c r="LW51">
        <v>10.41</v>
      </c>
      <c r="LX51">
        <v>81</v>
      </c>
      <c r="LY51">
        <v>66</v>
      </c>
      <c r="LZ51">
        <v>22.27</v>
      </c>
      <c r="MA51">
        <v>70.930000000000007</v>
      </c>
      <c r="MB51" t="s">
        <v>1244</v>
      </c>
      <c r="MC51" t="s">
        <v>1244</v>
      </c>
      <c r="MD51">
        <v>23.18</v>
      </c>
      <c r="ME51">
        <v>44.23</v>
      </c>
      <c r="MF51" t="s">
        <v>1244</v>
      </c>
      <c r="MG51">
        <v>67.180000000000007</v>
      </c>
      <c r="MI51">
        <v>34.67</v>
      </c>
      <c r="MJ51">
        <v>28.87</v>
      </c>
      <c r="MK51">
        <v>90.92</v>
      </c>
      <c r="ML51">
        <v>41.91</v>
      </c>
      <c r="MM51" t="s">
        <v>1244</v>
      </c>
      <c r="MN51">
        <v>51.82</v>
      </c>
      <c r="MO51" t="s">
        <v>1244</v>
      </c>
      <c r="MP51" t="s">
        <v>1244</v>
      </c>
      <c r="MQ51">
        <v>48.23</v>
      </c>
      <c r="MR51" t="s">
        <v>1244</v>
      </c>
      <c r="MS51">
        <v>64.650000000000006</v>
      </c>
      <c r="MT51">
        <v>51.47</v>
      </c>
      <c r="MU51">
        <v>39</v>
      </c>
      <c r="MV51">
        <v>29.67</v>
      </c>
      <c r="MW51">
        <v>73.16</v>
      </c>
      <c r="MX51">
        <v>18.149999999999999</v>
      </c>
      <c r="MZ51">
        <v>25.47</v>
      </c>
      <c r="NA51">
        <v>62.11</v>
      </c>
      <c r="NB51">
        <v>73.819999999999993</v>
      </c>
      <c r="NC51" t="s">
        <v>1244</v>
      </c>
      <c r="ND51" t="s">
        <v>1244</v>
      </c>
      <c r="NE51" t="s">
        <v>1244</v>
      </c>
      <c r="NF51" t="s">
        <v>1244</v>
      </c>
      <c r="NG51">
        <v>56.41</v>
      </c>
      <c r="NH51">
        <v>51.77</v>
      </c>
      <c r="NJ51" t="s">
        <v>1244</v>
      </c>
      <c r="NK51" t="s">
        <v>1244</v>
      </c>
      <c r="NL51">
        <v>21.61</v>
      </c>
      <c r="NM51">
        <v>60.52</v>
      </c>
      <c r="NN51">
        <v>57.13</v>
      </c>
      <c r="NP51">
        <v>58.41</v>
      </c>
      <c r="NQ51">
        <v>76.86</v>
      </c>
      <c r="NR51">
        <v>32.840000000000003</v>
      </c>
      <c r="NT51">
        <v>60.75</v>
      </c>
      <c r="NU51" t="s">
        <v>1244</v>
      </c>
      <c r="NV51" t="s">
        <v>1244</v>
      </c>
      <c r="NX51">
        <v>24.08</v>
      </c>
      <c r="NY51">
        <v>11.69</v>
      </c>
      <c r="NZ51">
        <v>46.55</v>
      </c>
      <c r="OA51" t="s">
        <v>1244</v>
      </c>
      <c r="OB51">
        <v>69.38</v>
      </c>
      <c r="OC51" t="s">
        <v>1244</v>
      </c>
      <c r="OD51">
        <v>37.79</v>
      </c>
      <c r="OE51">
        <v>44.23</v>
      </c>
      <c r="OF51">
        <v>71.84</v>
      </c>
      <c r="OG51">
        <v>55.4</v>
      </c>
      <c r="OH51" t="s">
        <v>1244</v>
      </c>
      <c r="OJ51">
        <v>75.12</v>
      </c>
      <c r="OK51" t="s">
        <v>1244</v>
      </c>
      <c r="OL51" t="s">
        <v>1244</v>
      </c>
      <c r="OM51" t="s">
        <v>1244</v>
      </c>
      <c r="ON51">
        <v>63.04</v>
      </c>
      <c r="OO51">
        <v>13.62</v>
      </c>
      <c r="OP51">
        <v>63.93</v>
      </c>
      <c r="OQ51">
        <v>61.35</v>
      </c>
      <c r="OR51">
        <v>34.770000000000003</v>
      </c>
      <c r="OS51" t="s">
        <v>1244</v>
      </c>
      <c r="OT51">
        <v>55.71</v>
      </c>
      <c r="OU51">
        <v>8.43</v>
      </c>
      <c r="OV51">
        <v>76.94</v>
      </c>
      <c r="OW51" t="s">
        <v>1244</v>
      </c>
      <c r="OX51">
        <v>47.88</v>
      </c>
      <c r="OY51">
        <v>14.12</v>
      </c>
      <c r="OZ51">
        <v>21.79</v>
      </c>
      <c r="PC51" t="s">
        <v>1244</v>
      </c>
      <c r="PD51" t="s">
        <v>1244</v>
      </c>
      <c r="PE51">
        <v>2.12</v>
      </c>
      <c r="PH51" t="s">
        <v>1244</v>
      </c>
      <c r="PI51" t="s">
        <v>1244</v>
      </c>
      <c r="PK51" t="s">
        <v>1244</v>
      </c>
      <c r="PL51">
        <v>46.77</v>
      </c>
      <c r="PM51" t="s">
        <v>1244</v>
      </c>
      <c r="PN51">
        <v>46.34</v>
      </c>
      <c r="PO51">
        <v>38.04</v>
      </c>
      <c r="PP51">
        <v>74.22</v>
      </c>
      <c r="PQ51" t="s">
        <v>1244</v>
      </c>
      <c r="PR51" t="s">
        <v>1244</v>
      </c>
      <c r="PS51">
        <v>47.14</v>
      </c>
      <c r="PT51" t="s">
        <v>1244</v>
      </c>
      <c r="PU51">
        <v>19.97</v>
      </c>
      <c r="PV51">
        <v>55.22</v>
      </c>
      <c r="PW51">
        <v>58.68</v>
      </c>
      <c r="PX51">
        <v>60.2</v>
      </c>
      <c r="PY51" t="s">
        <v>1244</v>
      </c>
      <c r="PZ51">
        <v>37.909999999999997</v>
      </c>
      <c r="QA51">
        <v>25.53</v>
      </c>
      <c r="QB51" t="s">
        <v>1244</v>
      </c>
      <c r="QC51" t="s">
        <v>1244</v>
      </c>
      <c r="QE51" t="s">
        <v>1244</v>
      </c>
      <c r="QF51">
        <v>72.239999999999995</v>
      </c>
      <c r="QH51">
        <v>26.9</v>
      </c>
      <c r="QI51">
        <v>61.22</v>
      </c>
      <c r="QJ51" t="s">
        <v>1244</v>
      </c>
      <c r="QK51">
        <v>36.15</v>
      </c>
      <c r="QL51">
        <v>91.69</v>
      </c>
      <c r="QM51" t="s">
        <v>1244</v>
      </c>
      <c r="QO51">
        <v>31.84</v>
      </c>
      <c r="QP51">
        <v>54.85</v>
      </c>
      <c r="QQ51">
        <v>38.49</v>
      </c>
      <c r="QR51" t="s">
        <v>1244</v>
      </c>
      <c r="QS51">
        <v>73.14</v>
      </c>
      <c r="QT51">
        <v>45.43</v>
      </c>
      <c r="QU51">
        <v>67.81</v>
      </c>
      <c r="QV51" t="s">
        <v>1244</v>
      </c>
      <c r="QW51" t="s">
        <v>1244</v>
      </c>
      <c r="QY51">
        <v>44.76</v>
      </c>
      <c r="QZ51" t="s">
        <v>1244</v>
      </c>
      <c r="RA51" t="s">
        <v>1244</v>
      </c>
      <c r="RB51" t="s">
        <v>1244</v>
      </c>
      <c r="RC51">
        <v>46.75</v>
      </c>
      <c r="RD51" t="s">
        <v>1244</v>
      </c>
      <c r="RE51" t="s">
        <v>1244</v>
      </c>
      <c r="RF51">
        <v>8.61</v>
      </c>
      <c r="RG51">
        <v>57.34</v>
      </c>
      <c r="RH51">
        <v>50.58</v>
      </c>
      <c r="RI51">
        <v>66.209999999999994</v>
      </c>
      <c r="RJ51">
        <v>92.81</v>
      </c>
      <c r="RK51">
        <v>37.93</v>
      </c>
      <c r="RL51">
        <v>35.24</v>
      </c>
      <c r="RM51" t="s">
        <v>1244</v>
      </c>
      <c r="RN51">
        <v>30.54</v>
      </c>
      <c r="RO51" t="s">
        <v>1244</v>
      </c>
      <c r="RP51" t="s">
        <v>1244</v>
      </c>
      <c r="RQ51" t="s">
        <v>1244</v>
      </c>
      <c r="RS51">
        <v>61.05</v>
      </c>
      <c r="RT51">
        <v>38.93</v>
      </c>
      <c r="RV51">
        <v>78.790000000000006</v>
      </c>
      <c r="RW51">
        <v>42</v>
      </c>
      <c r="RX51">
        <v>9.5299999999999994</v>
      </c>
      <c r="RY51">
        <v>74.569999999999993</v>
      </c>
      <c r="RZ51">
        <v>76.27</v>
      </c>
      <c r="SA51">
        <v>30.94</v>
      </c>
      <c r="SB51">
        <v>42.82</v>
      </c>
      <c r="SC51">
        <v>77.489999999999995</v>
      </c>
      <c r="SD51" t="s">
        <v>1244</v>
      </c>
      <c r="SG51">
        <v>76.87</v>
      </c>
      <c r="SH51">
        <v>47.89</v>
      </c>
      <c r="SI51" t="s">
        <v>1244</v>
      </c>
      <c r="SK51">
        <v>59.92</v>
      </c>
      <c r="SL51">
        <v>77.06</v>
      </c>
      <c r="SM51" t="s">
        <v>1244</v>
      </c>
      <c r="SN51" t="s">
        <v>1244</v>
      </c>
      <c r="SO51" t="s">
        <v>1244</v>
      </c>
      <c r="SP51" t="s">
        <v>1244</v>
      </c>
      <c r="SQ51">
        <v>33.6</v>
      </c>
      <c r="SR51">
        <v>21.18</v>
      </c>
      <c r="ST51">
        <v>34.159999999999997</v>
      </c>
      <c r="SU51" t="s">
        <v>1244</v>
      </c>
      <c r="SW51">
        <v>72.849999999999994</v>
      </c>
      <c r="SX51" t="s">
        <v>1244</v>
      </c>
      <c r="SY51">
        <v>28.85</v>
      </c>
      <c r="SZ51">
        <v>79.459999999999994</v>
      </c>
      <c r="TA51">
        <v>22.51</v>
      </c>
      <c r="TB51">
        <v>12.67</v>
      </c>
      <c r="TC51" t="s">
        <v>1244</v>
      </c>
      <c r="TD51">
        <v>73.87</v>
      </c>
      <c r="TE51">
        <v>62.01</v>
      </c>
      <c r="TF51" t="s">
        <v>1244</v>
      </c>
      <c r="TG51">
        <v>60.96</v>
      </c>
      <c r="TH51">
        <v>7.7</v>
      </c>
      <c r="TI51">
        <v>75.94</v>
      </c>
      <c r="TJ51" t="s">
        <v>1244</v>
      </c>
      <c r="TK51">
        <v>22.2</v>
      </c>
      <c r="TL51">
        <v>24.69</v>
      </c>
      <c r="TM51" t="s">
        <v>1244</v>
      </c>
      <c r="TN51" t="s">
        <v>1244</v>
      </c>
      <c r="TO51">
        <v>47.86</v>
      </c>
      <c r="TQ51">
        <v>1.72</v>
      </c>
      <c r="TR51" t="s">
        <v>1244</v>
      </c>
      <c r="TT51" t="s">
        <v>1244</v>
      </c>
      <c r="TU51">
        <v>14.03</v>
      </c>
      <c r="TV51" t="s">
        <v>1244</v>
      </c>
      <c r="TW51" t="s">
        <v>1244</v>
      </c>
      <c r="TX51" t="s">
        <v>1244</v>
      </c>
      <c r="TY51">
        <v>18.829999999999998</v>
      </c>
      <c r="TZ51" t="s">
        <v>1244</v>
      </c>
      <c r="UA51">
        <v>14.54</v>
      </c>
      <c r="UB51">
        <v>23.89</v>
      </c>
      <c r="UC51" t="s">
        <v>1244</v>
      </c>
      <c r="UD51">
        <v>47.21</v>
      </c>
      <c r="UE51">
        <v>9.6199999999999992</v>
      </c>
      <c r="UF51">
        <v>31.52</v>
      </c>
      <c r="UG51">
        <v>37.840000000000003</v>
      </c>
      <c r="UH51">
        <v>42.1</v>
      </c>
      <c r="UI51">
        <v>48.85</v>
      </c>
      <c r="UK51" t="s">
        <v>1244</v>
      </c>
      <c r="UL51" t="s">
        <v>1244</v>
      </c>
      <c r="UM51" t="s">
        <v>1244</v>
      </c>
      <c r="UN51" t="s">
        <v>1244</v>
      </c>
      <c r="UO51">
        <v>31.91</v>
      </c>
      <c r="UP51">
        <v>65.739999999999995</v>
      </c>
      <c r="UQ51" t="s">
        <v>1244</v>
      </c>
      <c r="UR51">
        <v>77.12</v>
      </c>
      <c r="UT51" t="s">
        <v>1244</v>
      </c>
      <c r="UU51">
        <v>48.02</v>
      </c>
      <c r="UV51">
        <v>31.22</v>
      </c>
      <c r="UX51" t="s">
        <v>1244</v>
      </c>
      <c r="UY51">
        <v>45.72</v>
      </c>
      <c r="UZ51">
        <v>67.319999999999993</v>
      </c>
      <c r="VA51" t="s">
        <v>1244</v>
      </c>
      <c r="VB51">
        <v>50.75</v>
      </c>
      <c r="VC51" t="s">
        <v>1244</v>
      </c>
      <c r="VD51">
        <v>20.23</v>
      </c>
      <c r="VE51">
        <v>76.44</v>
      </c>
      <c r="VF51">
        <v>35.74</v>
      </c>
      <c r="VG51">
        <v>31.31</v>
      </c>
      <c r="VH51">
        <v>12.72</v>
      </c>
      <c r="VI51">
        <v>27.94</v>
      </c>
      <c r="VJ51">
        <v>55</v>
      </c>
      <c r="VM51">
        <v>61.14</v>
      </c>
      <c r="VO51">
        <v>59.12</v>
      </c>
      <c r="VP51" t="s">
        <v>1244</v>
      </c>
      <c r="VQ51">
        <v>15.36</v>
      </c>
      <c r="VR51">
        <v>49.53</v>
      </c>
      <c r="VT51" t="s">
        <v>1244</v>
      </c>
      <c r="VU51">
        <v>21.4</v>
      </c>
      <c r="VV51" t="s">
        <v>1244</v>
      </c>
      <c r="VW51">
        <v>33.65</v>
      </c>
      <c r="VX51">
        <v>45.19</v>
      </c>
      <c r="VY51" t="s">
        <v>1244</v>
      </c>
      <c r="VZ51">
        <v>45.44</v>
      </c>
      <c r="WA51" t="s">
        <v>1244</v>
      </c>
      <c r="WB51">
        <v>12.83</v>
      </c>
      <c r="WC51">
        <v>51.47</v>
      </c>
      <c r="WD51" t="s">
        <v>1244</v>
      </c>
      <c r="WE51">
        <v>49.39</v>
      </c>
      <c r="WF51">
        <v>47.16</v>
      </c>
      <c r="WH51">
        <v>56.43</v>
      </c>
      <c r="WJ51">
        <v>29.36</v>
      </c>
      <c r="WK51">
        <v>29.54</v>
      </c>
      <c r="WL51" t="s">
        <v>1244</v>
      </c>
      <c r="WM51">
        <v>42.61</v>
      </c>
      <c r="WN51">
        <v>51.64</v>
      </c>
      <c r="WO51" t="s">
        <v>1244</v>
      </c>
      <c r="WP51">
        <v>32.229999999999997</v>
      </c>
      <c r="WQ51">
        <v>6.22</v>
      </c>
      <c r="WR51">
        <v>57.87</v>
      </c>
      <c r="WS51">
        <v>51.54</v>
      </c>
      <c r="WT51">
        <v>64.98</v>
      </c>
      <c r="WU51">
        <v>79.81</v>
      </c>
      <c r="WV51">
        <v>17.420000000000002</v>
      </c>
      <c r="WW51" t="s">
        <v>1244</v>
      </c>
      <c r="WX51">
        <v>22.17</v>
      </c>
      <c r="WY51">
        <v>34.799999999999997</v>
      </c>
      <c r="WZ51">
        <v>15.12</v>
      </c>
      <c r="XA51">
        <v>17.84</v>
      </c>
      <c r="XB51">
        <v>34.97</v>
      </c>
      <c r="XC51">
        <v>51.02</v>
      </c>
      <c r="XD51">
        <v>0.57999999999999996</v>
      </c>
      <c r="XE51" t="s">
        <v>1244</v>
      </c>
      <c r="XF51" t="s">
        <v>1244</v>
      </c>
      <c r="XG51">
        <v>50.44</v>
      </c>
      <c r="XH51">
        <v>0.57999999999999996</v>
      </c>
      <c r="XI51">
        <v>17.38</v>
      </c>
      <c r="XJ51" t="s">
        <v>1244</v>
      </c>
      <c r="XK51">
        <v>44.35</v>
      </c>
      <c r="XL51" t="s">
        <v>1244</v>
      </c>
      <c r="XM51" t="s">
        <v>1244</v>
      </c>
      <c r="XN51">
        <v>51.53</v>
      </c>
      <c r="XO51">
        <v>71.180000000000007</v>
      </c>
      <c r="XP51">
        <v>42.64</v>
      </c>
      <c r="XQ51">
        <v>46.94</v>
      </c>
      <c r="XR51">
        <v>51.43</v>
      </c>
      <c r="XS51">
        <v>65.11</v>
      </c>
      <c r="XT51" t="s">
        <v>1244</v>
      </c>
      <c r="XV51" t="s">
        <v>1244</v>
      </c>
      <c r="XW51" t="s">
        <v>1244</v>
      </c>
      <c r="XX51">
        <v>48.63</v>
      </c>
      <c r="XY51">
        <v>42.12</v>
      </c>
      <c r="XZ51">
        <v>73.42</v>
      </c>
      <c r="YA51">
        <v>70.31</v>
      </c>
      <c r="YB51">
        <v>9.77</v>
      </c>
      <c r="YC51" t="s">
        <v>1244</v>
      </c>
      <c r="YD51">
        <v>58.4</v>
      </c>
      <c r="YE51">
        <v>79.41</v>
      </c>
      <c r="YF51">
        <v>58.01</v>
      </c>
      <c r="YH51">
        <v>67.94</v>
      </c>
      <c r="YI51">
        <v>42.29</v>
      </c>
      <c r="YJ51" t="s">
        <v>1244</v>
      </c>
      <c r="YK51">
        <v>60.51</v>
      </c>
      <c r="YL51" t="s">
        <v>1244</v>
      </c>
      <c r="YN51">
        <v>62.24</v>
      </c>
      <c r="YO51">
        <v>70.790000000000006</v>
      </c>
      <c r="YP51" t="s">
        <v>1244</v>
      </c>
      <c r="YQ51" t="s">
        <v>1244</v>
      </c>
      <c r="YR51" t="s">
        <v>1244</v>
      </c>
      <c r="YS51" t="s">
        <v>1244</v>
      </c>
      <c r="YT51">
        <v>61.67</v>
      </c>
      <c r="YU51" t="s">
        <v>1244</v>
      </c>
      <c r="YV51">
        <v>26.23</v>
      </c>
      <c r="YW51">
        <v>23.34</v>
      </c>
      <c r="YY51" t="s">
        <v>1244</v>
      </c>
      <c r="YZ51">
        <v>62.81</v>
      </c>
      <c r="ZA51" t="s">
        <v>1244</v>
      </c>
      <c r="ZB51">
        <v>36.590000000000003</v>
      </c>
      <c r="ZC51">
        <v>21.41</v>
      </c>
      <c r="ZE51">
        <v>76.84</v>
      </c>
      <c r="ZF51" t="s">
        <v>1244</v>
      </c>
      <c r="ZG51">
        <v>64.78</v>
      </c>
      <c r="ZH51">
        <v>31.17</v>
      </c>
      <c r="ZI51">
        <v>55.89</v>
      </c>
      <c r="ZJ51">
        <v>53.14</v>
      </c>
      <c r="ZK51">
        <v>16.77</v>
      </c>
      <c r="ZL51" t="s">
        <v>1244</v>
      </c>
      <c r="ZM51">
        <v>32.92</v>
      </c>
      <c r="ZN51">
        <v>63.96</v>
      </c>
      <c r="ZO51">
        <v>20</v>
      </c>
      <c r="ZP51" t="s">
        <v>1244</v>
      </c>
      <c r="ZR51">
        <v>78.38</v>
      </c>
      <c r="ZS51">
        <v>63.45</v>
      </c>
      <c r="ZT51">
        <v>85.87</v>
      </c>
      <c r="ZU51">
        <v>34.72</v>
      </c>
      <c r="ZV51" t="s">
        <v>1244</v>
      </c>
      <c r="ZX51">
        <v>77.05</v>
      </c>
      <c r="ZY51">
        <v>42.2</v>
      </c>
      <c r="ZZ51" t="s">
        <v>1244</v>
      </c>
      <c r="AAA51" t="s">
        <v>1244</v>
      </c>
      <c r="AAB51">
        <v>13.39</v>
      </c>
      <c r="AAC51" t="s">
        <v>1244</v>
      </c>
      <c r="AAD51">
        <v>33.590000000000003</v>
      </c>
      <c r="AAE51">
        <v>51.86</v>
      </c>
      <c r="AAF51">
        <v>23.64</v>
      </c>
      <c r="AAG51">
        <v>57.76</v>
      </c>
      <c r="AAH51">
        <v>62.22</v>
      </c>
      <c r="AAI51" t="s">
        <v>1244</v>
      </c>
      <c r="AAJ51" t="s">
        <v>1244</v>
      </c>
      <c r="AAK51" t="s">
        <v>1244</v>
      </c>
      <c r="AAL51">
        <v>34.32</v>
      </c>
      <c r="AAM51" t="s">
        <v>1244</v>
      </c>
      <c r="AAN51">
        <v>58.11</v>
      </c>
      <c r="AAO51">
        <v>18.16</v>
      </c>
      <c r="AAP51">
        <v>26.52</v>
      </c>
      <c r="AAQ51">
        <v>84.12</v>
      </c>
      <c r="AAR51" t="s">
        <v>1244</v>
      </c>
      <c r="AAS51">
        <v>27.45</v>
      </c>
      <c r="AAT51" t="s">
        <v>1244</v>
      </c>
      <c r="AAU51">
        <v>21.6</v>
      </c>
      <c r="AAV51" t="s">
        <v>1244</v>
      </c>
      <c r="AAW51">
        <v>32.96</v>
      </c>
      <c r="AAX51">
        <v>82.43</v>
      </c>
      <c r="AAY51">
        <v>30.39</v>
      </c>
      <c r="AAZ51" t="s">
        <v>1244</v>
      </c>
      <c r="ABA51">
        <v>29.86</v>
      </c>
      <c r="ABC51" t="s">
        <v>1244</v>
      </c>
      <c r="ABD51">
        <v>66.88</v>
      </c>
      <c r="ABE51" t="s">
        <v>1244</v>
      </c>
      <c r="ABF51">
        <v>49.82</v>
      </c>
      <c r="ABG51">
        <v>14.98</v>
      </c>
      <c r="ABH51" t="s">
        <v>1244</v>
      </c>
      <c r="ABI51">
        <v>42.77</v>
      </c>
      <c r="ABJ51">
        <v>24.14</v>
      </c>
      <c r="ABK51" t="s">
        <v>1244</v>
      </c>
      <c r="ABL51">
        <v>30.98</v>
      </c>
      <c r="ABM51">
        <v>56.48</v>
      </c>
      <c r="ABN51">
        <v>17.61</v>
      </c>
      <c r="ABO51">
        <v>33.39</v>
      </c>
      <c r="ABP51">
        <v>30.84</v>
      </c>
      <c r="ABQ51">
        <v>42.3</v>
      </c>
      <c r="ABR51">
        <v>47.96</v>
      </c>
      <c r="ABS51" t="s">
        <v>1244</v>
      </c>
      <c r="ABT51">
        <v>77.3</v>
      </c>
      <c r="ABW51" t="s">
        <v>1244</v>
      </c>
      <c r="ABX51">
        <v>49.84</v>
      </c>
      <c r="ABY51" t="s">
        <v>1244</v>
      </c>
      <c r="ABZ51">
        <v>53.78</v>
      </c>
      <c r="ACA51">
        <v>44.8</v>
      </c>
      <c r="ACB51" t="s">
        <v>1244</v>
      </c>
      <c r="ACC51">
        <v>32.79</v>
      </c>
      <c r="ACD51">
        <v>74.540000000000006</v>
      </c>
      <c r="ACE51" t="s">
        <v>1244</v>
      </c>
      <c r="ACF51" t="s">
        <v>1244</v>
      </c>
      <c r="ACG51">
        <v>36.770000000000003</v>
      </c>
      <c r="ACH51">
        <v>13.19</v>
      </c>
      <c r="ACI51" t="s">
        <v>1244</v>
      </c>
      <c r="ACK51">
        <v>27.24</v>
      </c>
      <c r="ACL51">
        <v>63.96</v>
      </c>
      <c r="ACM51" t="s">
        <v>1244</v>
      </c>
      <c r="ACN51" t="s">
        <v>1244</v>
      </c>
      <c r="ACO51">
        <v>72.33</v>
      </c>
      <c r="ACP51">
        <v>48.3</v>
      </c>
      <c r="ACQ51" t="s">
        <v>1244</v>
      </c>
      <c r="ACR51">
        <v>58.73</v>
      </c>
      <c r="ACS51">
        <v>22.69</v>
      </c>
      <c r="ACT51" t="s">
        <v>1244</v>
      </c>
      <c r="ACU51" t="s">
        <v>1244</v>
      </c>
      <c r="ACV51" t="s">
        <v>1244</v>
      </c>
      <c r="ACW51">
        <v>44.43</v>
      </c>
      <c r="ACX51">
        <v>34.82</v>
      </c>
      <c r="ACY51">
        <v>60.19</v>
      </c>
      <c r="ACZ51">
        <v>19.13</v>
      </c>
      <c r="ADA51">
        <v>63.15</v>
      </c>
      <c r="ADC51">
        <v>54.55</v>
      </c>
      <c r="ADD51">
        <v>48.83</v>
      </c>
      <c r="ADE51">
        <v>43.33</v>
      </c>
      <c r="ADF51" t="s">
        <v>1244</v>
      </c>
      <c r="ADH51">
        <v>47.93</v>
      </c>
      <c r="ADI51">
        <v>76.11</v>
      </c>
      <c r="ADJ51">
        <v>14.53</v>
      </c>
      <c r="ADK51">
        <v>55.84</v>
      </c>
      <c r="ADL51" t="s">
        <v>1244</v>
      </c>
      <c r="ADM51">
        <v>16.489999999999998</v>
      </c>
      <c r="ADN51">
        <v>63.04</v>
      </c>
      <c r="ADP51">
        <v>85.27</v>
      </c>
      <c r="ADQ51">
        <v>43.31</v>
      </c>
      <c r="ADR51">
        <v>56.16</v>
      </c>
      <c r="ADS51">
        <v>70.62</v>
      </c>
      <c r="ADT51" t="s">
        <v>1244</v>
      </c>
      <c r="ADV51">
        <v>46.05</v>
      </c>
      <c r="ADW51">
        <v>54.21</v>
      </c>
      <c r="ADX51">
        <v>66.13</v>
      </c>
      <c r="ADY51">
        <v>50.75</v>
      </c>
      <c r="ADZ51">
        <v>69.37</v>
      </c>
      <c r="AEA51" t="s">
        <v>1244</v>
      </c>
      <c r="AEB51">
        <v>39.46</v>
      </c>
      <c r="AEC51" t="s">
        <v>1244</v>
      </c>
      <c r="AED51">
        <v>36.19</v>
      </c>
      <c r="AEE51" t="s">
        <v>1244</v>
      </c>
      <c r="AEF51" t="s">
        <v>1244</v>
      </c>
      <c r="AEG51">
        <v>83.35</v>
      </c>
      <c r="AEH51">
        <v>55.71</v>
      </c>
      <c r="AEI51" t="s">
        <v>1244</v>
      </c>
      <c r="AEK51" t="s">
        <v>1244</v>
      </c>
      <c r="AEL51" t="s">
        <v>1244</v>
      </c>
      <c r="AEM51">
        <v>18.77</v>
      </c>
      <c r="AEN51">
        <v>48.99</v>
      </c>
      <c r="AEO51">
        <v>54.19</v>
      </c>
      <c r="AEP51" t="s">
        <v>1244</v>
      </c>
      <c r="AEQ51">
        <v>39.07</v>
      </c>
      <c r="AER51">
        <v>64.36</v>
      </c>
      <c r="AES51" t="s">
        <v>1244</v>
      </c>
      <c r="AET51">
        <v>77.349999999999994</v>
      </c>
      <c r="AEU51" t="s">
        <v>1244</v>
      </c>
      <c r="AEV51">
        <v>89.25</v>
      </c>
      <c r="AEW51" t="s">
        <v>1244</v>
      </c>
      <c r="AEX51" t="s">
        <v>1244</v>
      </c>
      <c r="AEZ51">
        <v>70.290000000000006</v>
      </c>
      <c r="AFA51">
        <v>69.709999999999994</v>
      </c>
      <c r="AFB51">
        <v>65.83</v>
      </c>
      <c r="AFC51">
        <v>6.33</v>
      </c>
      <c r="AFD51">
        <v>53.03</v>
      </c>
      <c r="AFE51">
        <v>6.33</v>
      </c>
      <c r="AFF51" t="s">
        <v>1244</v>
      </c>
      <c r="AFG51" t="s">
        <v>1244</v>
      </c>
      <c r="AFI51">
        <v>5.42</v>
      </c>
      <c r="AFJ51" t="s">
        <v>1244</v>
      </c>
      <c r="AFK51">
        <v>14.89</v>
      </c>
      <c r="AFL51" t="s">
        <v>1244</v>
      </c>
      <c r="AFM51" t="s">
        <v>1244</v>
      </c>
      <c r="AFN51">
        <v>54.47</v>
      </c>
      <c r="AFO51" t="s">
        <v>1244</v>
      </c>
      <c r="AFP51">
        <v>51.78</v>
      </c>
      <c r="AFQ51" t="s">
        <v>1244</v>
      </c>
      <c r="AFR51">
        <v>33.97</v>
      </c>
      <c r="AFS51" t="s">
        <v>1244</v>
      </c>
      <c r="AFT51">
        <v>43.33</v>
      </c>
      <c r="AFU51">
        <v>34.06</v>
      </c>
      <c r="AFV51">
        <v>65.569999999999993</v>
      </c>
      <c r="AFW51">
        <v>75.099999999999994</v>
      </c>
      <c r="AFX51">
        <v>35.619999999999997</v>
      </c>
      <c r="AFY51">
        <v>62.7</v>
      </c>
      <c r="AFZ51" t="s">
        <v>1244</v>
      </c>
      <c r="AGA51" t="s">
        <v>1244</v>
      </c>
      <c r="AGB51">
        <v>25.84</v>
      </c>
      <c r="AGC51">
        <v>59.58</v>
      </c>
      <c r="AGD51" t="s">
        <v>1244</v>
      </c>
      <c r="AGE51">
        <v>18.37</v>
      </c>
      <c r="AGF51">
        <v>50.29</v>
      </c>
      <c r="AGG51">
        <v>20.25</v>
      </c>
      <c r="AGH51" t="s">
        <v>1244</v>
      </c>
      <c r="AGI51">
        <v>67.069999999999993</v>
      </c>
      <c r="AGK51">
        <v>65.2</v>
      </c>
      <c r="AGM51">
        <v>28.21</v>
      </c>
      <c r="AGN51" t="s">
        <v>1244</v>
      </c>
      <c r="AGO51">
        <v>68.33</v>
      </c>
      <c r="AGQ51">
        <v>69.5</v>
      </c>
      <c r="AGT51" t="s">
        <v>1244</v>
      </c>
      <c r="AGU51" t="s">
        <v>1244</v>
      </c>
      <c r="AGW51" t="s">
        <v>1244</v>
      </c>
      <c r="AGX51">
        <v>75.62</v>
      </c>
      <c r="AGY51">
        <v>64.38</v>
      </c>
      <c r="AGZ51">
        <v>44.24</v>
      </c>
      <c r="AHA51" t="s">
        <v>1244</v>
      </c>
      <c r="AHB51" t="s">
        <v>1244</v>
      </c>
      <c r="AHC51">
        <v>78.53</v>
      </c>
      <c r="AHD51">
        <v>40.200000000000003</v>
      </c>
      <c r="AHE51" t="s">
        <v>1244</v>
      </c>
      <c r="AHF51">
        <v>22.04</v>
      </c>
      <c r="AHH51">
        <v>64.72</v>
      </c>
      <c r="AHI51">
        <v>51.53</v>
      </c>
      <c r="AHJ51">
        <v>68.569999999999993</v>
      </c>
      <c r="AHK51">
        <v>24.74</v>
      </c>
      <c r="AHL51">
        <v>15.75</v>
      </c>
      <c r="AHM51">
        <v>44.05</v>
      </c>
      <c r="AHO51">
        <v>41.6</v>
      </c>
      <c r="AHP51">
        <v>55.53</v>
      </c>
      <c r="AHQ51" t="s">
        <v>1244</v>
      </c>
      <c r="AHR51" t="s">
        <v>1244</v>
      </c>
      <c r="AHS51">
        <v>34.94</v>
      </c>
      <c r="AHU51">
        <v>37.74</v>
      </c>
      <c r="AHV51">
        <v>27.1</v>
      </c>
      <c r="AHW51" t="s">
        <v>1244</v>
      </c>
      <c r="AHY51">
        <v>60.2</v>
      </c>
      <c r="AHZ51">
        <v>71.819999999999993</v>
      </c>
      <c r="AIA51">
        <v>39.700000000000003</v>
      </c>
      <c r="AIB51">
        <v>62.71</v>
      </c>
      <c r="AID51" t="s">
        <v>1244</v>
      </c>
      <c r="AIE51" t="s">
        <v>1244</v>
      </c>
      <c r="AIF51">
        <v>40.44</v>
      </c>
      <c r="AIG51">
        <v>37.35</v>
      </c>
      <c r="AIH51" t="s">
        <v>1244</v>
      </c>
      <c r="AII51" t="s">
        <v>1244</v>
      </c>
      <c r="AIJ51" t="s">
        <v>1244</v>
      </c>
      <c r="AIK51">
        <v>78.83</v>
      </c>
      <c r="AIM51" t="s">
        <v>1244</v>
      </c>
      <c r="AIN51" t="s">
        <v>1244</v>
      </c>
      <c r="AIO51">
        <v>54.91</v>
      </c>
      <c r="AIP51" t="s">
        <v>1244</v>
      </c>
      <c r="AIQ51">
        <v>25.97</v>
      </c>
      <c r="AIS51">
        <v>74.17</v>
      </c>
      <c r="AIT51" t="s">
        <v>1244</v>
      </c>
      <c r="AIU51">
        <v>64.19</v>
      </c>
      <c r="AIV51">
        <v>69.709999999999994</v>
      </c>
      <c r="AIW51">
        <v>59.95</v>
      </c>
      <c r="AIX51">
        <v>48.1</v>
      </c>
      <c r="AIY51">
        <v>78.62</v>
      </c>
      <c r="AIZ51">
        <v>51.47</v>
      </c>
      <c r="AJA51" t="s">
        <v>1244</v>
      </c>
      <c r="AJB51">
        <v>49.36</v>
      </c>
      <c r="AJC51" t="s">
        <v>1244</v>
      </c>
      <c r="AJD51">
        <v>52.36</v>
      </c>
      <c r="AJE51">
        <v>16.059999999999999</v>
      </c>
      <c r="AJG51">
        <v>73.52</v>
      </c>
      <c r="AJH51" t="s">
        <v>1244</v>
      </c>
      <c r="AJI51" t="s">
        <v>1244</v>
      </c>
      <c r="AJJ51" t="s">
        <v>1244</v>
      </c>
      <c r="AJK51">
        <v>86.97</v>
      </c>
      <c r="AJL51">
        <v>7.23</v>
      </c>
      <c r="AJN51">
        <v>23.24</v>
      </c>
      <c r="AJO51">
        <v>40.43</v>
      </c>
      <c r="AJP51">
        <v>49.49</v>
      </c>
      <c r="AJQ51" t="s">
        <v>1244</v>
      </c>
      <c r="AJR51">
        <v>20.13</v>
      </c>
      <c r="AJS51" t="s">
        <v>1244</v>
      </c>
      <c r="AJT51">
        <v>15.47</v>
      </c>
      <c r="AJU51" t="s">
        <v>1244</v>
      </c>
      <c r="AJV51">
        <v>91.15</v>
      </c>
      <c r="AJW51">
        <v>72.260000000000005</v>
      </c>
      <c r="AJX51" t="s">
        <v>1244</v>
      </c>
      <c r="AJY51">
        <v>75.989999999999995</v>
      </c>
      <c r="AJZ51" t="s">
        <v>1244</v>
      </c>
      <c r="AKA51">
        <v>76.67</v>
      </c>
      <c r="AKB51" t="s">
        <v>1244</v>
      </c>
      <c r="AKC51">
        <v>24.69</v>
      </c>
      <c r="AKD51">
        <v>59.55</v>
      </c>
      <c r="AKE51">
        <v>36.869999999999997</v>
      </c>
      <c r="AKF51">
        <v>38.590000000000003</v>
      </c>
      <c r="AKG51">
        <v>13.07</v>
      </c>
      <c r="AKH51">
        <v>47.21</v>
      </c>
      <c r="AKI51">
        <v>4.3600000000000003</v>
      </c>
      <c r="AKJ51">
        <v>68.3</v>
      </c>
      <c r="AKK51" t="s">
        <v>1244</v>
      </c>
      <c r="AKL51">
        <v>64.11</v>
      </c>
      <c r="AKM51">
        <v>35.11</v>
      </c>
      <c r="AKN51">
        <v>67.650000000000006</v>
      </c>
      <c r="AKO51" t="s">
        <v>1244</v>
      </c>
      <c r="AKP51">
        <v>48.1</v>
      </c>
      <c r="AKQ51">
        <v>61.18</v>
      </c>
      <c r="AKR51" t="s">
        <v>1244</v>
      </c>
      <c r="AKS51">
        <v>71.569999999999993</v>
      </c>
      <c r="AKT51">
        <v>45.37</v>
      </c>
      <c r="AKU51" t="s">
        <v>1244</v>
      </c>
      <c r="AKV51">
        <v>58.73</v>
      </c>
      <c r="AKW51" t="s">
        <v>1244</v>
      </c>
      <c r="AKX51">
        <v>22.71</v>
      </c>
      <c r="AKY51" t="s">
        <v>1244</v>
      </c>
      <c r="AKZ51" t="s">
        <v>1244</v>
      </c>
      <c r="ALB51">
        <v>56.67</v>
      </c>
      <c r="ALC51" t="s">
        <v>1244</v>
      </c>
      <c r="ALD51" t="s">
        <v>1244</v>
      </c>
      <c r="ALE51" t="s">
        <v>1244</v>
      </c>
      <c r="ALF51">
        <v>67.569999999999993</v>
      </c>
      <c r="ALG51">
        <v>20.53</v>
      </c>
      <c r="ALH51" t="s">
        <v>1244</v>
      </c>
      <c r="ALJ51">
        <v>71.510000000000005</v>
      </c>
      <c r="ALK51" t="s">
        <v>1244</v>
      </c>
      <c r="ALL51" t="s">
        <v>1244</v>
      </c>
      <c r="ALM51">
        <v>57.41</v>
      </c>
      <c r="ALN51">
        <v>2.3199999999999998</v>
      </c>
      <c r="ALO51" t="s">
        <v>1244</v>
      </c>
      <c r="ALP51">
        <v>4.3600000000000003</v>
      </c>
      <c r="ALQ51">
        <v>81.3</v>
      </c>
      <c r="ALR51" t="s">
        <v>1244</v>
      </c>
      <c r="ALS51" t="s">
        <v>1244</v>
      </c>
      <c r="ALT51">
        <v>4.24</v>
      </c>
      <c r="ALU51">
        <v>40.520000000000003</v>
      </c>
      <c r="ALV51" t="s">
        <v>1244</v>
      </c>
      <c r="ALW51">
        <v>23.63</v>
      </c>
      <c r="ALX51" t="s">
        <v>1244</v>
      </c>
      <c r="ALY51">
        <v>69.72</v>
      </c>
      <c r="ALZ51" t="s">
        <v>1244</v>
      </c>
      <c r="AMA51" t="s">
        <v>1244</v>
      </c>
      <c r="AMB51" t="s">
        <v>1244</v>
      </c>
      <c r="AMC51">
        <v>28.45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63.63</v>
      </c>
      <c r="AMR51" t="s">
        <v>1244</v>
      </c>
      <c r="AMS51">
        <v>54.53</v>
      </c>
      <c r="AMT51" t="s">
        <v>1244</v>
      </c>
      <c r="AMU51">
        <v>60.9</v>
      </c>
      <c r="AMV51" t="s">
        <v>1244</v>
      </c>
      <c r="AMW51">
        <v>26.93</v>
      </c>
      <c r="AMY51">
        <v>6.86</v>
      </c>
      <c r="AMZ51" t="s">
        <v>1244</v>
      </c>
      <c r="ANA51">
        <v>25.44</v>
      </c>
      <c r="ANB51" t="s">
        <v>1244</v>
      </c>
      <c r="ANC51">
        <v>67.44</v>
      </c>
      <c r="AND51">
        <v>51.43</v>
      </c>
      <c r="ANE51" t="s">
        <v>1244</v>
      </c>
      <c r="ANF51" t="s">
        <v>1244</v>
      </c>
      <c r="ANG51" t="s">
        <v>1244</v>
      </c>
      <c r="ANH51">
        <v>68.569999999999993</v>
      </c>
      <c r="ANI51">
        <v>44.93</v>
      </c>
      <c r="ANJ51" t="s">
        <v>1244</v>
      </c>
      <c r="ANK51">
        <v>33.11</v>
      </c>
      <c r="ANL51">
        <v>11.29</v>
      </c>
      <c r="ANM51">
        <v>65.66</v>
      </c>
      <c r="ANN51">
        <v>43.33</v>
      </c>
      <c r="ANO51" t="s">
        <v>1244</v>
      </c>
      <c r="ANP51">
        <v>40.24</v>
      </c>
      <c r="ANQ51">
        <v>36.72</v>
      </c>
      <c r="ANR51" t="s">
        <v>1244</v>
      </c>
      <c r="ANS51" t="s">
        <v>1244</v>
      </c>
      <c r="ANT51">
        <v>36.72</v>
      </c>
      <c r="ANU51" t="s">
        <v>1244</v>
      </c>
      <c r="ANV51">
        <v>56.91</v>
      </c>
      <c r="ANW51">
        <v>72.349999999999994</v>
      </c>
      <c r="ANX51" t="s">
        <v>1244</v>
      </c>
      <c r="ANY51" t="s">
        <v>1244</v>
      </c>
      <c r="ANZ51" t="s">
        <v>1244</v>
      </c>
      <c r="AOA51">
        <v>16.03</v>
      </c>
      <c r="AOB51" t="s">
        <v>1244</v>
      </c>
      <c r="AOC51" t="s">
        <v>1244</v>
      </c>
      <c r="AOD51">
        <v>44.3</v>
      </c>
      <c r="AOE51" t="s">
        <v>1244</v>
      </c>
      <c r="AOF51" t="s">
        <v>1244</v>
      </c>
      <c r="AOG51" t="s">
        <v>1244</v>
      </c>
      <c r="AOH51">
        <v>33.49</v>
      </c>
      <c r="AOI51">
        <v>60.11</v>
      </c>
      <c r="AOJ51">
        <v>25.91</v>
      </c>
      <c r="AOK51" t="s">
        <v>1244</v>
      </c>
      <c r="AOL51" t="s">
        <v>1244</v>
      </c>
      <c r="AOM51" t="s">
        <v>1244</v>
      </c>
      <c r="AON51">
        <v>40.64</v>
      </c>
      <c r="AOO51" t="s">
        <v>1244</v>
      </c>
      <c r="AOP51" t="s">
        <v>1244</v>
      </c>
      <c r="AOQ51">
        <v>18.07</v>
      </c>
      <c r="AOR51">
        <v>25.66</v>
      </c>
      <c r="AOS51" t="s">
        <v>1244</v>
      </c>
      <c r="AOT51" t="s">
        <v>1244</v>
      </c>
      <c r="AOU51">
        <v>45.97</v>
      </c>
      <c r="AOV51">
        <v>70.2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34.86</v>
      </c>
      <c r="APO51">
        <v>35.380000000000003</v>
      </c>
      <c r="APP51" t="s">
        <v>1244</v>
      </c>
      <c r="APQ51" t="s">
        <v>1244</v>
      </c>
      <c r="APR51" t="s">
        <v>1244</v>
      </c>
      <c r="APS51" t="s">
        <v>1244</v>
      </c>
      <c r="APU51">
        <v>42.84</v>
      </c>
      <c r="APV51" t="s">
        <v>1244</v>
      </c>
      <c r="APW51">
        <v>15.07</v>
      </c>
      <c r="APX51" t="s">
        <v>1244</v>
      </c>
      <c r="APY51">
        <v>73.23</v>
      </c>
      <c r="APZ51" t="s">
        <v>1244</v>
      </c>
      <c r="AQB51" t="s">
        <v>1244</v>
      </c>
      <c r="AQC51">
        <v>43.05</v>
      </c>
      <c r="AQD51">
        <v>45.12</v>
      </c>
      <c r="AQE51" t="s">
        <v>1244</v>
      </c>
      <c r="AQF51" t="s">
        <v>1244</v>
      </c>
      <c r="AQG51">
        <v>20.239999999999998</v>
      </c>
      <c r="AQH51" t="s">
        <v>1244</v>
      </c>
      <c r="AQI51">
        <v>88.97</v>
      </c>
      <c r="AQJ51" t="s">
        <v>1244</v>
      </c>
      <c r="AQK51" t="s">
        <v>1244</v>
      </c>
      <c r="AQL51">
        <v>30.99</v>
      </c>
      <c r="AQM51" t="s">
        <v>1244</v>
      </c>
      <c r="AQN51" t="s">
        <v>1244</v>
      </c>
      <c r="AQO51" t="s">
        <v>1244</v>
      </c>
      <c r="AQP51">
        <v>31.72</v>
      </c>
      <c r="AQQ51">
        <v>14.71</v>
      </c>
      <c r="AQR51" t="s">
        <v>1244</v>
      </c>
      <c r="AQS51" t="s">
        <v>1244</v>
      </c>
      <c r="AQT51">
        <v>51.9</v>
      </c>
      <c r="AQU51" t="s">
        <v>1244</v>
      </c>
      <c r="AQW51" t="s">
        <v>1244</v>
      </c>
      <c r="AQX51" t="s">
        <v>1244</v>
      </c>
      <c r="AQY51">
        <v>49.68</v>
      </c>
      <c r="AQZ51" t="s">
        <v>1244</v>
      </c>
      <c r="ARA51" t="s">
        <v>1244</v>
      </c>
      <c r="ARD51">
        <v>54.48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48.69</v>
      </c>
      <c r="ARK51" t="s">
        <v>1244</v>
      </c>
      <c r="ARL51" t="s">
        <v>1244</v>
      </c>
      <c r="ARN51">
        <v>46.75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17.399999999999999</v>
      </c>
      <c r="ARV51" t="s">
        <v>1244</v>
      </c>
      <c r="ARW51">
        <v>54.27</v>
      </c>
      <c r="ARX51">
        <v>45.92</v>
      </c>
      <c r="ARY51" t="s">
        <v>1244</v>
      </c>
      <c r="ARZ51" t="s">
        <v>1244</v>
      </c>
      <c r="ASA51">
        <v>37.43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66.510000000000005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66.010000000000005</v>
      </c>
      <c r="ASQ51" t="s">
        <v>1244</v>
      </c>
      <c r="ASR51" t="s">
        <v>1244</v>
      </c>
      <c r="ASS51">
        <v>0.84</v>
      </c>
      <c r="AST51" t="s">
        <v>1244</v>
      </c>
      <c r="ASU51" t="s">
        <v>1244</v>
      </c>
      <c r="ASV51" t="s">
        <v>1244</v>
      </c>
      <c r="ASW51" t="s">
        <v>1244</v>
      </c>
      <c r="ASX51">
        <v>12.45</v>
      </c>
      <c r="ASY51" t="s">
        <v>1244</v>
      </c>
      <c r="ASZ51" t="s">
        <v>1244</v>
      </c>
      <c r="ATA51" t="s">
        <v>1244</v>
      </c>
      <c r="ATB51">
        <v>29.85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29.72</v>
      </c>
      <c r="ATJ51">
        <v>35.65</v>
      </c>
      <c r="ATK51" t="s">
        <v>1244</v>
      </c>
      <c r="ATL51" t="s">
        <v>1244</v>
      </c>
      <c r="ATM51">
        <v>29.64</v>
      </c>
      <c r="ATN51" t="s">
        <v>1244</v>
      </c>
      <c r="ATO51" t="s">
        <v>1244</v>
      </c>
      <c r="ATP51" t="s">
        <v>1244</v>
      </c>
      <c r="ATQ51" t="s">
        <v>1244</v>
      </c>
      <c r="ATR51">
        <v>64.55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39.950000000000003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72.290000000000006</v>
      </c>
      <c r="C52">
        <v>55.3</v>
      </c>
      <c r="D52">
        <v>55.22</v>
      </c>
      <c r="E52">
        <v>20.88</v>
      </c>
      <c r="F52" t="s">
        <v>1244</v>
      </c>
      <c r="G52">
        <v>47.67</v>
      </c>
      <c r="H52">
        <v>75.12</v>
      </c>
      <c r="I52" t="s">
        <v>1244</v>
      </c>
      <c r="J52">
        <v>17.14</v>
      </c>
      <c r="K52">
        <v>43.18</v>
      </c>
      <c r="L52">
        <v>74.05</v>
      </c>
      <c r="M52">
        <v>58.61</v>
      </c>
      <c r="N52">
        <v>43.54</v>
      </c>
      <c r="O52" t="s">
        <v>1244</v>
      </c>
      <c r="P52">
        <v>68.900000000000006</v>
      </c>
      <c r="Q52" t="s">
        <v>1244</v>
      </c>
      <c r="S52">
        <v>76.8</v>
      </c>
      <c r="T52">
        <v>63.75</v>
      </c>
      <c r="U52">
        <v>55.35</v>
      </c>
      <c r="V52" t="s">
        <v>1244</v>
      </c>
      <c r="Y52">
        <v>30.3</v>
      </c>
      <c r="Z52">
        <v>66.680000000000007</v>
      </c>
      <c r="AA52" t="s">
        <v>1244</v>
      </c>
      <c r="AB52" t="s">
        <v>1244</v>
      </c>
      <c r="AC52">
        <v>42.48</v>
      </c>
      <c r="AD52">
        <v>49.91</v>
      </c>
      <c r="AE52">
        <v>26.92</v>
      </c>
      <c r="AF52">
        <v>83</v>
      </c>
      <c r="AG52">
        <v>60.67</v>
      </c>
      <c r="AH52" t="s">
        <v>1244</v>
      </c>
      <c r="AI52">
        <v>44.07</v>
      </c>
      <c r="AJ52" t="s">
        <v>1244</v>
      </c>
      <c r="AK52">
        <v>39.85</v>
      </c>
      <c r="AL52">
        <v>27.92</v>
      </c>
      <c r="AM52" t="s">
        <v>1244</v>
      </c>
      <c r="AN52">
        <v>34.799999999999997</v>
      </c>
      <c r="AO52">
        <v>72.180000000000007</v>
      </c>
      <c r="AP52" t="s">
        <v>1244</v>
      </c>
      <c r="AQ52" t="s">
        <v>1244</v>
      </c>
      <c r="AR52">
        <v>64.849999999999994</v>
      </c>
      <c r="AS52">
        <v>15.08</v>
      </c>
      <c r="AU52">
        <v>62.6</v>
      </c>
      <c r="AV52">
        <v>50.84</v>
      </c>
      <c r="AW52">
        <v>23.13</v>
      </c>
      <c r="AX52" t="s">
        <v>1244</v>
      </c>
      <c r="AY52" t="s">
        <v>1244</v>
      </c>
      <c r="AZ52">
        <v>5.24</v>
      </c>
      <c r="BA52">
        <v>62.13</v>
      </c>
      <c r="BB52" t="s">
        <v>1244</v>
      </c>
      <c r="BC52" t="s">
        <v>1244</v>
      </c>
      <c r="BD52">
        <v>27.76</v>
      </c>
      <c r="BE52">
        <v>27.49</v>
      </c>
      <c r="BF52" t="s">
        <v>1244</v>
      </c>
      <c r="BG52">
        <v>49.93</v>
      </c>
      <c r="BH52" t="s">
        <v>1244</v>
      </c>
      <c r="BI52">
        <v>38.44</v>
      </c>
      <c r="BJ52">
        <v>37.909999999999997</v>
      </c>
      <c r="BK52">
        <v>24.82</v>
      </c>
      <c r="BL52" t="s">
        <v>1244</v>
      </c>
      <c r="BM52">
        <v>19.47</v>
      </c>
      <c r="BN52">
        <v>15.26</v>
      </c>
      <c r="BO52" t="s">
        <v>1244</v>
      </c>
      <c r="BP52" t="s">
        <v>1244</v>
      </c>
      <c r="BQ52">
        <v>32.06</v>
      </c>
      <c r="BR52">
        <v>36.74</v>
      </c>
      <c r="BS52">
        <v>70.23</v>
      </c>
      <c r="BT52">
        <v>81.53</v>
      </c>
      <c r="BU52">
        <v>59.9</v>
      </c>
      <c r="BV52">
        <v>81.53</v>
      </c>
      <c r="BW52">
        <v>59.94</v>
      </c>
      <c r="BX52" t="s">
        <v>1244</v>
      </c>
      <c r="BY52">
        <v>57.5</v>
      </c>
      <c r="BZ52" t="s">
        <v>1244</v>
      </c>
      <c r="CA52">
        <v>47.42</v>
      </c>
      <c r="CB52">
        <v>52.75</v>
      </c>
      <c r="CC52">
        <v>75.87</v>
      </c>
      <c r="CD52">
        <v>41.5</v>
      </c>
      <c r="CE52">
        <v>60.22</v>
      </c>
      <c r="CF52">
        <v>30.29</v>
      </c>
      <c r="CG52">
        <v>31.03</v>
      </c>
      <c r="CH52" t="s">
        <v>1244</v>
      </c>
      <c r="CI52">
        <v>77.58</v>
      </c>
      <c r="CJ52" t="s">
        <v>1244</v>
      </c>
      <c r="CK52" t="s">
        <v>1244</v>
      </c>
      <c r="CL52">
        <v>27.24</v>
      </c>
      <c r="CM52">
        <v>56.85</v>
      </c>
      <c r="CN52" t="s">
        <v>1244</v>
      </c>
      <c r="CO52" t="s">
        <v>1244</v>
      </c>
      <c r="CP52" t="s">
        <v>1244</v>
      </c>
      <c r="CR52">
        <v>3.23</v>
      </c>
      <c r="CS52">
        <v>33.520000000000003</v>
      </c>
      <c r="CT52" t="s">
        <v>1244</v>
      </c>
      <c r="CU52" t="s">
        <v>1244</v>
      </c>
      <c r="CV52" t="s">
        <v>1244</v>
      </c>
      <c r="CW52">
        <v>60.94</v>
      </c>
      <c r="CX52" t="s">
        <v>1244</v>
      </c>
      <c r="CY52">
        <v>13.4</v>
      </c>
      <c r="CZ52">
        <v>74.010000000000005</v>
      </c>
      <c r="DA52">
        <v>28.52</v>
      </c>
      <c r="DB52" t="s">
        <v>1244</v>
      </c>
      <c r="DC52">
        <v>13.8</v>
      </c>
      <c r="DD52">
        <v>68.040000000000006</v>
      </c>
      <c r="DE52">
        <v>46.96</v>
      </c>
      <c r="DF52">
        <v>6.27</v>
      </c>
      <c r="DG52" t="s">
        <v>1244</v>
      </c>
      <c r="DI52">
        <v>53.85</v>
      </c>
      <c r="DJ52">
        <v>71.41</v>
      </c>
      <c r="DK52" t="s">
        <v>1244</v>
      </c>
      <c r="DL52" t="s">
        <v>1244</v>
      </c>
      <c r="DM52">
        <v>49.93</v>
      </c>
      <c r="DN52">
        <v>43.05</v>
      </c>
      <c r="DO52">
        <v>83.28</v>
      </c>
      <c r="DQ52" t="s">
        <v>1244</v>
      </c>
      <c r="DR52">
        <v>37.619999999999997</v>
      </c>
      <c r="DS52">
        <v>44.96</v>
      </c>
      <c r="DT52">
        <v>28.42</v>
      </c>
      <c r="DU52">
        <v>53.94</v>
      </c>
      <c r="DV52">
        <v>44.54</v>
      </c>
      <c r="DW52" t="s">
        <v>1244</v>
      </c>
      <c r="DY52">
        <v>31.36</v>
      </c>
      <c r="DZ52" t="s">
        <v>1244</v>
      </c>
      <c r="EA52" t="s">
        <v>1244</v>
      </c>
      <c r="EC52">
        <v>78</v>
      </c>
      <c r="ED52">
        <v>65.540000000000006</v>
      </c>
      <c r="EE52">
        <v>89.41</v>
      </c>
      <c r="EF52">
        <v>56.75</v>
      </c>
      <c r="EG52">
        <v>15.1</v>
      </c>
      <c r="EH52">
        <v>35.369999999999997</v>
      </c>
      <c r="EI52">
        <v>33.86</v>
      </c>
      <c r="EJ52" t="s">
        <v>1244</v>
      </c>
      <c r="EK52">
        <v>58.24</v>
      </c>
      <c r="EM52">
        <v>82.31</v>
      </c>
      <c r="EN52" t="s">
        <v>1244</v>
      </c>
      <c r="EO52">
        <v>65.31</v>
      </c>
      <c r="EP52">
        <v>41.08</v>
      </c>
      <c r="EQ52" t="s">
        <v>1244</v>
      </c>
      <c r="ER52">
        <v>59.16</v>
      </c>
      <c r="ES52">
        <v>31.28</v>
      </c>
      <c r="ET52" t="s">
        <v>1244</v>
      </c>
      <c r="EU52">
        <v>79.47</v>
      </c>
      <c r="EV52" t="s">
        <v>1244</v>
      </c>
      <c r="EW52">
        <v>61.31</v>
      </c>
      <c r="EX52">
        <v>46.5</v>
      </c>
      <c r="EY52" t="s">
        <v>1244</v>
      </c>
      <c r="EZ52" t="s">
        <v>1244</v>
      </c>
      <c r="FB52">
        <v>49.37</v>
      </c>
      <c r="FC52" t="s">
        <v>1244</v>
      </c>
      <c r="FE52">
        <v>28.84</v>
      </c>
      <c r="FF52">
        <v>23.51</v>
      </c>
      <c r="FG52" t="s">
        <v>1244</v>
      </c>
      <c r="FH52">
        <v>76.38</v>
      </c>
      <c r="FI52">
        <v>57.45</v>
      </c>
      <c r="FJ52" t="s">
        <v>1244</v>
      </c>
      <c r="FK52" t="s">
        <v>1244</v>
      </c>
      <c r="FL52">
        <v>77.53</v>
      </c>
      <c r="FM52">
        <v>31.53</v>
      </c>
      <c r="FN52">
        <v>20.100000000000001</v>
      </c>
      <c r="FO52">
        <v>59.61</v>
      </c>
      <c r="FP52">
        <v>26.95</v>
      </c>
      <c r="FQ52" t="s">
        <v>1244</v>
      </c>
      <c r="FR52">
        <v>40.119999999999997</v>
      </c>
      <c r="FS52" t="s">
        <v>1244</v>
      </c>
      <c r="FT52">
        <v>65.16</v>
      </c>
      <c r="FU52" t="s">
        <v>1244</v>
      </c>
      <c r="FV52">
        <v>53.18</v>
      </c>
      <c r="FW52">
        <v>50.66</v>
      </c>
      <c r="FX52" t="s">
        <v>1244</v>
      </c>
      <c r="FY52">
        <v>40.619999999999997</v>
      </c>
      <c r="FZ52">
        <v>54.79</v>
      </c>
      <c r="GB52">
        <v>20.58</v>
      </c>
      <c r="GC52">
        <v>17.760000000000002</v>
      </c>
      <c r="GD52" t="s">
        <v>1244</v>
      </c>
      <c r="GF52">
        <v>14.85</v>
      </c>
      <c r="GG52">
        <v>9.1</v>
      </c>
      <c r="GH52">
        <v>4.8499999999999996</v>
      </c>
      <c r="GI52">
        <v>48.99</v>
      </c>
      <c r="GJ52">
        <v>4</v>
      </c>
      <c r="GK52" t="s">
        <v>1244</v>
      </c>
      <c r="GL52">
        <v>82.86</v>
      </c>
      <c r="GM52" t="s">
        <v>1244</v>
      </c>
      <c r="GN52">
        <v>46.18</v>
      </c>
      <c r="GO52" t="s">
        <v>1244</v>
      </c>
      <c r="GP52">
        <v>41.66</v>
      </c>
      <c r="GQ52">
        <v>11.08</v>
      </c>
      <c r="GR52" t="s">
        <v>1244</v>
      </c>
      <c r="GS52" t="s">
        <v>1244</v>
      </c>
      <c r="GT52">
        <v>18.72</v>
      </c>
      <c r="GU52" t="s">
        <v>1244</v>
      </c>
      <c r="GV52">
        <v>42.9</v>
      </c>
      <c r="GW52">
        <v>32.880000000000003</v>
      </c>
      <c r="GX52">
        <v>48.28</v>
      </c>
      <c r="GY52" t="s">
        <v>1244</v>
      </c>
      <c r="GZ52" t="s">
        <v>1244</v>
      </c>
      <c r="HB52" t="s">
        <v>1244</v>
      </c>
      <c r="HC52">
        <v>70.97</v>
      </c>
      <c r="HD52">
        <v>25.22</v>
      </c>
      <c r="HE52" t="s">
        <v>1244</v>
      </c>
      <c r="HF52">
        <v>28.37</v>
      </c>
      <c r="HH52">
        <v>42.92</v>
      </c>
      <c r="HI52" t="s">
        <v>1244</v>
      </c>
      <c r="HJ52" t="s">
        <v>1244</v>
      </c>
      <c r="HK52">
        <v>81.64</v>
      </c>
      <c r="HL52">
        <v>54.29</v>
      </c>
      <c r="HM52">
        <v>67.540000000000006</v>
      </c>
      <c r="HN52" t="s">
        <v>1244</v>
      </c>
      <c r="HO52">
        <v>8.24</v>
      </c>
      <c r="HP52">
        <v>49</v>
      </c>
      <c r="HQ52">
        <v>42.75</v>
      </c>
      <c r="HR52" t="s">
        <v>1244</v>
      </c>
      <c r="HS52" t="s">
        <v>1244</v>
      </c>
      <c r="HT52">
        <v>47.92</v>
      </c>
      <c r="HU52">
        <v>9.23</v>
      </c>
      <c r="HV52" t="s">
        <v>1244</v>
      </c>
      <c r="HW52" t="s">
        <v>1244</v>
      </c>
      <c r="HX52">
        <v>95.15</v>
      </c>
      <c r="HY52">
        <v>20.66</v>
      </c>
      <c r="HZ52">
        <v>71.06</v>
      </c>
      <c r="IA52">
        <v>69.41</v>
      </c>
      <c r="IB52">
        <v>7.88</v>
      </c>
      <c r="IC52">
        <v>7.88</v>
      </c>
      <c r="ID52">
        <v>72.94</v>
      </c>
      <c r="IE52" t="s">
        <v>1244</v>
      </c>
      <c r="IF52">
        <v>29.09</v>
      </c>
      <c r="IG52">
        <v>45.66</v>
      </c>
      <c r="IH52" t="s">
        <v>1244</v>
      </c>
      <c r="II52" t="s">
        <v>1244</v>
      </c>
      <c r="IJ52">
        <v>13.21</v>
      </c>
      <c r="IK52">
        <v>35.75</v>
      </c>
      <c r="IL52">
        <v>72.34</v>
      </c>
      <c r="IM52" t="s">
        <v>1244</v>
      </c>
      <c r="IN52" t="s">
        <v>1244</v>
      </c>
      <c r="IO52">
        <v>32.26</v>
      </c>
      <c r="IP52">
        <v>47.24</v>
      </c>
      <c r="IQ52">
        <v>49.03</v>
      </c>
      <c r="IS52">
        <v>64.209999999999994</v>
      </c>
      <c r="IT52" t="s">
        <v>1244</v>
      </c>
      <c r="IU52">
        <v>84.98</v>
      </c>
      <c r="IV52">
        <v>32.49</v>
      </c>
      <c r="IW52">
        <v>14.73</v>
      </c>
      <c r="IX52">
        <v>74.12</v>
      </c>
      <c r="IY52" t="s">
        <v>1244</v>
      </c>
      <c r="IZ52">
        <v>24.83</v>
      </c>
      <c r="JA52">
        <v>56.63</v>
      </c>
      <c r="JB52">
        <v>13.19</v>
      </c>
      <c r="JC52">
        <v>22.92</v>
      </c>
      <c r="JD52">
        <v>30.81</v>
      </c>
      <c r="JE52">
        <v>55.41</v>
      </c>
      <c r="JF52" t="s">
        <v>1244</v>
      </c>
      <c r="JG52">
        <v>55.06</v>
      </c>
      <c r="JI52">
        <v>19.93</v>
      </c>
      <c r="JJ52" t="s">
        <v>1244</v>
      </c>
      <c r="JK52">
        <v>17.71</v>
      </c>
      <c r="JL52" t="s">
        <v>1244</v>
      </c>
      <c r="JM52" t="s">
        <v>1244</v>
      </c>
      <c r="JO52">
        <v>63.16</v>
      </c>
      <c r="JP52" t="s">
        <v>1244</v>
      </c>
      <c r="JQ52">
        <v>24.19</v>
      </c>
      <c r="JR52" t="s">
        <v>1244</v>
      </c>
      <c r="JT52">
        <v>49.36</v>
      </c>
      <c r="JU52">
        <v>60.95</v>
      </c>
      <c r="JV52">
        <v>21.9</v>
      </c>
      <c r="JW52" t="s">
        <v>1244</v>
      </c>
      <c r="JY52" t="s">
        <v>1244</v>
      </c>
      <c r="JZ52" t="s">
        <v>1244</v>
      </c>
      <c r="KA52" t="s">
        <v>1244</v>
      </c>
      <c r="KB52">
        <v>58.11</v>
      </c>
      <c r="KC52" t="s">
        <v>1244</v>
      </c>
      <c r="KD52">
        <v>21.8</v>
      </c>
      <c r="KE52">
        <v>42.08</v>
      </c>
      <c r="KF52" t="s">
        <v>1244</v>
      </c>
      <c r="KG52" t="s">
        <v>1244</v>
      </c>
      <c r="KH52">
        <v>91.99</v>
      </c>
      <c r="KJ52" t="s">
        <v>1244</v>
      </c>
      <c r="KK52" t="s">
        <v>1244</v>
      </c>
      <c r="KM52">
        <v>42.27</v>
      </c>
      <c r="KN52">
        <v>56.59</v>
      </c>
      <c r="KO52">
        <v>82.19</v>
      </c>
      <c r="KP52" t="s">
        <v>1244</v>
      </c>
      <c r="KQ52">
        <v>30.2</v>
      </c>
      <c r="KR52" t="s">
        <v>1244</v>
      </c>
      <c r="KS52">
        <v>23.95</v>
      </c>
      <c r="KT52">
        <v>35.75</v>
      </c>
      <c r="KU52" t="s">
        <v>1244</v>
      </c>
      <c r="KV52" t="s">
        <v>1244</v>
      </c>
      <c r="KW52">
        <v>24.19</v>
      </c>
      <c r="KX52">
        <v>44.09</v>
      </c>
      <c r="KY52" t="s">
        <v>1244</v>
      </c>
      <c r="KZ52">
        <v>66.56</v>
      </c>
      <c r="LA52">
        <v>88.83</v>
      </c>
      <c r="LB52">
        <v>37.549999999999997</v>
      </c>
      <c r="LC52" t="s">
        <v>1244</v>
      </c>
      <c r="LD52">
        <v>34.94</v>
      </c>
      <c r="LE52">
        <v>27.43</v>
      </c>
      <c r="LF52">
        <v>81.290000000000006</v>
      </c>
      <c r="LG52">
        <v>25.99</v>
      </c>
      <c r="LI52">
        <v>58.82</v>
      </c>
      <c r="LJ52">
        <v>51.39</v>
      </c>
      <c r="LK52" t="s">
        <v>1244</v>
      </c>
      <c r="LL52">
        <v>38.74</v>
      </c>
      <c r="LM52">
        <v>26.88</v>
      </c>
      <c r="LN52" t="s">
        <v>1244</v>
      </c>
      <c r="LO52" t="s">
        <v>1244</v>
      </c>
      <c r="LP52">
        <v>60.16</v>
      </c>
      <c r="LQ52">
        <v>63.18</v>
      </c>
      <c r="LR52">
        <v>54.18</v>
      </c>
      <c r="LS52">
        <v>75.739999999999995</v>
      </c>
      <c r="LU52">
        <v>29.35</v>
      </c>
      <c r="LV52">
        <v>54.34</v>
      </c>
      <c r="LW52">
        <v>10.41</v>
      </c>
      <c r="LX52">
        <v>81</v>
      </c>
      <c r="LY52">
        <v>66</v>
      </c>
      <c r="LZ52">
        <v>22.27</v>
      </c>
      <c r="MA52">
        <v>70.930000000000007</v>
      </c>
      <c r="MB52" t="s">
        <v>1244</v>
      </c>
      <c r="MC52" t="s">
        <v>1244</v>
      </c>
      <c r="MD52">
        <v>23.18</v>
      </c>
      <c r="ME52">
        <v>44.23</v>
      </c>
      <c r="MF52" t="s">
        <v>1244</v>
      </c>
      <c r="MG52">
        <v>67.180000000000007</v>
      </c>
      <c r="MI52">
        <v>34.67</v>
      </c>
      <c r="MJ52">
        <v>28.87</v>
      </c>
      <c r="MK52">
        <v>90.92</v>
      </c>
      <c r="ML52">
        <v>45.68</v>
      </c>
      <c r="MM52" t="s">
        <v>1244</v>
      </c>
      <c r="MN52">
        <v>51.82</v>
      </c>
      <c r="MO52" t="s">
        <v>1244</v>
      </c>
      <c r="MP52" t="s">
        <v>1244</v>
      </c>
      <c r="MQ52">
        <v>48.23</v>
      </c>
      <c r="MR52" t="s">
        <v>1244</v>
      </c>
      <c r="MS52">
        <v>64.650000000000006</v>
      </c>
      <c r="MT52">
        <v>51.47</v>
      </c>
      <c r="MU52">
        <v>39</v>
      </c>
      <c r="MV52">
        <v>29.67</v>
      </c>
      <c r="MW52">
        <v>73.16</v>
      </c>
      <c r="MX52">
        <v>18.149999999999999</v>
      </c>
      <c r="MZ52">
        <v>25.47</v>
      </c>
      <c r="NA52">
        <v>62.11</v>
      </c>
      <c r="NB52">
        <v>73.819999999999993</v>
      </c>
      <c r="NC52" t="s">
        <v>1244</v>
      </c>
      <c r="ND52" t="s">
        <v>1244</v>
      </c>
      <c r="NE52" t="s">
        <v>1244</v>
      </c>
      <c r="NF52" t="s">
        <v>1244</v>
      </c>
      <c r="NG52">
        <v>56.41</v>
      </c>
      <c r="NH52">
        <v>51.77</v>
      </c>
      <c r="NJ52" t="s">
        <v>1244</v>
      </c>
      <c r="NK52" t="s">
        <v>1244</v>
      </c>
      <c r="NL52">
        <v>21.61</v>
      </c>
      <c r="NM52">
        <v>60.52</v>
      </c>
      <c r="NN52">
        <v>57.13</v>
      </c>
      <c r="NP52">
        <v>58.41</v>
      </c>
      <c r="NQ52">
        <v>76.86</v>
      </c>
      <c r="NR52">
        <v>32.840000000000003</v>
      </c>
      <c r="NT52">
        <v>60.75</v>
      </c>
      <c r="NU52" t="s">
        <v>1244</v>
      </c>
      <c r="NV52" t="s">
        <v>1244</v>
      </c>
      <c r="NX52">
        <v>24.08</v>
      </c>
      <c r="NY52">
        <v>11.69</v>
      </c>
      <c r="NZ52">
        <v>46.55</v>
      </c>
      <c r="OA52" t="s">
        <v>1244</v>
      </c>
      <c r="OB52">
        <v>69.38</v>
      </c>
      <c r="OC52" t="s">
        <v>1244</v>
      </c>
      <c r="OD52">
        <v>37.79</v>
      </c>
      <c r="OE52">
        <v>44.23</v>
      </c>
      <c r="OF52">
        <v>71.84</v>
      </c>
      <c r="OG52">
        <v>55.4</v>
      </c>
      <c r="OH52" t="s">
        <v>1244</v>
      </c>
      <c r="OJ52">
        <v>75.12</v>
      </c>
      <c r="OK52" t="s">
        <v>1244</v>
      </c>
      <c r="OL52" t="s">
        <v>1244</v>
      </c>
      <c r="OM52" t="s">
        <v>1244</v>
      </c>
      <c r="ON52">
        <v>63.04</v>
      </c>
      <c r="OO52">
        <v>13.62</v>
      </c>
      <c r="OP52">
        <v>63.93</v>
      </c>
      <c r="OQ52">
        <v>61.35</v>
      </c>
      <c r="OR52">
        <v>34.770000000000003</v>
      </c>
      <c r="OS52" t="s">
        <v>1244</v>
      </c>
      <c r="OT52">
        <v>55.71</v>
      </c>
      <c r="OU52">
        <v>8.43</v>
      </c>
      <c r="OV52">
        <v>76.94</v>
      </c>
      <c r="OW52" t="s">
        <v>1244</v>
      </c>
      <c r="OX52">
        <v>47.88</v>
      </c>
      <c r="OY52">
        <v>14.12</v>
      </c>
      <c r="OZ52">
        <v>21.79</v>
      </c>
      <c r="PC52" t="s">
        <v>1244</v>
      </c>
      <c r="PD52" t="s">
        <v>1244</v>
      </c>
      <c r="PE52">
        <v>2.12</v>
      </c>
      <c r="PH52" t="s">
        <v>1244</v>
      </c>
      <c r="PI52" t="s">
        <v>1244</v>
      </c>
      <c r="PK52" t="s">
        <v>1244</v>
      </c>
      <c r="PL52">
        <v>26.64</v>
      </c>
      <c r="PM52" t="s">
        <v>1244</v>
      </c>
      <c r="PN52">
        <v>46.34</v>
      </c>
      <c r="PO52">
        <v>38.04</v>
      </c>
      <c r="PP52">
        <v>74.22</v>
      </c>
      <c r="PQ52" t="s">
        <v>1244</v>
      </c>
      <c r="PR52" t="s">
        <v>1244</v>
      </c>
      <c r="PS52">
        <v>47.14</v>
      </c>
      <c r="PT52" t="s">
        <v>1244</v>
      </c>
      <c r="PU52">
        <v>19.97</v>
      </c>
      <c r="PV52">
        <v>55.22</v>
      </c>
      <c r="PW52">
        <v>58.68</v>
      </c>
      <c r="PX52">
        <v>60.2</v>
      </c>
      <c r="PY52" t="s">
        <v>1244</v>
      </c>
      <c r="PZ52">
        <v>37.909999999999997</v>
      </c>
      <c r="QA52">
        <v>25.53</v>
      </c>
      <c r="QB52" t="s">
        <v>1244</v>
      </c>
      <c r="QC52" t="s">
        <v>1244</v>
      </c>
      <c r="QE52" t="s">
        <v>1244</v>
      </c>
      <c r="QF52">
        <v>72.239999999999995</v>
      </c>
      <c r="QH52">
        <v>26.9</v>
      </c>
      <c r="QI52">
        <v>61.22</v>
      </c>
      <c r="QJ52" t="s">
        <v>1244</v>
      </c>
      <c r="QK52">
        <v>36.15</v>
      </c>
      <c r="QL52">
        <v>73.14</v>
      </c>
      <c r="QM52" t="s">
        <v>1244</v>
      </c>
      <c r="QO52">
        <v>31.84</v>
      </c>
      <c r="QP52">
        <v>54.85</v>
      </c>
      <c r="QQ52">
        <v>38.49</v>
      </c>
      <c r="QR52" t="s">
        <v>1244</v>
      </c>
      <c r="QS52">
        <v>73.14</v>
      </c>
      <c r="QT52">
        <v>45.43</v>
      </c>
      <c r="QU52">
        <v>67.81</v>
      </c>
      <c r="QV52" t="s">
        <v>1244</v>
      </c>
      <c r="QW52" t="s">
        <v>1244</v>
      </c>
      <c r="QY52">
        <v>44.76</v>
      </c>
      <c r="QZ52" t="s">
        <v>1244</v>
      </c>
      <c r="RA52" t="s">
        <v>1244</v>
      </c>
      <c r="RB52" t="s">
        <v>1244</v>
      </c>
      <c r="RC52">
        <v>46.75</v>
      </c>
      <c r="RD52" t="s">
        <v>1244</v>
      </c>
      <c r="RE52" t="s">
        <v>1244</v>
      </c>
      <c r="RF52">
        <v>8.61</v>
      </c>
      <c r="RG52">
        <v>57.34</v>
      </c>
      <c r="RH52">
        <v>50.58</v>
      </c>
      <c r="RI52">
        <v>66.209999999999994</v>
      </c>
      <c r="RJ52">
        <v>92.81</v>
      </c>
      <c r="RK52">
        <v>37.93</v>
      </c>
      <c r="RL52">
        <v>35.24</v>
      </c>
      <c r="RM52" t="s">
        <v>1244</v>
      </c>
      <c r="RN52">
        <v>30.54</v>
      </c>
      <c r="RO52" t="s">
        <v>1244</v>
      </c>
      <c r="RP52" t="s">
        <v>1244</v>
      </c>
      <c r="RQ52" t="s">
        <v>1244</v>
      </c>
      <c r="RS52">
        <v>61.05</v>
      </c>
      <c r="RT52">
        <v>38.93</v>
      </c>
      <c r="RV52">
        <v>78.790000000000006</v>
      </c>
      <c r="RW52">
        <v>42</v>
      </c>
      <c r="RX52">
        <v>9.5299999999999994</v>
      </c>
      <c r="RY52">
        <v>74.569999999999993</v>
      </c>
      <c r="RZ52">
        <v>76.27</v>
      </c>
      <c r="SA52">
        <v>30.94</v>
      </c>
      <c r="SB52">
        <v>42.82</v>
      </c>
      <c r="SC52">
        <v>77.489999999999995</v>
      </c>
      <c r="SD52" t="s">
        <v>1244</v>
      </c>
      <c r="SG52">
        <v>76.87</v>
      </c>
      <c r="SH52">
        <v>47.89</v>
      </c>
      <c r="SI52" t="s">
        <v>1244</v>
      </c>
      <c r="SK52">
        <v>59.92</v>
      </c>
      <c r="SL52">
        <v>77.06</v>
      </c>
      <c r="SM52" t="s">
        <v>1244</v>
      </c>
      <c r="SN52" t="s">
        <v>1244</v>
      </c>
      <c r="SO52" t="s">
        <v>1244</v>
      </c>
      <c r="SP52" t="s">
        <v>1244</v>
      </c>
      <c r="SQ52">
        <v>33.6</v>
      </c>
      <c r="SR52">
        <v>21.18</v>
      </c>
      <c r="ST52">
        <v>34.159999999999997</v>
      </c>
      <c r="SU52" t="s">
        <v>1244</v>
      </c>
      <c r="SW52">
        <v>72.849999999999994</v>
      </c>
      <c r="SX52" t="s">
        <v>1244</v>
      </c>
      <c r="SY52">
        <v>28.85</v>
      </c>
      <c r="SZ52">
        <v>79.459999999999994</v>
      </c>
      <c r="TA52">
        <v>22.51</v>
      </c>
      <c r="TB52">
        <v>12.67</v>
      </c>
      <c r="TC52" t="s">
        <v>1244</v>
      </c>
      <c r="TD52">
        <v>73.87</v>
      </c>
      <c r="TE52">
        <v>62.01</v>
      </c>
      <c r="TF52" t="s">
        <v>1244</v>
      </c>
      <c r="TG52">
        <v>60.96</v>
      </c>
      <c r="TH52">
        <v>7.7</v>
      </c>
      <c r="TI52">
        <v>75.94</v>
      </c>
      <c r="TJ52" t="s">
        <v>1244</v>
      </c>
      <c r="TK52">
        <v>22.2</v>
      </c>
      <c r="TL52">
        <v>24.69</v>
      </c>
      <c r="TM52" t="s">
        <v>1244</v>
      </c>
      <c r="TN52" t="s">
        <v>1244</v>
      </c>
      <c r="TO52">
        <v>47.86</v>
      </c>
      <c r="TQ52">
        <v>1.72</v>
      </c>
      <c r="TR52" t="s">
        <v>1244</v>
      </c>
      <c r="TT52" t="s">
        <v>1244</v>
      </c>
      <c r="TU52">
        <v>14.03</v>
      </c>
      <c r="TV52" t="s">
        <v>1244</v>
      </c>
      <c r="TW52" t="s">
        <v>1244</v>
      </c>
      <c r="TX52" t="s">
        <v>1244</v>
      </c>
      <c r="TY52">
        <v>18.829999999999998</v>
      </c>
      <c r="TZ52" t="s">
        <v>1244</v>
      </c>
      <c r="UA52">
        <v>14.54</v>
      </c>
      <c r="UB52">
        <v>23.89</v>
      </c>
      <c r="UC52" t="s">
        <v>1244</v>
      </c>
      <c r="UD52">
        <v>47.21</v>
      </c>
      <c r="UE52">
        <v>9.6199999999999992</v>
      </c>
      <c r="UF52">
        <v>31.52</v>
      </c>
      <c r="UG52">
        <v>37.840000000000003</v>
      </c>
      <c r="UH52">
        <v>42.1</v>
      </c>
      <c r="UI52">
        <v>48.85</v>
      </c>
      <c r="UK52" t="s">
        <v>1244</v>
      </c>
      <c r="UL52" t="s">
        <v>1244</v>
      </c>
      <c r="UM52" t="s">
        <v>1244</v>
      </c>
      <c r="UN52" t="s">
        <v>1244</v>
      </c>
      <c r="UO52">
        <v>31.91</v>
      </c>
      <c r="UP52">
        <v>65.739999999999995</v>
      </c>
      <c r="UQ52" t="s">
        <v>1244</v>
      </c>
      <c r="UR52">
        <v>77.12</v>
      </c>
      <c r="UT52" t="s">
        <v>1244</v>
      </c>
      <c r="UU52">
        <v>48.02</v>
      </c>
      <c r="UV52">
        <v>31.22</v>
      </c>
      <c r="UX52" t="s">
        <v>1244</v>
      </c>
      <c r="UY52">
        <v>45.72</v>
      </c>
      <c r="UZ52">
        <v>67.319999999999993</v>
      </c>
      <c r="VA52" t="s">
        <v>1244</v>
      </c>
      <c r="VB52">
        <v>50.75</v>
      </c>
      <c r="VC52" t="s">
        <v>1244</v>
      </c>
      <c r="VD52">
        <v>20.23</v>
      </c>
      <c r="VE52">
        <v>76.44</v>
      </c>
      <c r="VF52">
        <v>35.74</v>
      </c>
      <c r="VG52">
        <v>31.31</v>
      </c>
      <c r="VH52">
        <v>12.72</v>
      </c>
      <c r="VI52">
        <v>27.94</v>
      </c>
      <c r="VJ52">
        <v>55</v>
      </c>
      <c r="VM52">
        <v>61.14</v>
      </c>
      <c r="VO52">
        <v>59.12</v>
      </c>
      <c r="VP52" t="s">
        <v>1244</v>
      </c>
      <c r="VQ52">
        <v>15.36</v>
      </c>
      <c r="VR52">
        <v>49.53</v>
      </c>
      <c r="VT52" t="s">
        <v>1244</v>
      </c>
      <c r="VU52">
        <v>21.4</v>
      </c>
      <c r="VV52" t="s">
        <v>1244</v>
      </c>
      <c r="VW52">
        <v>33.65</v>
      </c>
      <c r="VX52">
        <v>45.19</v>
      </c>
      <c r="VY52" t="s">
        <v>1244</v>
      </c>
      <c r="VZ52">
        <v>45.44</v>
      </c>
      <c r="WA52" t="s">
        <v>1244</v>
      </c>
      <c r="WB52">
        <v>12.83</v>
      </c>
      <c r="WC52">
        <v>51.47</v>
      </c>
      <c r="WD52" t="s">
        <v>1244</v>
      </c>
      <c r="WE52">
        <v>49.39</v>
      </c>
      <c r="WF52">
        <v>47.16</v>
      </c>
      <c r="WH52">
        <v>56.43</v>
      </c>
      <c r="WJ52">
        <v>29.36</v>
      </c>
      <c r="WK52">
        <v>29.54</v>
      </c>
      <c r="WL52" t="s">
        <v>1244</v>
      </c>
      <c r="WM52">
        <v>42.61</v>
      </c>
      <c r="WN52">
        <v>51.64</v>
      </c>
      <c r="WO52" t="s">
        <v>1244</v>
      </c>
      <c r="WP52">
        <v>32.229999999999997</v>
      </c>
      <c r="WQ52">
        <v>6.22</v>
      </c>
      <c r="WR52">
        <v>57.87</v>
      </c>
      <c r="WS52">
        <v>51.54</v>
      </c>
      <c r="WT52">
        <v>64.98</v>
      </c>
      <c r="WU52">
        <v>79.81</v>
      </c>
      <c r="WV52">
        <v>17.420000000000002</v>
      </c>
      <c r="WW52" t="s">
        <v>1244</v>
      </c>
      <c r="WX52">
        <v>22.17</v>
      </c>
      <c r="WY52">
        <v>34.799999999999997</v>
      </c>
      <c r="WZ52">
        <v>15.12</v>
      </c>
      <c r="XA52">
        <v>17.84</v>
      </c>
      <c r="XB52">
        <v>34.97</v>
      </c>
      <c r="XC52">
        <v>51.02</v>
      </c>
      <c r="XD52">
        <v>0.57999999999999996</v>
      </c>
      <c r="XE52" t="s">
        <v>1244</v>
      </c>
      <c r="XF52" t="s">
        <v>1244</v>
      </c>
      <c r="XG52">
        <v>50.44</v>
      </c>
      <c r="XH52">
        <v>0.57999999999999996</v>
      </c>
      <c r="XI52">
        <v>17.38</v>
      </c>
      <c r="XJ52" t="s">
        <v>1244</v>
      </c>
      <c r="XK52">
        <v>44.35</v>
      </c>
      <c r="XL52" t="s">
        <v>1244</v>
      </c>
      <c r="XM52" t="s">
        <v>1244</v>
      </c>
      <c r="XN52">
        <v>51.53</v>
      </c>
      <c r="XO52">
        <v>71.180000000000007</v>
      </c>
      <c r="XP52">
        <v>42.64</v>
      </c>
      <c r="XQ52">
        <v>46.94</v>
      </c>
      <c r="XR52">
        <v>51.43</v>
      </c>
      <c r="XS52">
        <v>65.11</v>
      </c>
      <c r="XT52" t="s">
        <v>1244</v>
      </c>
      <c r="XV52" t="s">
        <v>1244</v>
      </c>
      <c r="XW52" t="s">
        <v>1244</v>
      </c>
      <c r="XX52">
        <v>48.63</v>
      </c>
      <c r="XY52">
        <v>42.12</v>
      </c>
      <c r="XZ52">
        <v>73.42</v>
      </c>
      <c r="YA52">
        <v>70.31</v>
      </c>
      <c r="YB52">
        <v>9.77</v>
      </c>
      <c r="YC52" t="s">
        <v>1244</v>
      </c>
      <c r="YD52">
        <v>58.4</v>
      </c>
      <c r="YE52">
        <v>79.41</v>
      </c>
      <c r="YF52">
        <v>58.01</v>
      </c>
      <c r="YH52">
        <v>67.94</v>
      </c>
      <c r="YI52">
        <v>42.29</v>
      </c>
      <c r="YJ52" t="s">
        <v>1244</v>
      </c>
      <c r="YK52">
        <v>60.51</v>
      </c>
      <c r="YL52" t="s">
        <v>1244</v>
      </c>
      <c r="YN52">
        <v>62.24</v>
      </c>
      <c r="YO52">
        <v>70.790000000000006</v>
      </c>
      <c r="YP52" t="s">
        <v>1244</v>
      </c>
      <c r="YQ52" t="s">
        <v>1244</v>
      </c>
      <c r="YR52" t="s">
        <v>1244</v>
      </c>
      <c r="YS52" t="s">
        <v>1244</v>
      </c>
      <c r="YT52">
        <v>61.67</v>
      </c>
      <c r="YU52" t="s">
        <v>1244</v>
      </c>
      <c r="YV52">
        <v>26.23</v>
      </c>
      <c r="YW52">
        <v>23.34</v>
      </c>
      <c r="YY52" t="s">
        <v>1244</v>
      </c>
      <c r="YZ52">
        <v>62.81</v>
      </c>
      <c r="ZA52" t="s">
        <v>1244</v>
      </c>
      <c r="ZB52">
        <v>36.590000000000003</v>
      </c>
      <c r="ZC52">
        <v>21.41</v>
      </c>
      <c r="ZE52">
        <v>76.84</v>
      </c>
      <c r="ZF52" t="s">
        <v>1244</v>
      </c>
      <c r="ZG52">
        <v>64.78</v>
      </c>
      <c r="ZH52">
        <v>31.17</v>
      </c>
      <c r="ZI52">
        <v>55.89</v>
      </c>
      <c r="ZJ52">
        <v>53.14</v>
      </c>
      <c r="ZK52">
        <v>16.77</v>
      </c>
      <c r="ZL52" t="s">
        <v>1244</v>
      </c>
      <c r="ZM52">
        <v>32.92</v>
      </c>
      <c r="ZN52">
        <v>63.96</v>
      </c>
      <c r="ZO52">
        <v>20</v>
      </c>
      <c r="ZP52" t="s">
        <v>1244</v>
      </c>
      <c r="ZR52">
        <v>78.38</v>
      </c>
      <c r="ZS52">
        <v>63.45</v>
      </c>
      <c r="ZT52">
        <v>85.87</v>
      </c>
      <c r="ZU52">
        <v>34.72</v>
      </c>
      <c r="ZV52" t="s">
        <v>1244</v>
      </c>
      <c r="ZX52">
        <v>77.05</v>
      </c>
      <c r="ZY52">
        <v>42.2</v>
      </c>
      <c r="ZZ52" t="s">
        <v>1244</v>
      </c>
      <c r="AAA52" t="s">
        <v>1244</v>
      </c>
      <c r="AAB52">
        <v>13.39</v>
      </c>
      <c r="AAC52" t="s">
        <v>1244</v>
      </c>
      <c r="AAD52">
        <v>33.590000000000003</v>
      </c>
      <c r="AAE52">
        <v>51.86</v>
      </c>
      <c r="AAF52">
        <v>23.64</v>
      </c>
      <c r="AAG52">
        <v>57.76</v>
      </c>
      <c r="AAH52">
        <v>62.22</v>
      </c>
      <c r="AAI52" t="s">
        <v>1244</v>
      </c>
      <c r="AAJ52" t="s">
        <v>1244</v>
      </c>
      <c r="AAK52" t="s">
        <v>1244</v>
      </c>
      <c r="AAL52">
        <v>34.32</v>
      </c>
      <c r="AAM52" t="s">
        <v>1244</v>
      </c>
      <c r="AAN52">
        <v>58.11</v>
      </c>
      <c r="AAO52">
        <v>18.16</v>
      </c>
      <c r="AAP52">
        <v>26.52</v>
      </c>
      <c r="AAQ52">
        <v>84.12</v>
      </c>
      <c r="AAR52" t="s">
        <v>1244</v>
      </c>
      <c r="AAS52">
        <v>27.45</v>
      </c>
      <c r="AAT52" t="s">
        <v>1244</v>
      </c>
      <c r="AAU52">
        <v>21.6</v>
      </c>
      <c r="AAV52" t="s">
        <v>1244</v>
      </c>
      <c r="AAW52">
        <v>32.96</v>
      </c>
      <c r="AAX52">
        <v>82.43</v>
      </c>
      <c r="AAY52">
        <v>30.39</v>
      </c>
      <c r="AAZ52" t="s">
        <v>1244</v>
      </c>
      <c r="ABA52">
        <v>29.86</v>
      </c>
      <c r="ABC52" t="s">
        <v>1244</v>
      </c>
      <c r="ABD52">
        <v>66.88</v>
      </c>
      <c r="ABE52" t="s">
        <v>1244</v>
      </c>
      <c r="ABF52">
        <v>49.82</v>
      </c>
      <c r="ABG52">
        <v>14.98</v>
      </c>
      <c r="ABH52" t="s">
        <v>1244</v>
      </c>
      <c r="ABI52">
        <v>42.77</v>
      </c>
      <c r="ABJ52">
        <v>24.14</v>
      </c>
      <c r="ABK52" t="s">
        <v>1244</v>
      </c>
      <c r="ABL52">
        <v>30.98</v>
      </c>
      <c r="ABM52">
        <v>56.48</v>
      </c>
      <c r="ABN52">
        <v>17.61</v>
      </c>
      <c r="ABO52">
        <v>33.39</v>
      </c>
      <c r="ABP52">
        <v>30.84</v>
      </c>
      <c r="ABQ52">
        <v>42.3</v>
      </c>
      <c r="ABR52">
        <v>47.96</v>
      </c>
      <c r="ABS52" t="s">
        <v>1244</v>
      </c>
      <c r="ABT52">
        <v>77.3</v>
      </c>
      <c r="ABW52" t="s">
        <v>1244</v>
      </c>
      <c r="ABX52">
        <v>49.84</v>
      </c>
      <c r="ABY52" t="s">
        <v>1244</v>
      </c>
      <c r="ABZ52">
        <v>53.78</v>
      </c>
      <c r="ACA52">
        <v>44.8</v>
      </c>
      <c r="ACB52" t="s">
        <v>1244</v>
      </c>
      <c r="ACC52">
        <v>32.79</v>
      </c>
      <c r="ACD52">
        <v>74.540000000000006</v>
      </c>
      <c r="ACE52" t="s">
        <v>1244</v>
      </c>
      <c r="ACF52" t="s">
        <v>1244</v>
      </c>
      <c r="ACG52">
        <v>36.770000000000003</v>
      </c>
      <c r="ACH52">
        <v>13.19</v>
      </c>
      <c r="ACI52" t="s">
        <v>1244</v>
      </c>
      <c r="ACK52">
        <v>27.24</v>
      </c>
      <c r="ACL52">
        <v>63.96</v>
      </c>
      <c r="ACM52" t="s">
        <v>1244</v>
      </c>
      <c r="ACN52" t="s">
        <v>1244</v>
      </c>
      <c r="ACO52">
        <v>72.33</v>
      </c>
      <c r="ACP52">
        <v>48.3</v>
      </c>
      <c r="ACQ52" t="s">
        <v>1244</v>
      </c>
      <c r="ACR52">
        <v>58.73</v>
      </c>
      <c r="ACS52">
        <v>22.69</v>
      </c>
      <c r="ACT52" t="s">
        <v>1244</v>
      </c>
      <c r="ACU52" t="s">
        <v>1244</v>
      </c>
      <c r="ACV52" t="s">
        <v>1244</v>
      </c>
      <c r="ACW52">
        <v>44.43</v>
      </c>
      <c r="ACX52">
        <v>34.82</v>
      </c>
      <c r="ACY52">
        <v>60.19</v>
      </c>
      <c r="ACZ52">
        <v>19.13</v>
      </c>
      <c r="ADA52">
        <v>63.15</v>
      </c>
      <c r="ADC52">
        <v>54.55</v>
      </c>
      <c r="ADD52">
        <v>48.83</v>
      </c>
      <c r="ADE52">
        <v>43.33</v>
      </c>
      <c r="ADF52" t="s">
        <v>1244</v>
      </c>
      <c r="ADH52">
        <v>47.93</v>
      </c>
      <c r="ADI52">
        <v>76.11</v>
      </c>
      <c r="ADJ52">
        <v>14.53</v>
      </c>
      <c r="ADK52">
        <v>55.84</v>
      </c>
      <c r="ADL52" t="s">
        <v>1244</v>
      </c>
      <c r="ADM52">
        <v>16.489999999999998</v>
      </c>
      <c r="ADN52">
        <v>63.04</v>
      </c>
      <c r="ADP52">
        <v>85.27</v>
      </c>
      <c r="ADQ52">
        <v>43.31</v>
      </c>
      <c r="ADR52">
        <v>56.16</v>
      </c>
      <c r="ADS52">
        <v>70.62</v>
      </c>
      <c r="ADT52" t="s">
        <v>1244</v>
      </c>
      <c r="ADV52">
        <v>46.05</v>
      </c>
      <c r="ADW52">
        <v>54.21</v>
      </c>
      <c r="ADX52">
        <v>66.13</v>
      </c>
      <c r="ADY52">
        <v>50.75</v>
      </c>
      <c r="ADZ52">
        <v>69.37</v>
      </c>
      <c r="AEA52" t="s">
        <v>1244</v>
      </c>
      <c r="AEB52">
        <v>39.46</v>
      </c>
      <c r="AEC52" t="s">
        <v>1244</v>
      </c>
      <c r="AED52">
        <v>36.19</v>
      </c>
      <c r="AEE52" t="s">
        <v>1244</v>
      </c>
      <c r="AEF52" t="s">
        <v>1244</v>
      </c>
      <c r="AEG52">
        <v>83.35</v>
      </c>
      <c r="AEH52">
        <v>55.71</v>
      </c>
      <c r="AEI52" t="s">
        <v>1244</v>
      </c>
      <c r="AEK52" t="s">
        <v>1244</v>
      </c>
      <c r="AEL52" t="s">
        <v>1244</v>
      </c>
      <c r="AEM52">
        <v>18.77</v>
      </c>
      <c r="AEN52">
        <v>48.99</v>
      </c>
      <c r="AEO52">
        <v>54.19</v>
      </c>
      <c r="AEP52" t="s">
        <v>1244</v>
      </c>
      <c r="AEQ52">
        <v>39.07</v>
      </c>
      <c r="AER52">
        <v>64.36</v>
      </c>
      <c r="AES52" t="s">
        <v>1244</v>
      </c>
      <c r="AET52">
        <v>77.349999999999994</v>
      </c>
      <c r="AEU52" t="s">
        <v>1244</v>
      </c>
      <c r="AEV52">
        <v>89.25</v>
      </c>
      <c r="AEW52" t="s">
        <v>1244</v>
      </c>
      <c r="AEX52" t="s">
        <v>1244</v>
      </c>
      <c r="AEZ52">
        <v>70.290000000000006</v>
      </c>
      <c r="AFA52">
        <v>69.709999999999994</v>
      </c>
      <c r="AFB52">
        <v>65.83</v>
      </c>
      <c r="AFC52">
        <v>6.33</v>
      </c>
      <c r="AFD52">
        <v>53.03</v>
      </c>
      <c r="AFE52">
        <v>6.33</v>
      </c>
      <c r="AFF52" t="s">
        <v>1244</v>
      </c>
      <c r="AFG52" t="s">
        <v>1244</v>
      </c>
      <c r="AFI52">
        <v>5.42</v>
      </c>
      <c r="AFJ52" t="s">
        <v>1244</v>
      </c>
      <c r="AFK52">
        <v>14.89</v>
      </c>
      <c r="AFL52" t="s">
        <v>1244</v>
      </c>
      <c r="AFM52" t="s">
        <v>1244</v>
      </c>
      <c r="AFN52">
        <v>54.47</v>
      </c>
      <c r="AFO52" t="s">
        <v>1244</v>
      </c>
      <c r="AFP52">
        <v>51.78</v>
      </c>
      <c r="AFQ52" t="s">
        <v>1244</v>
      </c>
      <c r="AFR52">
        <v>33.97</v>
      </c>
      <c r="AFS52" t="s">
        <v>1244</v>
      </c>
      <c r="AFT52">
        <v>43.33</v>
      </c>
      <c r="AFU52">
        <v>34.06</v>
      </c>
      <c r="AFV52">
        <v>65.569999999999993</v>
      </c>
      <c r="AFW52">
        <v>75.099999999999994</v>
      </c>
      <c r="AFX52">
        <v>35.619999999999997</v>
      </c>
      <c r="AFY52">
        <v>62.7</v>
      </c>
      <c r="AFZ52" t="s">
        <v>1244</v>
      </c>
      <c r="AGA52" t="s">
        <v>1244</v>
      </c>
      <c r="AGB52">
        <v>25.84</v>
      </c>
      <c r="AGC52">
        <v>59.58</v>
      </c>
      <c r="AGD52" t="s">
        <v>1244</v>
      </c>
      <c r="AGE52">
        <v>18.37</v>
      </c>
      <c r="AGF52">
        <v>50.29</v>
      </c>
      <c r="AGG52">
        <v>20.25</v>
      </c>
      <c r="AGH52" t="s">
        <v>1244</v>
      </c>
      <c r="AGI52">
        <v>67.069999999999993</v>
      </c>
      <c r="AGK52">
        <v>65.2</v>
      </c>
      <c r="AGM52">
        <v>28.21</v>
      </c>
      <c r="AGN52" t="s">
        <v>1244</v>
      </c>
      <c r="AGO52">
        <v>68.33</v>
      </c>
      <c r="AGQ52">
        <v>69.5</v>
      </c>
      <c r="AGT52" t="s">
        <v>1244</v>
      </c>
      <c r="AGU52" t="s">
        <v>1244</v>
      </c>
      <c r="AGW52" t="s">
        <v>1244</v>
      </c>
      <c r="AGX52">
        <v>75.62</v>
      </c>
      <c r="AGY52">
        <v>64.38</v>
      </c>
      <c r="AGZ52">
        <v>44.24</v>
      </c>
      <c r="AHA52" t="s">
        <v>1244</v>
      </c>
      <c r="AHB52" t="s">
        <v>1244</v>
      </c>
      <c r="AHC52">
        <v>78.53</v>
      </c>
      <c r="AHD52">
        <v>40.200000000000003</v>
      </c>
      <c r="AHE52" t="s">
        <v>1244</v>
      </c>
      <c r="AHF52">
        <v>22.04</v>
      </c>
      <c r="AHH52">
        <v>64.72</v>
      </c>
      <c r="AHI52">
        <v>51.53</v>
      </c>
      <c r="AHJ52">
        <v>68.569999999999993</v>
      </c>
      <c r="AHK52">
        <v>24.74</v>
      </c>
      <c r="AHL52">
        <v>15.75</v>
      </c>
      <c r="AHM52">
        <v>44.05</v>
      </c>
      <c r="AHO52">
        <v>41.6</v>
      </c>
      <c r="AHP52">
        <v>55.53</v>
      </c>
      <c r="AHQ52" t="s">
        <v>1244</v>
      </c>
      <c r="AHR52" t="s">
        <v>1244</v>
      </c>
      <c r="AHS52">
        <v>34.94</v>
      </c>
      <c r="AHU52">
        <v>37.74</v>
      </c>
      <c r="AHV52">
        <v>27.1</v>
      </c>
      <c r="AHW52" t="s">
        <v>1244</v>
      </c>
      <c r="AHY52">
        <v>60.2</v>
      </c>
      <c r="AHZ52">
        <v>71.819999999999993</v>
      </c>
      <c r="AIA52">
        <v>39.700000000000003</v>
      </c>
      <c r="AIB52">
        <v>62.71</v>
      </c>
      <c r="AID52" t="s">
        <v>1244</v>
      </c>
      <c r="AIE52" t="s">
        <v>1244</v>
      </c>
      <c r="AIF52">
        <v>40.44</v>
      </c>
      <c r="AIG52">
        <v>37.35</v>
      </c>
      <c r="AIH52" t="s">
        <v>1244</v>
      </c>
      <c r="AII52" t="s">
        <v>1244</v>
      </c>
      <c r="AIJ52" t="s">
        <v>1244</v>
      </c>
      <c r="AIK52">
        <v>78.83</v>
      </c>
      <c r="AIM52" t="s">
        <v>1244</v>
      </c>
      <c r="AIN52" t="s">
        <v>1244</v>
      </c>
      <c r="AIO52">
        <v>54.91</v>
      </c>
      <c r="AIP52" t="s">
        <v>1244</v>
      </c>
      <c r="AIQ52">
        <v>25.97</v>
      </c>
      <c r="AIS52">
        <v>74.17</v>
      </c>
      <c r="AIT52" t="s">
        <v>1244</v>
      </c>
      <c r="AIU52">
        <v>64.19</v>
      </c>
      <c r="AIV52">
        <v>69.709999999999994</v>
      </c>
      <c r="AIW52">
        <v>59.95</v>
      </c>
      <c r="AIX52">
        <v>48.1</v>
      </c>
      <c r="AIY52">
        <v>78.62</v>
      </c>
      <c r="AIZ52">
        <v>51.47</v>
      </c>
      <c r="AJA52" t="s">
        <v>1244</v>
      </c>
      <c r="AJB52">
        <v>49.36</v>
      </c>
      <c r="AJC52" t="s">
        <v>1244</v>
      </c>
      <c r="AJD52">
        <v>52.36</v>
      </c>
      <c r="AJE52">
        <v>16.059999999999999</v>
      </c>
      <c r="AJG52">
        <v>73.52</v>
      </c>
      <c r="AJH52" t="s">
        <v>1244</v>
      </c>
      <c r="AJI52" t="s">
        <v>1244</v>
      </c>
      <c r="AJJ52" t="s">
        <v>1244</v>
      </c>
      <c r="AJK52">
        <v>86.97</v>
      </c>
      <c r="AJL52">
        <v>7.23</v>
      </c>
      <c r="AJN52">
        <v>23.24</v>
      </c>
      <c r="AJO52">
        <v>40.43</v>
      </c>
      <c r="AJP52">
        <v>49.49</v>
      </c>
      <c r="AJQ52" t="s">
        <v>1244</v>
      </c>
      <c r="AJR52">
        <v>20.13</v>
      </c>
      <c r="AJS52" t="s">
        <v>1244</v>
      </c>
      <c r="AJT52">
        <v>15.47</v>
      </c>
      <c r="AJU52" t="s">
        <v>1244</v>
      </c>
      <c r="AJV52">
        <v>91.15</v>
      </c>
      <c r="AJW52">
        <v>72.260000000000005</v>
      </c>
      <c r="AJX52" t="s">
        <v>1244</v>
      </c>
      <c r="AJY52">
        <v>75.989999999999995</v>
      </c>
      <c r="AJZ52" t="s">
        <v>1244</v>
      </c>
      <c r="AKA52">
        <v>76.67</v>
      </c>
      <c r="AKB52" t="s">
        <v>1244</v>
      </c>
      <c r="AKC52">
        <v>24.69</v>
      </c>
      <c r="AKD52">
        <v>49.88</v>
      </c>
      <c r="AKE52">
        <v>36.869999999999997</v>
      </c>
      <c r="AKF52">
        <v>38.590000000000003</v>
      </c>
      <c r="AKG52">
        <v>13.07</v>
      </c>
      <c r="AKH52">
        <v>47.21</v>
      </c>
      <c r="AKI52">
        <v>4.3600000000000003</v>
      </c>
      <c r="AKJ52">
        <v>68.3</v>
      </c>
      <c r="AKK52" t="s">
        <v>1244</v>
      </c>
      <c r="AKL52">
        <v>64.11</v>
      </c>
      <c r="AKM52">
        <v>35.11</v>
      </c>
      <c r="AKN52">
        <v>67.650000000000006</v>
      </c>
      <c r="AKO52" t="s">
        <v>1244</v>
      </c>
      <c r="AKP52">
        <v>48.1</v>
      </c>
      <c r="AKQ52">
        <v>61.18</v>
      </c>
      <c r="AKR52" t="s">
        <v>1244</v>
      </c>
      <c r="AKS52">
        <v>71.569999999999993</v>
      </c>
      <c r="AKT52">
        <v>45.37</v>
      </c>
      <c r="AKU52" t="s">
        <v>1244</v>
      </c>
      <c r="AKV52">
        <v>58.73</v>
      </c>
      <c r="AKW52" t="s">
        <v>1244</v>
      </c>
      <c r="AKX52">
        <v>22.71</v>
      </c>
      <c r="AKY52" t="s">
        <v>1244</v>
      </c>
      <c r="AKZ52" t="s">
        <v>1244</v>
      </c>
      <c r="ALB52">
        <v>56.67</v>
      </c>
      <c r="ALC52" t="s">
        <v>1244</v>
      </c>
      <c r="ALD52" t="s">
        <v>1244</v>
      </c>
      <c r="ALE52" t="s">
        <v>1244</v>
      </c>
      <c r="ALF52">
        <v>67.569999999999993</v>
      </c>
      <c r="ALG52">
        <v>20.53</v>
      </c>
      <c r="ALH52" t="s">
        <v>1244</v>
      </c>
      <c r="ALJ52">
        <v>71.510000000000005</v>
      </c>
      <c r="ALK52" t="s">
        <v>1244</v>
      </c>
      <c r="ALL52" t="s">
        <v>1244</v>
      </c>
      <c r="ALM52">
        <v>57.41</v>
      </c>
      <c r="ALN52">
        <v>2.3199999999999998</v>
      </c>
      <c r="ALO52" t="s">
        <v>1244</v>
      </c>
      <c r="ALP52">
        <v>4.3600000000000003</v>
      </c>
      <c r="ALQ52">
        <v>81.3</v>
      </c>
      <c r="ALR52" t="s">
        <v>1244</v>
      </c>
      <c r="ALS52" t="s">
        <v>1244</v>
      </c>
      <c r="ALT52">
        <v>4.24</v>
      </c>
      <c r="ALU52">
        <v>40.520000000000003</v>
      </c>
      <c r="ALV52" t="s">
        <v>1244</v>
      </c>
      <c r="ALW52">
        <v>23.63</v>
      </c>
      <c r="ALX52" t="s">
        <v>1244</v>
      </c>
      <c r="ALY52">
        <v>69.72</v>
      </c>
      <c r="ALZ52" t="s">
        <v>1244</v>
      </c>
      <c r="AMA52" t="s">
        <v>1244</v>
      </c>
      <c r="AMB52" t="s">
        <v>1244</v>
      </c>
      <c r="AMC52">
        <v>28.45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63.63</v>
      </c>
      <c r="AMR52" t="s">
        <v>1244</v>
      </c>
      <c r="AMS52">
        <v>54.53</v>
      </c>
      <c r="AMT52" t="s">
        <v>1244</v>
      </c>
      <c r="AMU52">
        <v>60.9</v>
      </c>
      <c r="AMV52" t="s">
        <v>1244</v>
      </c>
      <c r="AMW52">
        <v>26.93</v>
      </c>
      <c r="AMY52">
        <v>6.86</v>
      </c>
      <c r="AMZ52" t="s">
        <v>1244</v>
      </c>
      <c r="ANA52">
        <v>25.44</v>
      </c>
      <c r="ANB52" t="s">
        <v>1244</v>
      </c>
      <c r="ANC52">
        <v>67.44</v>
      </c>
      <c r="AND52">
        <v>51.43</v>
      </c>
      <c r="ANE52" t="s">
        <v>1244</v>
      </c>
      <c r="ANF52" t="s">
        <v>1244</v>
      </c>
      <c r="ANG52" t="s">
        <v>1244</v>
      </c>
      <c r="ANH52">
        <v>68.569999999999993</v>
      </c>
      <c r="ANI52">
        <v>44.93</v>
      </c>
      <c r="ANJ52" t="s">
        <v>1244</v>
      </c>
      <c r="ANK52">
        <v>33.11</v>
      </c>
      <c r="ANL52">
        <v>11.29</v>
      </c>
      <c r="ANM52">
        <v>65.66</v>
      </c>
      <c r="ANN52">
        <v>43.33</v>
      </c>
      <c r="ANO52" t="s">
        <v>1244</v>
      </c>
      <c r="ANP52">
        <v>40.24</v>
      </c>
      <c r="ANQ52">
        <v>36.72</v>
      </c>
      <c r="ANR52" t="s">
        <v>1244</v>
      </c>
      <c r="ANS52" t="s">
        <v>1244</v>
      </c>
      <c r="ANT52">
        <v>36.72</v>
      </c>
      <c r="ANU52" t="s">
        <v>1244</v>
      </c>
      <c r="ANV52">
        <v>56.91</v>
      </c>
      <c r="ANW52">
        <v>72.349999999999994</v>
      </c>
      <c r="ANX52" t="s">
        <v>1244</v>
      </c>
      <c r="ANY52" t="s">
        <v>1244</v>
      </c>
      <c r="ANZ52" t="s">
        <v>1244</v>
      </c>
      <c r="AOA52">
        <v>16.03</v>
      </c>
      <c r="AOB52" t="s">
        <v>1244</v>
      </c>
      <c r="AOC52" t="s">
        <v>1244</v>
      </c>
      <c r="AOD52">
        <v>44.3</v>
      </c>
      <c r="AOE52" t="s">
        <v>1244</v>
      </c>
      <c r="AOF52" t="s">
        <v>1244</v>
      </c>
      <c r="AOG52" t="s">
        <v>1244</v>
      </c>
      <c r="AOH52">
        <v>33.49</v>
      </c>
      <c r="AOI52">
        <v>60.11</v>
      </c>
      <c r="AOJ52">
        <v>25.91</v>
      </c>
      <c r="AOK52" t="s">
        <v>1244</v>
      </c>
      <c r="AOL52" t="s">
        <v>1244</v>
      </c>
      <c r="AOM52" t="s">
        <v>1244</v>
      </c>
      <c r="AON52">
        <v>40.64</v>
      </c>
      <c r="AOO52" t="s">
        <v>1244</v>
      </c>
      <c r="AOP52" t="s">
        <v>1244</v>
      </c>
      <c r="AOQ52">
        <v>18.07</v>
      </c>
      <c r="AOR52">
        <v>25.66</v>
      </c>
      <c r="AOS52" t="s">
        <v>1244</v>
      </c>
      <c r="AOT52" t="s">
        <v>1244</v>
      </c>
      <c r="AOU52">
        <v>45.97</v>
      </c>
      <c r="AOV52">
        <v>70.2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34.86</v>
      </c>
      <c r="APO52">
        <v>35.380000000000003</v>
      </c>
      <c r="APP52" t="s">
        <v>1244</v>
      </c>
      <c r="APQ52" t="s">
        <v>1244</v>
      </c>
      <c r="APR52" t="s">
        <v>1244</v>
      </c>
      <c r="APS52" t="s">
        <v>1244</v>
      </c>
      <c r="APU52">
        <v>42.84</v>
      </c>
      <c r="APV52" t="s">
        <v>1244</v>
      </c>
      <c r="APW52">
        <v>15.07</v>
      </c>
      <c r="APX52" t="s">
        <v>1244</v>
      </c>
      <c r="APY52">
        <v>73.23</v>
      </c>
      <c r="APZ52" t="s">
        <v>1244</v>
      </c>
      <c r="AQB52" t="s">
        <v>1244</v>
      </c>
      <c r="AQC52">
        <v>43.05</v>
      </c>
      <c r="AQD52">
        <v>45.12</v>
      </c>
      <c r="AQE52" t="s">
        <v>1244</v>
      </c>
      <c r="AQF52" t="s">
        <v>1244</v>
      </c>
      <c r="AQG52">
        <v>20.239999999999998</v>
      </c>
      <c r="AQH52" t="s">
        <v>1244</v>
      </c>
      <c r="AQI52">
        <v>88.97</v>
      </c>
      <c r="AQJ52" t="s">
        <v>1244</v>
      </c>
      <c r="AQK52" t="s">
        <v>1244</v>
      </c>
      <c r="AQL52">
        <v>13.71</v>
      </c>
      <c r="AQM52" t="s">
        <v>1244</v>
      </c>
      <c r="AQN52" t="s">
        <v>1244</v>
      </c>
      <c r="AQO52" t="s">
        <v>1244</v>
      </c>
      <c r="AQP52">
        <v>31.72</v>
      </c>
      <c r="AQQ52">
        <v>14.71</v>
      </c>
      <c r="AQR52" t="s">
        <v>1244</v>
      </c>
      <c r="AQS52" t="s">
        <v>1244</v>
      </c>
      <c r="AQT52">
        <v>51.9</v>
      </c>
      <c r="AQU52" t="s">
        <v>1244</v>
      </c>
      <c r="AQW52" t="s">
        <v>1244</v>
      </c>
      <c r="AQX52" t="s">
        <v>1244</v>
      </c>
      <c r="AQY52">
        <v>49.68</v>
      </c>
      <c r="AQZ52" t="s">
        <v>1244</v>
      </c>
      <c r="ARA52" t="s">
        <v>1244</v>
      </c>
      <c r="ARD52">
        <v>54.48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48.69</v>
      </c>
      <c r="ARK52" t="s">
        <v>1244</v>
      </c>
      <c r="ARL52" t="s">
        <v>1244</v>
      </c>
      <c r="ARN52">
        <v>46.75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17.399999999999999</v>
      </c>
      <c r="ARV52" t="s">
        <v>1244</v>
      </c>
      <c r="ARW52">
        <v>54.27</v>
      </c>
      <c r="ARX52">
        <v>45.92</v>
      </c>
      <c r="ARY52" t="s">
        <v>1244</v>
      </c>
      <c r="ARZ52" t="s">
        <v>1244</v>
      </c>
      <c r="ASA52">
        <v>37.43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66.510000000000005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66.010000000000005</v>
      </c>
      <c r="ASQ52" t="s">
        <v>1244</v>
      </c>
      <c r="ASR52" t="s">
        <v>1244</v>
      </c>
      <c r="ASS52">
        <v>0.84</v>
      </c>
      <c r="AST52" t="s">
        <v>1244</v>
      </c>
      <c r="ASU52" t="s">
        <v>1244</v>
      </c>
      <c r="ASV52" t="s">
        <v>1244</v>
      </c>
      <c r="ASW52" t="s">
        <v>1244</v>
      </c>
      <c r="ASX52">
        <v>12.45</v>
      </c>
      <c r="ASY52" t="s">
        <v>1244</v>
      </c>
      <c r="ASZ52" t="s">
        <v>1244</v>
      </c>
      <c r="ATA52" t="s">
        <v>1244</v>
      </c>
      <c r="ATB52">
        <v>29.85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29.72</v>
      </c>
      <c r="ATJ52">
        <v>35.65</v>
      </c>
      <c r="ATK52" t="s">
        <v>1244</v>
      </c>
      <c r="ATL52" t="s">
        <v>1244</v>
      </c>
      <c r="ATM52">
        <v>29.64</v>
      </c>
      <c r="ATN52" t="s">
        <v>1244</v>
      </c>
      <c r="ATO52" t="s">
        <v>1244</v>
      </c>
      <c r="ATP52" t="s">
        <v>1244</v>
      </c>
      <c r="ATQ52" t="s">
        <v>1244</v>
      </c>
      <c r="ATR52">
        <v>64.55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39.950000000000003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72.290000000000006</v>
      </c>
      <c r="C53">
        <v>55.3</v>
      </c>
      <c r="D53">
        <v>55.22</v>
      </c>
      <c r="E53">
        <v>20.88</v>
      </c>
      <c r="F53" t="s">
        <v>1244</v>
      </c>
      <c r="G53">
        <v>61.23</v>
      </c>
      <c r="H53">
        <v>75.12</v>
      </c>
      <c r="I53" t="s">
        <v>1244</v>
      </c>
      <c r="J53">
        <v>17.14</v>
      </c>
      <c r="K53">
        <v>43.18</v>
      </c>
      <c r="L53">
        <v>74.05</v>
      </c>
      <c r="M53">
        <v>58.61</v>
      </c>
      <c r="N53">
        <v>43.54</v>
      </c>
      <c r="O53" t="s">
        <v>1244</v>
      </c>
      <c r="P53">
        <v>68.900000000000006</v>
      </c>
      <c r="Q53" t="s">
        <v>1244</v>
      </c>
      <c r="S53">
        <v>76.8</v>
      </c>
      <c r="T53">
        <v>63.75</v>
      </c>
      <c r="U53">
        <v>55.35</v>
      </c>
      <c r="V53" t="s">
        <v>1244</v>
      </c>
      <c r="Y53">
        <v>30.3</v>
      </c>
      <c r="Z53">
        <v>66.680000000000007</v>
      </c>
      <c r="AA53" t="s">
        <v>1244</v>
      </c>
      <c r="AB53" t="s">
        <v>1244</v>
      </c>
      <c r="AC53">
        <v>42.48</v>
      </c>
      <c r="AD53">
        <v>49.91</v>
      </c>
      <c r="AE53">
        <v>26.92</v>
      </c>
      <c r="AF53">
        <v>83</v>
      </c>
      <c r="AG53">
        <v>60.67</v>
      </c>
      <c r="AH53" t="s">
        <v>1244</v>
      </c>
      <c r="AI53">
        <v>44.07</v>
      </c>
      <c r="AJ53" t="s">
        <v>1244</v>
      </c>
      <c r="AK53">
        <v>39.85</v>
      </c>
      <c r="AL53">
        <v>27.92</v>
      </c>
      <c r="AM53" t="s">
        <v>1244</v>
      </c>
      <c r="AN53">
        <v>34.799999999999997</v>
      </c>
      <c r="AO53">
        <v>72.180000000000007</v>
      </c>
      <c r="AP53" t="s">
        <v>1244</v>
      </c>
      <c r="AQ53" t="s">
        <v>1244</v>
      </c>
      <c r="AR53">
        <v>64.849999999999994</v>
      </c>
      <c r="AS53">
        <v>15.08</v>
      </c>
      <c r="AU53">
        <v>62.6</v>
      </c>
      <c r="AV53">
        <v>50.84</v>
      </c>
      <c r="AW53">
        <v>23.13</v>
      </c>
      <c r="AX53" t="s">
        <v>1244</v>
      </c>
      <c r="AY53" t="s">
        <v>1244</v>
      </c>
      <c r="AZ53">
        <v>5.24</v>
      </c>
      <c r="BA53">
        <v>62.13</v>
      </c>
      <c r="BB53" t="s">
        <v>1244</v>
      </c>
      <c r="BC53" t="s">
        <v>1244</v>
      </c>
      <c r="BD53">
        <v>27.76</v>
      </c>
      <c r="BE53">
        <v>27.49</v>
      </c>
      <c r="BF53" t="s">
        <v>1244</v>
      </c>
      <c r="BG53">
        <v>49.93</v>
      </c>
      <c r="BH53" t="s">
        <v>1244</v>
      </c>
      <c r="BI53">
        <v>38.44</v>
      </c>
      <c r="BJ53">
        <v>37.909999999999997</v>
      </c>
      <c r="BK53">
        <v>24.82</v>
      </c>
      <c r="BL53" t="s">
        <v>1244</v>
      </c>
      <c r="BM53">
        <v>19.47</v>
      </c>
      <c r="BN53">
        <v>15.26</v>
      </c>
      <c r="BO53" t="s">
        <v>1244</v>
      </c>
      <c r="BP53" t="s">
        <v>1244</v>
      </c>
      <c r="BQ53">
        <v>32.06</v>
      </c>
      <c r="BR53">
        <v>36.74</v>
      </c>
      <c r="BS53">
        <v>70.23</v>
      </c>
      <c r="BT53">
        <v>81.53</v>
      </c>
      <c r="BU53">
        <v>59.9</v>
      </c>
      <c r="BV53">
        <v>81.53</v>
      </c>
      <c r="BW53">
        <v>59.94</v>
      </c>
      <c r="BX53" t="s">
        <v>1244</v>
      </c>
      <c r="BY53">
        <v>57.5</v>
      </c>
      <c r="BZ53" t="s">
        <v>1244</v>
      </c>
      <c r="CA53">
        <v>47.42</v>
      </c>
      <c r="CB53">
        <v>52.75</v>
      </c>
      <c r="CC53">
        <v>75.87</v>
      </c>
      <c r="CD53">
        <v>41.5</v>
      </c>
      <c r="CE53">
        <v>60.22</v>
      </c>
      <c r="CF53">
        <v>30.29</v>
      </c>
      <c r="CG53">
        <v>31.03</v>
      </c>
      <c r="CH53" t="s">
        <v>1244</v>
      </c>
      <c r="CI53">
        <v>77.58</v>
      </c>
      <c r="CJ53" t="s">
        <v>1244</v>
      </c>
      <c r="CK53" t="s">
        <v>1244</v>
      </c>
      <c r="CL53">
        <v>27.24</v>
      </c>
      <c r="CM53">
        <v>56.85</v>
      </c>
      <c r="CN53" t="s">
        <v>1244</v>
      </c>
      <c r="CO53" t="s">
        <v>1244</v>
      </c>
      <c r="CP53" t="s">
        <v>1244</v>
      </c>
      <c r="CR53">
        <v>3.23</v>
      </c>
      <c r="CS53">
        <v>33.520000000000003</v>
      </c>
      <c r="CT53" t="s">
        <v>1244</v>
      </c>
      <c r="CU53" t="s">
        <v>1244</v>
      </c>
      <c r="CV53" t="s">
        <v>1244</v>
      </c>
      <c r="CW53">
        <v>60.94</v>
      </c>
      <c r="CX53" t="s">
        <v>1244</v>
      </c>
      <c r="CY53">
        <v>13.4</v>
      </c>
      <c r="CZ53">
        <v>74.010000000000005</v>
      </c>
      <c r="DA53">
        <v>28.52</v>
      </c>
      <c r="DB53" t="s">
        <v>1244</v>
      </c>
      <c r="DC53">
        <v>13.8</v>
      </c>
      <c r="DD53">
        <v>68.040000000000006</v>
      </c>
      <c r="DE53">
        <v>46.96</v>
      </c>
      <c r="DF53">
        <v>6.27</v>
      </c>
      <c r="DG53" t="s">
        <v>1244</v>
      </c>
      <c r="DI53">
        <v>53.85</v>
      </c>
      <c r="DJ53">
        <v>71.41</v>
      </c>
      <c r="DK53" t="s">
        <v>1244</v>
      </c>
      <c r="DL53" t="s">
        <v>1244</v>
      </c>
      <c r="DM53">
        <v>49.93</v>
      </c>
      <c r="DN53">
        <v>43.05</v>
      </c>
      <c r="DO53">
        <v>83.28</v>
      </c>
      <c r="DQ53" t="s">
        <v>1244</v>
      </c>
      <c r="DR53">
        <v>37.619999999999997</v>
      </c>
      <c r="DS53">
        <v>44.96</v>
      </c>
      <c r="DT53">
        <v>28.42</v>
      </c>
      <c r="DU53">
        <v>53.94</v>
      </c>
      <c r="DV53">
        <v>44.54</v>
      </c>
      <c r="DW53" t="s">
        <v>1244</v>
      </c>
      <c r="DY53">
        <v>31.36</v>
      </c>
      <c r="DZ53" t="s">
        <v>1244</v>
      </c>
      <c r="EA53" t="s">
        <v>1244</v>
      </c>
      <c r="EC53">
        <v>78</v>
      </c>
      <c r="ED53">
        <v>65.540000000000006</v>
      </c>
      <c r="EE53">
        <v>89.41</v>
      </c>
      <c r="EF53">
        <v>56.75</v>
      </c>
      <c r="EG53">
        <v>15.1</v>
      </c>
      <c r="EH53">
        <v>35.369999999999997</v>
      </c>
      <c r="EI53">
        <v>33.86</v>
      </c>
      <c r="EJ53" t="s">
        <v>1244</v>
      </c>
      <c r="EK53">
        <v>58.24</v>
      </c>
      <c r="EM53">
        <v>82.31</v>
      </c>
      <c r="EN53" t="s">
        <v>1244</v>
      </c>
      <c r="EO53">
        <v>65.31</v>
      </c>
      <c r="EP53">
        <v>41.08</v>
      </c>
      <c r="EQ53" t="s">
        <v>1244</v>
      </c>
      <c r="ER53">
        <v>59.16</v>
      </c>
      <c r="ES53">
        <v>31.28</v>
      </c>
      <c r="ET53" t="s">
        <v>1244</v>
      </c>
      <c r="EU53">
        <v>79.47</v>
      </c>
      <c r="EV53" t="s">
        <v>1244</v>
      </c>
      <c r="EW53">
        <v>61.31</v>
      </c>
      <c r="EX53">
        <v>46.5</v>
      </c>
      <c r="EY53" t="s">
        <v>1244</v>
      </c>
      <c r="EZ53" t="s">
        <v>1244</v>
      </c>
      <c r="FB53">
        <v>49.37</v>
      </c>
      <c r="FC53" t="s">
        <v>1244</v>
      </c>
      <c r="FE53">
        <v>28.84</v>
      </c>
      <c r="FF53">
        <v>23.51</v>
      </c>
      <c r="FG53" t="s">
        <v>1244</v>
      </c>
      <c r="FH53">
        <v>76.38</v>
      </c>
      <c r="FI53">
        <v>57.45</v>
      </c>
      <c r="FJ53" t="s">
        <v>1244</v>
      </c>
      <c r="FK53" t="s">
        <v>1244</v>
      </c>
      <c r="FL53">
        <v>77.53</v>
      </c>
      <c r="FM53">
        <v>31.53</v>
      </c>
      <c r="FN53">
        <v>20.100000000000001</v>
      </c>
      <c r="FO53">
        <v>59.61</v>
      </c>
      <c r="FP53">
        <v>26.95</v>
      </c>
      <c r="FQ53" t="s">
        <v>1244</v>
      </c>
      <c r="FR53">
        <v>40.119999999999997</v>
      </c>
      <c r="FS53" t="s">
        <v>1244</v>
      </c>
      <c r="FT53">
        <v>33.33</v>
      </c>
      <c r="FU53" t="s">
        <v>1244</v>
      </c>
      <c r="FV53">
        <v>53.18</v>
      </c>
      <c r="FW53">
        <v>50.66</v>
      </c>
      <c r="FX53" t="s">
        <v>1244</v>
      </c>
      <c r="FY53">
        <v>40.619999999999997</v>
      </c>
      <c r="FZ53">
        <v>54.79</v>
      </c>
      <c r="GB53">
        <v>20.58</v>
      </c>
      <c r="GC53">
        <v>17.760000000000002</v>
      </c>
      <c r="GD53" t="s">
        <v>1244</v>
      </c>
      <c r="GF53">
        <v>14.85</v>
      </c>
      <c r="GG53">
        <v>9.1</v>
      </c>
      <c r="GH53">
        <v>4.8499999999999996</v>
      </c>
      <c r="GI53">
        <v>48.99</v>
      </c>
      <c r="GJ53">
        <v>4</v>
      </c>
      <c r="GK53" t="s">
        <v>1244</v>
      </c>
      <c r="GL53">
        <v>82.86</v>
      </c>
      <c r="GM53" t="s">
        <v>1244</v>
      </c>
      <c r="GN53">
        <v>46.18</v>
      </c>
      <c r="GO53" t="s">
        <v>1244</v>
      </c>
      <c r="GP53">
        <v>41.66</v>
      </c>
      <c r="GQ53" t="s">
        <v>1244</v>
      </c>
      <c r="GR53" t="s">
        <v>1244</v>
      </c>
      <c r="GS53" t="s">
        <v>1244</v>
      </c>
      <c r="GT53">
        <v>18.72</v>
      </c>
      <c r="GU53" t="s">
        <v>1244</v>
      </c>
      <c r="GV53">
        <v>42.9</v>
      </c>
      <c r="GW53">
        <v>32.880000000000003</v>
      </c>
      <c r="GX53">
        <v>48.28</v>
      </c>
      <c r="GY53" t="s">
        <v>1244</v>
      </c>
      <c r="GZ53" t="s">
        <v>1244</v>
      </c>
      <c r="HB53" t="s">
        <v>1244</v>
      </c>
      <c r="HC53">
        <v>70.97</v>
      </c>
      <c r="HD53">
        <v>25.22</v>
      </c>
      <c r="HE53" t="s">
        <v>1244</v>
      </c>
      <c r="HF53">
        <v>28.37</v>
      </c>
      <c r="HH53">
        <v>42.92</v>
      </c>
      <c r="HI53" t="s">
        <v>1244</v>
      </c>
      <c r="HJ53" t="s">
        <v>1244</v>
      </c>
      <c r="HK53">
        <v>81.64</v>
      </c>
      <c r="HL53">
        <v>54.29</v>
      </c>
      <c r="HM53">
        <v>67.540000000000006</v>
      </c>
      <c r="HN53" t="s">
        <v>1244</v>
      </c>
      <c r="HO53">
        <v>8.24</v>
      </c>
      <c r="HP53">
        <v>49</v>
      </c>
      <c r="HQ53">
        <v>42.75</v>
      </c>
      <c r="HR53" t="s">
        <v>1244</v>
      </c>
      <c r="HS53" t="s">
        <v>1244</v>
      </c>
      <c r="HT53">
        <v>47.92</v>
      </c>
      <c r="HU53">
        <v>9.23</v>
      </c>
      <c r="HV53" t="s">
        <v>1244</v>
      </c>
      <c r="HW53" t="s">
        <v>1244</v>
      </c>
      <c r="HX53">
        <v>95.15</v>
      </c>
      <c r="HY53">
        <v>20.66</v>
      </c>
      <c r="HZ53">
        <v>71.06</v>
      </c>
      <c r="IA53">
        <v>69.41</v>
      </c>
      <c r="IB53">
        <v>7.88</v>
      </c>
      <c r="IC53">
        <v>7.88</v>
      </c>
      <c r="ID53">
        <v>72.94</v>
      </c>
      <c r="IE53" t="s">
        <v>1244</v>
      </c>
      <c r="IF53">
        <v>29.09</v>
      </c>
      <c r="IG53">
        <v>45.66</v>
      </c>
      <c r="IH53" t="s">
        <v>1244</v>
      </c>
      <c r="II53" t="s">
        <v>1244</v>
      </c>
      <c r="IJ53">
        <v>13.21</v>
      </c>
      <c r="IK53">
        <v>35.75</v>
      </c>
      <c r="IL53">
        <v>72.34</v>
      </c>
      <c r="IM53" t="s">
        <v>1244</v>
      </c>
      <c r="IN53" t="s">
        <v>1244</v>
      </c>
      <c r="IO53">
        <v>32.26</v>
      </c>
      <c r="IP53">
        <v>47.24</v>
      </c>
      <c r="IQ53">
        <v>49.03</v>
      </c>
      <c r="IS53">
        <v>64.209999999999994</v>
      </c>
      <c r="IT53" t="s">
        <v>1244</v>
      </c>
      <c r="IU53">
        <v>84.98</v>
      </c>
      <c r="IV53">
        <v>32.49</v>
      </c>
      <c r="IW53">
        <v>14.73</v>
      </c>
      <c r="IX53">
        <v>74.12</v>
      </c>
      <c r="IY53" t="s">
        <v>1244</v>
      </c>
      <c r="IZ53">
        <v>24.83</v>
      </c>
      <c r="JA53">
        <v>56.63</v>
      </c>
      <c r="JB53">
        <v>13.19</v>
      </c>
      <c r="JC53">
        <v>22.92</v>
      </c>
      <c r="JD53">
        <v>30.81</v>
      </c>
      <c r="JE53">
        <v>55.41</v>
      </c>
      <c r="JF53" t="s">
        <v>1244</v>
      </c>
      <c r="JG53">
        <v>55.06</v>
      </c>
      <c r="JI53">
        <v>19.93</v>
      </c>
      <c r="JJ53" t="s">
        <v>1244</v>
      </c>
      <c r="JK53">
        <v>17.71</v>
      </c>
      <c r="JL53" t="s">
        <v>1244</v>
      </c>
      <c r="JM53" t="s">
        <v>1244</v>
      </c>
      <c r="JO53">
        <v>63.16</v>
      </c>
      <c r="JP53" t="s">
        <v>1244</v>
      </c>
      <c r="JQ53">
        <v>24.19</v>
      </c>
      <c r="JR53" t="s">
        <v>1244</v>
      </c>
      <c r="JT53">
        <v>49.36</v>
      </c>
      <c r="JU53">
        <v>60.95</v>
      </c>
      <c r="JV53">
        <v>21.9</v>
      </c>
      <c r="JW53" t="s">
        <v>1244</v>
      </c>
      <c r="JY53" t="s">
        <v>1244</v>
      </c>
      <c r="JZ53" t="s">
        <v>1244</v>
      </c>
      <c r="KA53" t="s">
        <v>1244</v>
      </c>
      <c r="KB53">
        <v>58.11</v>
      </c>
      <c r="KC53" t="s">
        <v>1244</v>
      </c>
      <c r="KD53">
        <v>21.8</v>
      </c>
      <c r="KE53">
        <v>42.08</v>
      </c>
      <c r="KF53" t="s">
        <v>1244</v>
      </c>
      <c r="KG53" t="s">
        <v>1244</v>
      </c>
      <c r="KH53">
        <v>91.99</v>
      </c>
      <c r="KJ53" t="s">
        <v>1244</v>
      </c>
      <c r="KK53" t="s">
        <v>1244</v>
      </c>
      <c r="KM53">
        <v>42.27</v>
      </c>
      <c r="KN53">
        <v>56.59</v>
      </c>
      <c r="KO53">
        <v>82.19</v>
      </c>
      <c r="KP53" t="s">
        <v>1244</v>
      </c>
      <c r="KQ53">
        <v>30.2</v>
      </c>
      <c r="KR53" t="s">
        <v>1244</v>
      </c>
      <c r="KS53">
        <v>23.95</v>
      </c>
      <c r="KT53">
        <v>35.75</v>
      </c>
      <c r="KU53" t="s">
        <v>1244</v>
      </c>
      <c r="KV53" t="s">
        <v>1244</v>
      </c>
      <c r="KW53">
        <v>24.19</v>
      </c>
      <c r="KX53">
        <v>44.09</v>
      </c>
      <c r="KY53" t="s">
        <v>1244</v>
      </c>
      <c r="KZ53">
        <v>66.56</v>
      </c>
      <c r="LA53">
        <v>88.83</v>
      </c>
      <c r="LB53">
        <v>37.549999999999997</v>
      </c>
      <c r="LC53" t="s">
        <v>1244</v>
      </c>
      <c r="LD53">
        <v>34.94</v>
      </c>
      <c r="LE53">
        <v>27.43</v>
      </c>
      <c r="LF53">
        <v>81.290000000000006</v>
      </c>
      <c r="LG53">
        <v>25.99</v>
      </c>
      <c r="LI53">
        <v>58.82</v>
      </c>
      <c r="LJ53">
        <v>51.39</v>
      </c>
      <c r="LK53" t="s">
        <v>1244</v>
      </c>
      <c r="LL53">
        <v>38.74</v>
      </c>
      <c r="LM53">
        <v>26.88</v>
      </c>
      <c r="LN53" t="s">
        <v>1244</v>
      </c>
      <c r="LO53" t="s">
        <v>1244</v>
      </c>
      <c r="LP53">
        <v>60.16</v>
      </c>
      <c r="LQ53">
        <v>63.18</v>
      </c>
      <c r="LR53">
        <v>54.18</v>
      </c>
      <c r="LS53">
        <v>75.739999999999995</v>
      </c>
      <c r="LU53">
        <v>29.35</v>
      </c>
      <c r="LV53">
        <v>54.34</v>
      </c>
      <c r="LW53">
        <v>10.41</v>
      </c>
      <c r="LX53">
        <v>81</v>
      </c>
      <c r="LY53">
        <v>66</v>
      </c>
      <c r="LZ53">
        <v>22.27</v>
      </c>
      <c r="MA53">
        <v>70.930000000000007</v>
      </c>
      <c r="MB53" t="s">
        <v>1244</v>
      </c>
      <c r="MC53" t="s">
        <v>1244</v>
      </c>
      <c r="MD53">
        <v>23.18</v>
      </c>
      <c r="ME53">
        <v>44.23</v>
      </c>
      <c r="MF53" t="s">
        <v>1244</v>
      </c>
      <c r="MG53">
        <v>67.180000000000007</v>
      </c>
      <c r="MI53">
        <v>34.67</v>
      </c>
      <c r="MJ53">
        <v>28.87</v>
      </c>
      <c r="MK53">
        <v>90.92</v>
      </c>
      <c r="ML53">
        <v>45.68</v>
      </c>
      <c r="MM53" t="s">
        <v>1244</v>
      </c>
      <c r="MN53">
        <v>51.82</v>
      </c>
      <c r="MO53" t="s">
        <v>1244</v>
      </c>
      <c r="MP53" t="s">
        <v>1244</v>
      </c>
      <c r="MQ53">
        <v>48.23</v>
      </c>
      <c r="MR53" t="s">
        <v>1244</v>
      </c>
      <c r="MS53">
        <v>64.650000000000006</v>
      </c>
      <c r="MT53">
        <v>51.47</v>
      </c>
      <c r="MU53">
        <v>39</v>
      </c>
      <c r="MV53">
        <v>29.67</v>
      </c>
      <c r="MW53">
        <v>73.16</v>
      </c>
      <c r="MX53">
        <v>18.149999999999999</v>
      </c>
      <c r="MZ53">
        <v>25.47</v>
      </c>
      <c r="NA53">
        <v>62.11</v>
      </c>
      <c r="NB53">
        <v>73.819999999999993</v>
      </c>
      <c r="NC53" t="s">
        <v>1244</v>
      </c>
      <c r="ND53" t="s">
        <v>1244</v>
      </c>
      <c r="NE53" t="s">
        <v>1244</v>
      </c>
      <c r="NF53" t="s">
        <v>1244</v>
      </c>
      <c r="NG53">
        <v>56.41</v>
      </c>
      <c r="NH53">
        <v>51.77</v>
      </c>
      <c r="NJ53" t="s">
        <v>1244</v>
      </c>
      <c r="NK53" t="s">
        <v>1244</v>
      </c>
      <c r="NL53">
        <v>21.61</v>
      </c>
      <c r="NM53">
        <v>60.52</v>
      </c>
      <c r="NN53">
        <v>57.13</v>
      </c>
      <c r="NP53">
        <v>58.41</v>
      </c>
      <c r="NQ53">
        <v>76.86</v>
      </c>
      <c r="NR53">
        <v>32.840000000000003</v>
      </c>
      <c r="NT53">
        <v>60.75</v>
      </c>
      <c r="NU53" t="s">
        <v>1244</v>
      </c>
      <c r="NV53" t="s">
        <v>1244</v>
      </c>
      <c r="NX53">
        <v>24.08</v>
      </c>
      <c r="NY53">
        <v>11.69</v>
      </c>
      <c r="NZ53">
        <v>46.55</v>
      </c>
      <c r="OA53" t="s">
        <v>1244</v>
      </c>
      <c r="OB53">
        <v>69.38</v>
      </c>
      <c r="OC53" t="s">
        <v>1244</v>
      </c>
      <c r="OD53">
        <v>37.79</v>
      </c>
      <c r="OE53">
        <v>44.23</v>
      </c>
      <c r="OF53">
        <v>71.84</v>
      </c>
      <c r="OG53">
        <v>55.4</v>
      </c>
      <c r="OH53" t="s">
        <v>1244</v>
      </c>
      <c r="OJ53">
        <v>75.12</v>
      </c>
      <c r="OK53" t="s">
        <v>1244</v>
      </c>
      <c r="OL53" t="s">
        <v>1244</v>
      </c>
      <c r="OM53" t="s">
        <v>1244</v>
      </c>
      <c r="ON53">
        <v>63.04</v>
      </c>
      <c r="OO53">
        <v>13.62</v>
      </c>
      <c r="OP53">
        <v>63.93</v>
      </c>
      <c r="OQ53">
        <v>61.35</v>
      </c>
      <c r="OR53">
        <v>34.770000000000003</v>
      </c>
      <c r="OS53" t="s">
        <v>1244</v>
      </c>
      <c r="OT53">
        <v>55.71</v>
      </c>
      <c r="OU53">
        <v>8.43</v>
      </c>
      <c r="OV53">
        <v>76.94</v>
      </c>
      <c r="OW53" t="s">
        <v>1244</v>
      </c>
      <c r="OX53">
        <v>47.88</v>
      </c>
      <c r="OY53">
        <v>14.12</v>
      </c>
      <c r="OZ53">
        <v>21.79</v>
      </c>
      <c r="PC53">
        <v>49.91</v>
      </c>
      <c r="PD53" t="s">
        <v>1244</v>
      </c>
      <c r="PE53">
        <v>2.12</v>
      </c>
      <c r="PH53" t="s">
        <v>1244</v>
      </c>
      <c r="PI53" t="s">
        <v>1244</v>
      </c>
      <c r="PK53" t="s">
        <v>1244</v>
      </c>
      <c r="PL53">
        <v>26.64</v>
      </c>
      <c r="PM53" t="s">
        <v>1244</v>
      </c>
      <c r="PN53">
        <v>46.34</v>
      </c>
      <c r="PO53">
        <v>38.04</v>
      </c>
      <c r="PP53">
        <v>74.22</v>
      </c>
      <c r="PQ53" t="s">
        <v>1244</v>
      </c>
      <c r="PR53" t="s">
        <v>1244</v>
      </c>
      <c r="PS53">
        <v>47.14</v>
      </c>
      <c r="PT53" t="s">
        <v>1244</v>
      </c>
      <c r="PU53">
        <v>19.97</v>
      </c>
      <c r="PV53">
        <v>55.22</v>
      </c>
      <c r="PW53">
        <v>58.68</v>
      </c>
      <c r="PX53">
        <v>60.2</v>
      </c>
      <c r="PY53" t="s">
        <v>1244</v>
      </c>
      <c r="PZ53">
        <v>37.909999999999997</v>
      </c>
      <c r="QA53">
        <v>25.53</v>
      </c>
      <c r="QB53" t="s">
        <v>1244</v>
      </c>
      <c r="QC53" t="s">
        <v>1244</v>
      </c>
      <c r="QE53" t="s">
        <v>1244</v>
      </c>
      <c r="QF53">
        <v>72.239999999999995</v>
      </c>
      <c r="QH53">
        <v>26.9</v>
      </c>
      <c r="QI53">
        <v>61.22</v>
      </c>
      <c r="QJ53" t="s">
        <v>1244</v>
      </c>
      <c r="QK53">
        <v>36.15</v>
      </c>
      <c r="QL53">
        <v>73.14</v>
      </c>
      <c r="QM53" t="s">
        <v>1244</v>
      </c>
      <c r="QO53">
        <v>31.84</v>
      </c>
      <c r="QP53">
        <v>54.85</v>
      </c>
      <c r="QQ53">
        <v>38.49</v>
      </c>
      <c r="QR53" t="s">
        <v>1244</v>
      </c>
      <c r="QS53">
        <v>73.14</v>
      </c>
      <c r="QT53">
        <v>45.43</v>
      </c>
      <c r="QU53">
        <v>67.81</v>
      </c>
      <c r="QV53" t="s">
        <v>1244</v>
      </c>
      <c r="QW53" t="s">
        <v>1244</v>
      </c>
      <c r="QY53">
        <v>44.76</v>
      </c>
      <c r="QZ53" t="s">
        <v>1244</v>
      </c>
      <c r="RA53" t="s">
        <v>1244</v>
      </c>
      <c r="RB53" t="s">
        <v>1244</v>
      </c>
      <c r="RC53">
        <v>46.75</v>
      </c>
      <c r="RD53" t="s">
        <v>1244</v>
      </c>
      <c r="RE53" t="s">
        <v>1244</v>
      </c>
      <c r="RF53">
        <v>8.61</v>
      </c>
      <c r="RG53">
        <v>57.34</v>
      </c>
      <c r="RH53">
        <v>50.58</v>
      </c>
      <c r="RI53">
        <v>66.209999999999994</v>
      </c>
      <c r="RJ53">
        <v>92.81</v>
      </c>
      <c r="RK53">
        <v>37.93</v>
      </c>
      <c r="RL53">
        <v>35.24</v>
      </c>
      <c r="RM53" t="s">
        <v>1244</v>
      </c>
      <c r="RN53">
        <v>30.54</v>
      </c>
      <c r="RO53" t="s">
        <v>1244</v>
      </c>
      <c r="RP53" t="s">
        <v>1244</v>
      </c>
      <c r="RQ53" t="s">
        <v>1244</v>
      </c>
      <c r="RS53">
        <v>61.05</v>
      </c>
      <c r="RT53">
        <v>38.93</v>
      </c>
      <c r="RV53">
        <v>78.790000000000006</v>
      </c>
      <c r="RW53">
        <v>42</v>
      </c>
      <c r="RX53">
        <v>9.5299999999999994</v>
      </c>
      <c r="RY53">
        <v>74.569999999999993</v>
      </c>
      <c r="RZ53">
        <v>76.27</v>
      </c>
      <c r="SA53">
        <v>30.94</v>
      </c>
      <c r="SB53">
        <v>42.82</v>
      </c>
      <c r="SC53">
        <v>77.489999999999995</v>
      </c>
      <c r="SD53" t="s">
        <v>1244</v>
      </c>
      <c r="SG53">
        <v>76.87</v>
      </c>
      <c r="SH53">
        <v>47.89</v>
      </c>
      <c r="SI53" t="s">
        <v>1244</v>
      </c>
      <c r="SK53">
        <v>59.92</v>
      </c>
      <c r="SL53">
        <v>77.06</v>
      </c>
      <c r="SM53" t="s">
        <v>1244</v>
      </c>
      <c r="SN53" t="s">
        <v>1244</v>
      </c>
      <c r="SO53" t="s">
        <v>1244</v>
      </c>
      <c r="SP53" t="s">
        <v>1244</v>
      </c>
      <c r="SQ53">
        <v>33.6</v>
      </c>
      <c r="SR53">
        <v>21.18</v>
      </c>
      <c r="ST53">
        <v>34.159999999999997</v>
      </c>
      <c r="SU53" t="s">
        <v>1244</v>
      </c>
      <c r="SW53">
        <v>72.849999999999994</v>
      </c>
      <c r="SX53" t="s">
        <v>1244</v>
      </c>
      <c r="SY53">
        <v>28.85</v>
      </c>
      <c r="SZ53">
        <v>79.459999999999994</v>
      </c>
      <c r="TA53">
        <v>22.51</v>
      </c>
      <c r="TB53">
        <v>12.67</v>
      </c>
      <c r="TC53" t="s">
        <v>1244</v>
      </c>
      <c r="TD53">
        <v>73.87</v>
      </c>
      <c r="TE53">
        <v>62.01</v>
      </c>
      <c r="TF53" t="s">
        <v>1244</v>
      </c>
      <c r="TG53">
        <v>60.96</v>
      </c>
      <c r="TH53">
        <v>7.7</v>
      </c>
      <c r="TI53">
        <v>75.94</v>
      </c>
      <c r="TJ53" t="s">
        <v>1244</v>
      </c>
      <c r="TK53">
        <v>22.2</v>
      </c>
      <c r="TL53">
        <v>24.69</v>
      </c>
      <c r="TM53" t="s">
        <v>1244</v>
      </c>
      <c r="TN53" t="s">
        <v>1244</v>
      </c>
      <c r="TO53">
        <v>66.53</v>
      </c>
      <c r="TQ53">
        <v>1.72</v>
      </c>
      <c r="TR53" t="s">
        <v>1244</v>
      </c>
      <c r="TT53" t="s">
        <v>1244</v>
      </c>
      <c r="TU53">
        <v>14.03</v>
      </c>
      <c r="TV53" t="s">
        <v>1244</v>
      </c>
      <c r="TW53" t="s">
        <v>1244</v>
      </c>
      <c r="TX53" t="s">
        <v>1244</v>
      </c>
      <c r="TY53">
        <v>18.829999999999998</v>
      </c>
      <c r="TZ53" t="s">
        <v>1244</v>
      </c>
      <c r="UA53">
        <v>14.54</v>
      </c>
      <c r="UB53">
        <v>23.89</v>
      </c>
      <c r="UC53" t="s">
        <v>1244</v>
      </c>
      <c r="UD53">
        <v>47.21</v>
      </c>
      <c r="UE53">
        <v>9.6199999999999992</v>
      </c>
      <c r="UF53">
        <v>31.52</v>
      </c>
      <c r="UG53">
        <v>37.840000000000003</v>
      </c>
      <c r="UH53">
        <v>42.1</v>
      </c>
      <c r="UI53">
        <v>48.85</v>
      </c>
      <c r="UK53" t="s">
        <v>1244</v>
      </c>
      <c r="UL53" t="s">
        <v>1244</v>
      </c>
      <c r="UM53" t="s">
        <v>1244</v>
      </c>
      <c r="UN53" t="s">
        <v>1244</v>
      </c>
      <c r="UO53">
        <v>31.91</v>
      </c>
      <c r="UP53">
        <v>65.739999999999995</v>
      </c>
      <c r="UQ53" t="s">
        <v>1244</v>
      </c>
      <c r="UR53">
        <v>77.12</v>
      </c>
      <c r="UT53" t="s">
        <v>1244</v>
      </c>
      <c r="UU53">
        <v>48.02</v>
      </c>
      <c r="UV53">
        <v>31.22</v>
      </c>
      <c r="UX53" t="s">
        <v>1244</v>
      </c>
      <c r="UY53">
        <v>45.72</v>
      </c>
      <c r="UZ53">
        <v>67.319999999999993</v>
      </c>
      <c r="VA53" t="s">
        <v>1244</v>
      </c>
      <c r="VB53">
        <v>50.75</v>
      </c>
      <c r="VC53" t="s">
        <v>1244</v>
      </c>
      <c r="VD53">
        <v>20.23</v>
      </c>
      <c r="VE53">
        <v>76.44</v>
      </c>
      <c r="VF53">
        <v>35.74</v>
      </c>
      <c r="VG53">
        <v>31.31</v>
      </c>
      <c r="VH53">
        <v>12.72</v>
      </c>
      <c r="VI53">
        <v>27.94</v>
      </c>
      <c r="VJ53">
        <v>55</v>
      </c>
      <c r="VM53">
        <v>61.14</v>
      </c>
      <c r="VO53">
        <v>59.12</v>
      </c>
      <c r="VP53" t="s">
        <v>1244</v>
      </c>
      <c r="VQ53">
        <v>15.36</v>
      </c>
      <c r="VR53">
        <v>49.53</v>
      </c>
      <c r="VT53" t="s">
        <v>1244</v>
      </c>
      <c r="VU53">
        <v>21.4</v>
      </c>
      <c r="VV53" t="s">
        <v>1244</v>
      </c>
      <c r="VW53">
        <v>33.65</v>
      </c>
      <c r="VX53">
        <v>45.19</v>
      </c>
      <c r="VY53" t="s">
        <v>1244</v>
      </c>
      <c r="VZ53">
        <v>45.44</v>
      </c>
      <c r="WA53" t="s">
        <v>1244</v>
      </c>
      <c r="WB53">
        <v>12.83</v>
      </c>
      <c r="WC53">
        <v>51.47</v>
      </c>
      <c r="WD53" t="s">
        <v>1244</v>
      </c>
      <c r="WE53">
        <v>49.39</v>
      </c>
      <c r="WF53">
        <v>47.16</v>
      </c>
      <c r="WH53">
        <v>56.43</v>
      </c>
      <c r="WJ53">
        <v>32.94</v>
      </c>
      <c r="WK53">
        <v>29.54</v>
      </c>
      <c r="WL53" t="s">
        <v>1244</v>
      </c>
      <c r="WM53">
        <v>42.61</v>
      </c>
      <c r="WN53">
        <v>51.64</v>
      </c>
      <c r="WO53" t="s">
        <v>1244</v>
      </c>
      <c r="WP53">
        <v>32.229999999999997</v>
      </c>
      <c r="WQ53">
        <v>6.22</v>
      </c>
      <c r="WR53">
        <v>57.87</v>
      </c>
      <c r="WS53">
        <v>51.54</v>
      </c>
      <c r="WT53">
        <v>64.98</v>
      </c>
      <c r="WU53">
        <v>79.81</v>
      </c>
      <c r="WV53">
        <v>17.420000000000002</v>
      </c>
      <c r="WW53" t="s">
        <v>1244</v>
      </c>
      <c r="WX53">
        <v>22.17</v>
      </c>
      <c r="WY53">
        <v>34.799999999999997</v>
      </c>
      <c r="WZ53">
        <v>15.12</v>
      </c>
      <c r="XA53">
        <v>17.84</v>
      </c>
      <c r="XB53">
        <v>34.97</v>
      </c>
      <c r="XC53">
        <v>51.02</v>
      </c>
      <c r="XD53">
        <v>0.57999999999999996</v>
      </c>
      <c r="XE53" t="s">
        <v>1244</v>
      </c>
      <c r="XF53" t="s">
        <v>1244</v>
      </c>
      <c r="XG53">
        <v>35.479999999999997</v>
      </c>
      <c r="XH53">
        <v>0.57999999999999996</v>
      </c>
      <c r="XI53">
        <v>17.38</v>
      </c>
      <c r="XJ53" t="s">
        <v>1244</v>
      </c>
      <c r="XK53">
        <v>44.35</v>
      </c>
      <c r="XL53" t="s">
        <v>1244</v>
      </c>
      <c r="XM53" t="s">
        <v>1244</v>
      </c>
      <c r="XN53">
        <v>51.53</v>
      </c>
      <c r="XO53">
        <v>71.180000000000007</v>
      </c>
      <c r="XP53">
        <v>42.64</v>
      </c>
      <c r="XQ53">
        <v>46.94</v>
      </c>
      <c r="XR53">
        <v>51.43</v>
      </c>
      <c r="XS53">
        <v>65.11</v>
      </c>
      <c r="XT53" t="s">
        <v>1244</v>
      </c>
      <c r="XV53" t="s">
        <v>1244</v>
      </c>
      <c r="XW53" t="s">
        <v>1244</v>
      </c>
      <c r="XX53">
        <v>48.63</v>
      </c>
      <c r="XY53">
        <v>42.12</v>
      </c>
      <c r="XZ53">
        <v>73.42</v>
      </c>
      <c r="YA53">
        <v>70.31</v>
      </c>
      <c r="YB53">
        <v>9.77</v>
      </c>
      <c r="YC53" t="s">
        <v>1244</v>
      </c>
      <c r="YD53">
        <v>58.4</v>
      </c>
      <c r="YE53">
        <v>79.41</v>
      </c>
      <c r="YF53">
        <v>58.01</v>
      </c>
      <c r="YH53">
        <v>67.94</v>
      </c>
      <c r="YI53">
        <v>42.29</v>
      </c>
      <c r="YJ53" t="s">
        <v>1244</v>
      </c>
      <c r="YK53">
        <v>60.51</v>
      </c>
      <c r="YL53" t="s">
        <v>1244</v>
      </c>
      <c r="YN53">
        <v>62.24</v>
      </c>
      <c r="YO53">
        <v>70.790000000000006</v>
      </c>
      <c r="YP53" t="s">
        <v>1244</v>
      </c>
      <c r="YQ53" t="s">
        <v>1244</v>
      </c>
      <c r="YR53" t="s">
        <v>1244</v>
      </c>
      <c r="YS53" t="s">
        <v>1244</v>
      </c>
      <c r="YT53">
        <v>61.67</v>
      </c>
      <c r="YU53" t="s">
        <v>1244</v>
      </c>
      <c r="YV53">
        <v>26.23</v>
      </c>
      <c r="YW53">
        <v>23.34</v>
      </c>
      <c r="YY53" t="s">
        <v>1244</v>
      </c>
      <c r="YZ53">
        <v>62.81</v>
      </c>
      <c r="ZA53" t="s">
        <v>1244</v>
      </c>
      <c r="ZB53">
        <v>36.590000000000003</v>
      </c>
      <c r="ZC53">
        <v>21.41</v>
      </c>
      <c r="ZE53">
        <v>76.84</v>
      </c>
      <c r="ZF53" t="s">
        <v>1244</v>
      </c>
      <c r="ZG53">
        <v>64.78</v>
      </c>
      <c r="ZH53">
        <v>31.17</v>
      </c>
      <c r="ZI53">
        <v>55.89</v>
      </c>
      <c r="ZJ53">
        <v>53.14</v>
      </c>
      <c r="ZK53">
        <v>16.77</v>
      </c>
      <c r="ZL53" t="s">
        <v>1244</v>
      </c>
      <c r="ZM53">
        <v>32.92</v>
      </c>
      <c r="ZN53">
        <v>63.96</v>
      </c>
      <c r="ZO53">
        <v>20</v>
      </c>
      <c r="ZP53" t="s">
        <v>1244</v>
      </c>
      <c r="ZR53">
        <v>78.38</v>
      </c>
      <c r="ZS53">
        <v>63.45</v>
      </c>
      <c r="ZT53">
        <v>85.87</v>
      </c>
      <c r="ZU53">
        <v>34.72</v>
      </c>
      <c r="ZV53" t="s">
        <v>1244</v>
      </c>
      <c r="ZX53">
        <v>77.05</v>
      </c>
      <c r="ZY53">
        <v>42.2</v>
      </c>
      <c r="ZZ53" t="s">
        <v>1244</v>
      </c>
      <c r="AAA53" t="s">
        <v>1244</v>
      </c>
      <c r="AAB53">
        <v>13.39</v>
      </c>
      <c r="AAC53" t="s">
        <v>1244</v>
      </c>
      <c r="AAD53">
        <v>33.590000000000003</v>
      </c>
      <c r="AAE53">
        <v>51.86</v>
      </c>
      <c r="AAF53">
        <v>55.57</v>
      </c>
      <c r="AAG53">
        <v>57.76</v>
      </c>
      <c r="AAH53">
        <v>62.22</v>
      </c>
      <c r="AAI53" t="s">
        <v>1244</v>
      </c>
      <c r="AAJ53" t="s">
        <v>1244</v>
      </c>
      <c r="AAK53" t="s">
        <v>1244</v>
      </c>
      <c r="AAL53">
        <v>34.32</v>
      </c>
      <c r="AAM53" t="s">
        <v>1244</v>
      </c>
      <c r="AAN53">
        <v>58.11</v>
      </c>
      <c r="AAO53">
        <v>18.16</v>
      </c>
      <c r="AAP53">
        <v>26.52</v>
      </c>
      <c r="AAQ53">
        <v>84.12</v>
      </c>
      <c r="AAR53" t="s">
        <v>1244</v>
      </c>
      <c r="AAS53">
        <v>27.45</v>
      </c>
      <c r="AAT53" t="s">
        <v>1244</v>
      </c>
      <c r="AAU53">
        <v>21.6</v>
      </c>
      <c r="AAV53" t="s">
        <v>1244</v>
      </c>
      <c r="AAW53">
        <v>32.96</v>
      </c>
      <c r="AAX53">
        <v>82.43</v>
      </c>
      <c r="AAY53">
        <v>30.39</v>
      </c>
      <c r="AAZ53" t="s">
        <v>1244</v>
      </c>
      <c r="ABA53">
        <v>29.86</v>
      </c>
      <c r="ABC53" t="s">
        <v>1244</v>
      </c>
      <c r="ABD53">
        <v>66.88</v>
      </c>
      <c r="ABE53" t="s">
        <v>1244</v>
      </c>
      <c r="ABF53">
        <v>49.82</v>
      </c>
      <c r="ABG53">
        <v>14.98</v>
      </c>
      <c r="ABH53" t="s">
        <v>1244</v>
      </c>
      <c r="ABI53">
        <v>42.77</v>
      </c>
      <c r="ABJ53">
        <v>24.14</v>
      </c>
      <c r="ABK53" t="s">
        <v>1244</v>
      </c>
      <c r="ABL53">
        <v>30.98</v>
      </c>
      <c r="ABM53">
        <v>56.48</v>
      </c>
      <c r="ABN53">
        <v>17.61</v>
      </c>
      <c r="ABO53">
        <v>33.39</v>
      </c>
      <c r="ABP53">
        <v>30.84</v>
      </c>
      <c r="ABQ53">
        <v>42.3</v>
      </c>
      <c r="ABR53">
        <v>47.96</v>
      </c>
      <c r="ABS53" t="s">
        <v>1244</v>
      </c>
      <c r="ABT53">
        <v>77.3</v>
      </c>
      <c r="ABW53" t="s">
        <v>1244</v>
      </c>
      <c r="ABX53">
        <v>49.84</v>
      </c>
      <c r="ABY53" t="s">
        <v>1244</v>
      </c>
      <c r="ABZ53">
        <v>53.78</v>
      </c>
      <c r="ACA53">
        <v>31.36</v>
      </c>
      <c r="ACB53" t="s">
        <v>1244</v>
      </c>
      <c r="ACC53">
        <v>32.79</v>
      </c>
      <c r="ACD53">
        <v>74.540000000000006</v>
      </c>
      <c r="ACE53" t="s">
        <v>1244</v>
      </c>
      <c r="ACF53" t="s">
        <v>1244</v>
      </c>
      <c r="ACG53">
        <v>36.770000000000003</v>
      </c>
      <c r="ACH53">
        <v>13.19</v>
      </c>
      <c r="ACI53" t="s">
        <v>1244</v>
      </c>
      <c r="ACK53">
        <v>27.24</v>
      </c>
      <c r="ACL53">
        <v>63.96</v>
      </c>
      <c r="ACM53" t="s">
        <v>1244</v>
      </c>
      <c r="ACN53" t="s">
        <v>1244</v>
      </c>
      <c r="ACO53">
        <v>72.33</v>
      </c>
      <c r="ACP53">
        <v>48.3</v>
      </c>
      <c r="ACQ53" t="s">
        <v>1244</v>
      </c>
      <c r="ACR53">
        <v>58.73</v>
      </c>
      <c r="ACS53">
        <v>22.69</v>
      </c>
      <c r="ACT53" t="s">
        <v>1244</v>
      </c>
      <c r="ACU53" t="s">
        <v>1244</v>
      </c>
      <c r="ACV53" t="s">
        <v>1244</v>
      </c>
      <c r="ACW53">
        <v>44.43</v>
      </c>
      <c r="ACX53">
        <v>34.82</v>
      </c>
      <c r="ACY53">
        <v>60.19</v>
      </c>
      <c r="ACZ53">
        <v>19.13</v>
      </c>
      <c r="ADA53">
        <v>63.15</v>
      </c>
      <c r="ADC53">
        <v>54.55</v>
      </c>
      <c r="ADD53">
        <v>48.83</v>
      </c>
      <c r="ADE53">
        <v>43.33</v>
      </c>
      <c r="ADF53" t="s">
        <v>1244</v>
      </c>
      <c r="ADH53">
        <v>47.93</v>
      </c>
      <c r="ADI53">
        <v>76.11</v>
      </c>
      <c r="ADJ53">
        <v>14.53</v>
      </c>
      <c r="ADK53">
        <v>55.84</v>
      </c>
      <c r="ADL53" t="s">
        <v>1244</v>
      </c>
      <c r="ADM53">
        <v>16.489999999999998</v>
      </c>
      <c r="ADN53">
        <v>63.04</v>
      </c>
      <c r="ADP53">
        <v>85.27</v>
      </c>
      <c r="ADQ53">
        <v>43.31</v>
      </c>
      <c r="ADR53">
        <v>56.16</v>
      </c>
      <c r="ADS53">
        <v>70.62</v>
      </c>
      <c r="ADT53" t="s">
        <v>1244</v>
      </c>
      <c r="ADV53">
        <v>46.05</v>
      </c>
      <c r="ADW53">
        <v>54.21</v>
      </c>
      <c r="ADX53">
        <v>66.13</v>
      </c>
      <c r="ADY53">
        <v>50.75</v>
      </c>
      <c r="ADZ53">
        <v>69.37</v>
      </c>
      <c r="AEA53" t="s">
        <v>1244</v>
      </c>
      <c r="AEB53">
        <v>39.46</v>
      </c>
      <c r="AEC53" t="s">
        <v>1244</v>
      </c>
      <c r="AED53">
        <v>36.19</v>
      </c>
      <c r="AEE53" t="s">
        <v>1244</v>
      </c>
      <c r="AEF53" t="s">
        <v>1244</v>
      </c>
      <c r="AEG53">
        <v>83.35</v>
      </c>
      <c r="AEH53">
        <v>55.71</v>
      </c>
      <c r="AEI53" t="s">
        <v>1244</v>
      </c>
      <c r="AEK53" t="s">
        <v>1244</v>
      </c>
      <c r="AEL53" t="s">
        <v>1244</v>
      </c>
      <c r="AEM53">
        <v>18.77</v>
      </c>
      <c r="AEN53">
        <v>48.99</v>
      </c>
      <c r="AEO53">
        <v>54.19</v>
      </c>
      <c r="AEP53" t="s">
        <v>1244</v>
      </c>
      <c r="AEQ53">
        <v>39.07</v>
      </c>
      <c r="AER53">
        <v>64.36</v>
      </c>
      <c r="AES53" t="s">
        <v>1244</v>
      </c>
      <c r="AET53">
        <v>77.349999999999994</v>
      </c>
      <c r="AEU53" t="s">
        <v>1244</v>
      </c>
      <c r="AEV53">
        <v>89.25</v>
      </c>
      <c r="AEW53" t="s">
        <v>1244</v>
      </c>
      <c r="AEX53" t="s">
        <v>1244</v>
      </c>
      <c r="AEZ53">
        <v>70.290000000000006</v>
      </c>
      <c r="AFA53">
        <v>69.709999999999994</v>
      </c>
      <c r="AFB53">
        <v>65.83</v>
      </c>
      <c r="AFC53">
        <v>6.33</v>
      </c>
      <c r="AFD53">
        <v>53.03</v>
      </c>
      <c r="AFE53">
        <v>6.33</v>
      </c>
      <c r="AFF53" t="s">
        <v>1244</v>
      </c>
      <c r="AFG53" t="s">
        <v>1244</v>
      </c>
      <c r="AFI53">
        <v>5.42</v>
      </c>
      <c r="AFJ53" t="s">
        <v>1244</v>
      </c>
      <c r="AFK53">
        <v>14.89</v>
      </c>
      <c r="AFL53" t="s">
        <v>1244</v>
      </c>
      <c r="AFM53" t="s">
        <v>1244</v>
      </c>
      <c r="AFN53">
        <v>54.47</v>
      </c>
      <c r="AFO53" t="s">
        <v>1244</v>
      </c>
      <c r="AFP53">
        <v>51.78</v>
      </c>
      <c r="AFQ53" t="s">
        <v>1244</v>
      </c>
      <c r="AFR53">
        <v>33.97</v>
      </c>
      <c r="AFS53" t="s">
        <v>1244</v>
      </c>
      <c r="AFT53">
        <v>43.33</v>
      </c>
      <c r="AFU53">
        <v>34.06</v>
      </c>
      <c r="AFV53">
        <v>65.569999999999993</v>
      </c>
      <c r="AFW53">
        <v>75.099999999999994</v>
      </c>
      <c r="AFX53">
        <v>35.619999999999997</v>
      </c>
      <c r="AFY53">
        <v>62.7</v>
      </c>
      <c r="AFZ53" t="s">
        <v>1244</v>
      </c>
      <c r="AGA53" t="s">
        <v>1244</v>
      </c>
      <c r="AGB53">
        <v>25.84</v>
      </c>
      <c r="AGC53">
        <v>59.58</v>
      </c>
      <c r="AGD53" t="s">
        <v>1244</v>
      </c>
      <c r="AGE53">
        <v>18.37</v>
      </c>
      <c r="AGF53">
        <v>50.29</v>
      </c>
      <c r="AGG53">
        <v>20.25</v>
      </c>
      <c r="AGH53" t="s">
        <v>1244</v>
      </c>
      <c r="AGI53">
        <v>67.069999999999993</v>
      </c>
      <c r="AGK53">
        <v>65.2</v>
      </c>
      <c r="AGM53">
        <v>28.21</v>
      </c>
      <c r="AGN53" t="s">
        <v>1244</v>
      </c>
      <c r="AGO53">
        <v>68.33</v>
      </c>
      <c r="AGQ53">
        <v>69.5</v>
      </c>
      <c r="AGT53" t="s">
        <v>1244</v>
      </c>
      <c r="AGU53" t="s">
        <v>1244</v>
      </c>
      <c r="AGW53" t="s">
        <v>1244</v>
      </c>
      <c r="AGX53">
        <v>75.62</v>
      </c>
      <c r="AGY53">
        <v>64.38</v>
      </c>
      <c r="AGZ53">
        <v>44.24</v>
      </c>
      <c r="AHA53" t="s">
        <v>1244</v>
      </c>
      <c r="AHB53" t="s">
        <v>1244</v>
      </c>
      <c r="AHC53">
        <v>78.53</v>
      </c>
      <c r="AHD53">
        <v>40.200000000000003</v>
      </c>
      <c r="AHE53" t="s">
        <v>1244</v>
      </c>
      <c r="AHF53">
        <v>22.04</v>
      </c>
      <c r="AHH53">
        <v>64.72</v>
      </c>
      <c r="AHI53">
        <v>51.53</v>
      </c>
      <c r="AHJ53">
        <v>68.569999999999993</v>
      </c>
      <c r="AHK53">
        <v>24.74</v>
      </c>
      <c r="AHL53">
        <v>15.75</v>
      </c>
      <c r="AHM53">
        <v>44.05</v>
      </c>
      <c r="AHO53">
        <v>41.6</v>
      </c>
      <c r="AHP53">
        <v>55.53</v>
      </c>
      <c r="AHQ53" t="s">
        <v>1244</v>
      </c>
      <c r="AHR53" t="s">
        <v>1244</v>
      </c>
      <c r="AHS53">
        <v>34.94</v>
      </c>
      <c r="AHU53">
        <v>37.74</v>
      </c>
      <c r="AHV53">
        <v>27.1</v>
      </c>
      <c r="AHW53" t="s">
        <v>1244</v>
      </c>
      <c r="AHY53">
        <v>60.2</v>
      </c>
      <c r="AHZ53">
        <v>71.819999999999993</v>
      </c>
      <c r="AIA53">
        <v>39.700000000000003</v>
      </c>
      <c r="AIB53">
        <v>62.71</v>
      </c>
      <c r="AID53" t="s">
        <v>1244</v>
      </c>
      <c r="AIE53" t="s">
        <v>1244</v>
      </c>
      <c r="AIF53">
        <v>40.44</v>
      </c>
      <c r="AIG53">
        <v>37.35</v>
      </c>
      <c r="AIH53" t="s">
        <v>1244</v>
      </c>
      <c r="AII53" t="s">
        <v>1244</v>
      </c>
      <c r="AIJ53" t="s">
        <v>1244</v>
      </c>
      <c r="AIK53">
        <v>78.83</v>
      </c>
      <c r="AIM53" t="s">
        <v>1244</v>
      </c>
      <c r="AIN53" t="s">
        <v>1244</v>
      </c>
      <c r="AIO53">
        <v>54.91</v>
      </c>
      <c r="AIP53" t="s">
        <v>1244</v>
      </c>
      <c r="AIQ53">
        <v>25.97</v>
      </c>
      <c r="AIS53">
        <v>74.17</v>
      </c>
      <c r="AIT53" t="s">
        <v>1244</v>
      </c>
      <c r="AIU53">
        <v>64.19</v>
      </c>
      <c r="AIV53">
        <v>69.709999999999994</v>
      </c>
      <c r="AIW53">
        <v>59.95</v>
      </c>
      <c r="AIX53">
        <v>48.1</v>
      </c>
      <c r="AIY53">
        <v>78.62</v>
      </c>
      <c r="AIZ53">
        <v>51.47</v>
      </c>
      <c r="AJA53" t="s">
        <v>1244</v>
      </c>
      <c r="AJB53">
        <v>49.36</v>
      </c>
      <c r="AJC53" t="s">
        <v>1244</v>
      </c>
      <c r="AJD53">
        <v>52.36</v>
      </c>
      <c r="AJE53">
        <v>16.059999999999999</v>
      </c>
      <c r="AJG53">
        <v>73.52</v>
      </c>
      <c r="AJH53" t="s">
        <v>1244</v>
      </c>
      <c r="AJI53" t="s">
        <v>1244</v>
      </c>
      <c r="AJJ53" t="s">
        <v>1244</v>
      </c>
      <c r="AJK53">
        <v>86.97</v>
      </c>
      <c r="AJL53">
        <v>7.23</v>
      </c>
      <c r="AJN53">
        <v>23.24</v>
      </c>
      <c r="AJO53">
        <v>40.43</v>
      </c>
      <c r="AJP53">
        <v>49.49</v>
      </c>
      <c r="AJQ53" t="s">
        <v>1244</v>
      </c>
      <c r="AJR53">
        <v>20.13</v>
      </c>
      <c r="AJS53" t="s">
        <v>1244</v>
      </c>
      <c r="AJT53">
        <v>15.47</v>
      </c>
      <c r="AJU53" t="s">
        <v>1244</v>
      </c>
      <c r="AJV53">
        <v>91.15</v>
      </c>
      <c r="AJW53">
        <v>72.260000000000005</v>
      </c>
      <c r="AJX53" t="s">
        <v>1244</v>
      </c>
      <c r="AJY53">
        <v>75.989999999999995</v>
      </c>
      <c r="AJZ53" t="s">
        <v>1244</v>
      </c>
      <c r="AKA53">
        <v>76.67</v>
      </c>
      <c r="AKB53" t="s">
        <v>1244</v>
      </c>
      <c r="AKC53">
        <v>24.69</v>
      </c>
      <c r="AKD53">
        <v>49.88</v>
      </c>
      <c r="AKE53">
        <v>36.869999999999997</v>
      </c>
      <c r="AKF53">
        <v>38.590000000000003</v>
      </c>
      <c r="AKG53">
        <v>13.07</v>
      </c>
      <c r="AKH53">
        <v>47.21</v>
      </c>
      <c r="AKI53">
        <v>4.3600000000000003</v>
      </c>
      <c r="AKJ53">
        <v>68.3</v>
      </c>
      <c r="AKK53" t="s">
        <v>1244</v>
      </c>
      <c r="AKL53">
        <v>64.11</v>
      </c>
      <c r="AKM53">
        <v>35.11</v>
      </c>
      <c r="AKN53">
        <v>67.650000000000006</v>
      </c>
      <c r="AKO53" t="s">
        <v>1244</v>
      </c>
      <c r="AKP53">
        <v>48.1</v>
      </c>
      <c r="AKQ53">
        <v>61.18</v>
      </c>
      <c r="AKR53" t="s">
        <v>1244</v>
      </c>
      <c r="AKS53">
        <v>71.569999999999993</v>
      </c>
      <c r="AKT53">
        <v>45.37</v>
      </c>
      <c r="AKU53" t="s">
        <v>1244</v>
      </c>
      <c r="AKV53">
        <v>58.73</v>
      </c>
      <c r="AKW53" t="s">
        <v>1244</v>
      </c>
      <c r="AKX53">
        <v>22.71</v>
      </c>
      <c r="AKY53" t="s">
        <v>1244</v>
      </c>
      <c r="AKZ53" t="s">
        <v>1244</v>
      </c>
      <c r="ALB53">
        <v>56.67</v>
      </c>
      <c r="ALC53" t="s">
        <v>1244</v>
      </c>
      <c r="ALD53" t="s">
        <v>1244</v>
      </c>
      <c r="ALE53" t="s">
        <v>1244</v>
      </c>
      <c r="ALF53">
        <v>67.569999999999993</v>
      </c>
      <c r="ALG53">
        <v>20.53</v>
      </c>
      <c r="ALH53" t="s">
        <v>1244</v>
      </c>
      <c r="ALJ53">
        <v>71.510000000000005</v>
      </c>
      <c r="ALK53" t="s">
        <v>1244</v>
      </c>
      <c r="ALL53" t="s">
        <v>1244</v>
      </c>
      <c r="ALM53">
        <v>57.41</v>
      </c>
      <c r="ALN53">
        <v>2.3199999999999998</v>
      </c>
      <c r="ALO53" t="s">
        <v>1244</v>
      </c>
      <c r="ALP53">
        <v>4.3600000000000003</v>
      </c>
      <c r="ALQ53">
        <v>81.3</v>
      </c>
      <c r="ALR53" t="s">
        <v>1244</v>
      </c>
      <c r="ALS53" t="s">
        <v>1244</v>
      </c>
      <c r="ALT53">
        <v>4.24</v>
      </c>
      <c r="ALU53">
        <v>40.520000000000003</v>
      </c>
      <c r="ALV53" t="s">
        <v>1244</v>
      </c>
      <c r="ALW53">
        <v>23.63</v>
      </c>
      <c r="ALX53" t="s">
        <v>1244</v>
      </c>
      <c r="ALY53">
        <v>69.72</v>
      </c>
      <c r="ALZ53" t="s">
        <v>1244</v>
      </c>
      <c r="AMA53" t="s">
        <v>1244</v>
      </c>
      <c r="AMB53" t="s">
        <v>1244</v>
      </c>
      <c r="AMC53">
        <v>28.45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63.63</v>
      </c>
      <c r="AMR53" t="s">
        <v>1244</v>
      </c>
      <c r="AMS53">
        <v>54.53</v>
      </c>
      <c r="AMT53" t="s">
        <v>1244</v>
      </c>
      <c r="AMU53">
        <v>60.9</v>
      </c>
      <c r="AMV53" t="s">
        <v>1244</v>
      </c>
      <c r="AMW53">
        <v>26.93</v>
      </c>
      <c r="AMY53">
        <v>6.86</v>
      </c>
      <c r="AMZ53" t="s">
        <v>1244</v>
      </c>
      <c r="ANA53">
        <v>25.44</v>
      </c>
      <c r="ANB53" t="s">
        <v>1244</v>
      </c>
      <c r="ANC53">
        <v>67.44</v>
      </c>
      <c r="AND53">
        <v>51.43</v>
      </c>
      <c r="ANE53" t="s">
        <v>1244</v>
      </c>
      <c r="ANF53" t="s">
        <v>1244</v>
      </c>
      <c r="ANG53" t="s">
        <v>1244</v>
      </c>
      <c r="ANH53">
        <v>68.569999999999993</v>
      </c>
      <c r="ANI53">
        <v>44.93</v>
      </c>
      <c r="ANJ53" t="s">
        <v>1244</v>
      </c>
      <c r="ANK53">
        <v>33.11</v>
      </c>
      <c r="ANL53">
        <v>11.29</v>
      </c>
      <c r="ANM53">
        <v>65.66</v>
      </c>
      <c r="ANN53">
        <v>43.33</v>
      </c>
      <c r="ANO53" t="s">
        <v>1244</v>
      </c>
      <c r="ANP53">
        <v>40.24</v>
      </c>
      <c r="ANQ53">
        <v>36.72</v>
      </c>
      <c r="ANR53" t="s">
        <v>1244</v>
      </c>
      <c r="ANS53" t="s">
        <v>1244</v>
      </c>
      <c r="ANT53">
        <v>36.72</v>
      </c>
      <c r="ANU53" t="s">
        <v>1244</v>
      </c>
      <c r="ANV53">
        <v>56.91</v>
      </c>
      <c r="ANW53">
        <v>72.349999999999994</v>
      </c>
      <c r="ANX53" t="s">
        <v>1244</v>
      </c>
      <c r="ANY53" t="s">
        <v>1244</v>
      </c>
      <c r="ANZ53" t="s">
        <v>1244</v>
      </c>
      <c r="AOA53">
        <v>16.03</v>
      </c>
      <c r="AOB53" t="s">
        <v>1244</v>
      </c>
      <c r="AOC53" t="s">
        <v>1244</v>
      </c>
      <c r="AOD53">
        <v>44.3</v>
      </c>
      <c r="AOE53" t="s">
        <v>1244</v>
      </c>
      <c r="AOF53" t="s">
        <v>1244</v>
      </c>
      <c r="AOG53" t="s">
        <v>1244</v>
      </c>
      <c r="AOH53">
        <v>33.49</v>
      </c>
      <c r="AOI53">
        <v>60.11</v>
      </c>
      <c r="AOJ53">
        <v>25.91</v>
      </c>
      <c r="AOK53" t="s">
        <v>1244</v>
      </c>
      <c r="AOL53" t="s">
        <v>1244</v>
      </c>
      <c r="AOM53" t="s">
        <v>1244</v>
      </c>
      <c r="AON53">
        <v>40.64</v>
      </c>
      <c r="AOO53" t="s">
        <v>1244</v>
      </c>
      <c r="AOP53" t="s">
        <v>1244</v>
      </c>
      <c r="AOQ53">
        <v>18.07</v>
      </c>
      <c r="AOR53">
        <v>25.66</v>
      </c>
      <c r="AOS53" t="s">
        <v>1244</v>
      </c>
      <c r="AOT53" t="s">
        <v>1244</v>
      </c>
      <c r="AOU53">
        <v>45.97</v>
      </c>
      <c r="AOV53">
        <v>70.2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34.86</v>
      </c>
      <c r="APO53">
        <v>35.380000000000003</v>
      </c>
      <c r="APP53" t="s">
        <v>1244</v>
      </c>
      <c r="APQ53" t="s">
        <v>1244</v>
      </c>
      <c r="APR53" t="s">
        <v>1244</v>
      </c>
      <c r="APS53" t="s">
        <v>1244</v>
      </c>
      <c r="APU53">
        <v>42.84</v>
      </c>
      <c r="APV53" t="s">
        <v>1244</v>
      </c>
      <c r="APW53">
        <v>15.07</v>
      </c>
      <c r="APX53" t="s">
        <v>1244</v>
      </c>
      <c r="APY53">
        <v>73.23</v>
      </c>
      <c r="APZ53" t="s">
        <v>1244</v>
      </c>
      <c r="AQB53" t="s">
        <v>1244</v>
      </c>
      <c r="AQC53">
        <v>43.05</v>
      </c>
      <c r="AQD53">
        <v>45.12</v>
      </c>
      <c r="AQE53" t="s">
        <v>1244</v>
      </c>
      <c r="AQF53" t="s">
        <v>1244</v>
      </c>
      <c r="AQG53">
        <v>20.239999999999998</v>
      </c>
      <c r="AQH53" t="s">
        <v>1244</v>
      </c>
      <c r="AQI53">
        <v>88.97</v>
      </c>
      <c r="AQJ53" t="s">
        <v>1244</v>
      </c>
      <c r="AQK53" t="s">
        <v>1244</v>
      </c>
      <c r="AQL53">
        <v>13.71</v>
      </c>
      <c r="AQM53" t="s">
        <v>1244</v>
      </c>
      <c r="AQN53" t="s">
        <v>1244</v>
      </c>
      <c r="AQO53" t="s">
        <v>1244</v>
      </c>
      <c r="AQP53">
        <v>31.72</v>
      </c>
      <c r="AQQ53">
        <v>14.71</v>
      </c>
      <c r="AQR53" t="s">
        <v>1244</v>
      </c>
      <c r="AQS53" t="s">
        <v>1244</v>
      </c>
      <c r="AQT53">
        <v>51.9</v>
      </c>
      <c r="AQU53" t="s">
        <v>1244</v>
      </c>
      <c r="AQW53" t="s">
        <v>1244</v>
      </c>
      <c r="AQX53" t="s">
        <v>1244</v>
      </c>
      <c r="AQY53">
        <v>49.68</v>
      </c>
      <c r="AQZ53" t="s">
        <v>1244</v>
      </c>
      <c r="ARA53" t="s">
        <v>1244</v>
      </c>
      <c r="ARD53">
        <v>54.48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48.69</v>
      </c>
      <c r="ARK53" t="s">
        <v>1244</v>
      </c>
      <c r="ARL53" t="s">
        <v>1244</v>
      </c>
      <c r="ARN53">
        <v>46.75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17.399999999999999</v>
      </c>
      <c r="ARV53" t="s">
        <v>1244</v>
      </c>
      <c r="ARW53">
        <v>54.27</v>
      </c>
      <c r="ARX53">
        <v>45.92</v>
      </c>
      <c r="ARY53" t="s">
        <v>1244</v>
      </c>
      <c r="ARZ53" t="s">
        <v>1244</v>
      </c>
      <c r="ASA53">
        <v>37.43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66.510000000000005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66.010000000000005</v>
      </c>
      <c r="ASQ53" t="s">
        <v>1244</v>
      </c>
      <c r="ASR53" t="s">
        <v>1244</v>
      </c>
      <c r="ASS53">
        <v>0.84</v>
      </c>
      <c r="AST53" t="s">
        <v>1244</v>
      </c>
      <c r="ASU53" t="s">
        <v>1244</v>
      </c>
      <c r="ASV53" t="s">
        <v>1244</v>
      </c>
      <c r="ASW53" t="s">
        <v>1244</v>
      </c>
      <c r="ASX53">
        <v>12.45</v>
      </c>
      <c r="ASY53" t="s">
        <v>1244</v>
      </c>
      <c r="ASZ53" t="s">
        <v>1244</v>
      </c>
      <c r="ATA53" t="s">
        <v>1244</v>
      </c>
      <c r="ATB53">
        <v>29.85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29.72</v>
      </c>
      <c r="ATJ53">
        <v>35.65</v>
      </c>
      <c r="ATK53" t="s">
        <v>1244</v>
      </c>
      <c r="ATL53" t="s">
        <v>1244</v>
      </c>
      <c r="ATM53">
        <v>29.64</v>
      </c>
      <c r="ATN53" t="s">
        <v>1244</v>
      </c>
      <c r="ATO53" t="s">
        <v>1244</v>
      </c>
      <c r="ATP53" t="s">
        <v>1244</v>
      </c>
      <c r="ATQ53" t="s">
        <v>1244</v>
      </c>
      <c r="ATR53">
        <v>64.55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39.950000000000003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64.459999999999994</v>
      </c>
      <c r="C54">
        <v>55.3</v>
      </c>
      <c r="D54">
        <v>55.22</v>
      </c>
      <c r="E54">
        <v>20.88</v>
      </c>
      <c r="F54" t="s">
        <v>1244</v>
      </c>
      <c r="G54">
        <v>61.23</v>
      </c>
      <c r="H54">
        <v>44.6</v>
      </c>
      <c r="I54" t="s">
        <v>1244</v>
      </c>
      <c r="J54">
        <v>43.16</v>
      </c>
      <c r="K54">
        <v>43.18</v>
      </c>
      <c r="L54">
        <v>80.87</v>
      </c>
      <c r="M54">
        <v>77.77</v>
      </c>
      <c r="N54">
        <v>46.11</v>
      </c>
      <c r="O54" t="s">
        <v>1244</v>
      </c>
      <c r="P54">
        <v>45.98</v>
      </c>
      <c r="Q54" t="s">
        <v>1244</v>
      </c>
      <c r="S54">
        <v>46.1</v>
      </c>
      <c r="T54">
        <v>63.75</v>
      </c>
      <c r="U54">
        <v>55.35</v>
      </c>
      <c r="V54" t="s">
        <v>1244</v>
      </c>
      <c r="Y54">
        <v>30.3</v>
      </c>
      <c r="Z54">
        <v>63.16</v>
      </c>
      <c r="AA54">
        <v>19.88</v>
      </c>
      <c r="AB54" t="s">
        <v>1244</v>
      </c>
      <c r="AC54">
        <v>38.21</v>
      </c>
      <c r="AD54">
        <v>72.58</v>
      </c>
      <c r="AE54">
        <v>55.56</v>
      </c>
      <c r="AF54">
        <v>41.59</v>
      </c>
      <c r="AG54">
        <v>26.56</v>
      </c>
      <c r="AH54" t="s">
        <v>1244</v>
      </c>
      <c r="AI54">
        <v>12.43</v>
      </c>
      <c r="AJ54" t="s">
        <v>1244</v>
      </c>
      <c r="AK54">
        <v>63.5</v>
      </c>
      <c r="AL54">
        <v>55.81</v>
      </c>
      <c r="AM54" t="s">
        <v>1244</v>
      </c>
      <c r="AN54">
        <v>31.32</v>
      </c>
      <c r="AO54">
        <v>63.66</v>
      </c>
      <c r="AP54" t="s">
        <v>1244</v>
      </c>
      <c r="AQ54" t="s">
        <v>1244</v>
      </c>
      <c r="AR54">
        <v>72.17</v>
      </c>
      <c r="AS54">
        <v>15.08</v>
      </c>
      <c r="AU54">
        <v>43.66</v>
      </c>
      <c r="AV54">
        <v>54.61</v>
      </c>
      <c r="AW54">
        <v>40.590000000000003</v>
      </c>
      <c r="AX54" t="s">
        <v>1244</v>
      </c>
      <c r="AY54" t="s">
        <v>1244</v>
      </c>
      <c r="AZ54" t="s">
        <v>1244</v>
      </c>
      <c r="BA54">
        <v>62.93</v>
      </c>
      <c r="BB54" t="s">
        <v>1244</v>
      </c>
      <c r="BC54" t="s">
        <v>1244</v>
      </c>
      <c r="BD54">
        <v>26.05</v>
      </c>
      <c r="BE54">
        <v>17.13</v>
      </c>
      <c r="BF54" t="s">
        <v>1244</v>
      </c>
      <c r="BG54">
        <v>40.909999999999997</v>
      </c>
      <c r="BH54">
        <v>18.059999999999999</v>
      </c>
      <c r="BI54">
        <v>38.44</v>
      </c>
      <c r="BJ54" t="s">
        <v>1244</v>
      </c>
      <c r="BK54">
        <v>54.97</v>
      </c>
      <c r="BL54" t="s">
        <v>1244</v>
      </c>
      <c r="BM54">
        <v>38.97</v>
      </c>
      <c r="BN54" t="s">
        <v>1244</v>
      </c>
      <c r="BO54">
        <v>67</v>
      </c>
      <c r="BP54" t="s">
        <v>1244</v>
      </c>
      <c r="BQ54">
        <v>83.19</v>
      </c>
      <c r="BR54">
        <v>36.74</v>
      </c>
      <c r="BS54">
        <v>34.21</v>
      </c>
      <c r="BT54">
        <v>68.150000000000006</v>
      </c>
      <c r="BU54">
        <v>68.39</v>
      </c>
      <c r="BV54">
        <v>68.150000000000006</v>
      </c>
      <c r="BW54">
        <v>32.68</v>
      </c>
      <c r="BX54" t="s">
        <v>1244</v>
      </c>
      <c r="BY54">
        <v>57.5</v>
      </c>
      <c r="BZ54" t="s">
        <v>1244</v>
      </c>
      <c r="CA54">
        <v>66.540000000000006</v>
      </c>
      <c r="CB54">
        <v>52.75</v>
      </c>
      <c r="CC54">
        <v>44.4</v>
      </c>
      <c r="CD54">
        <v>41.5</v>
      </c>
      <c r="CE54">
        <v>60.22</v>
      </c>
      <c r="CF54">
        <v>21.05</v>
      </c>
      <c r="CG54">
        <v>31.03</v>
      </c>
      <c r="CH54" t="s">
        <v>1244</v>
      </c>
      <c r="CI54">
        <v>77.58</v>
      </c>
      <c r="CJ54" t="s">
        <v>1244</v>
      </c>
      <c r="CK54" t="s">
        <v>1244</v>
      </c>
      <c r="CL54">
        <v>27.24</v>
      </c>
      <c r="CM54">
        <v>30.47</v>
      </c>
      <c r="CN54" t="s">
        <v>1244</v>
      </c>
      <c r="CO54" t="s">
        <v>1244</v>
      </c>
      <c r="CP54" t="s">
        <v>1244</v>
      </c>
      <c r="CR54">
        <v>3.23</v>
      </c>
      <c r="CS54">
        <v>33.520000000000003</v>
      </c>
      <c r="CT54" t="s">
        <v>1244</v>
      </c>
      <c r="CU54" t="s">
        <v>1244</v>
      </c>
      <c r="CV54" t="s">
        <v>1244</v>
      </c>
      <c r="CW54">
        <v>53.84</v>
      </c>
      <c r="CX54" t="s">
        <v>1244</v>
      </c>
      <c r="CY54">
        <v>67.58</v>
      </c>
      <c r="CZ54">
        <v>63.58</v>
      </c>
      <c r="DA54">
        <v>32.880000000000003</v>
      </c>
      <c r="DB54" t="s">
        <v>1244</v>
      </c>
      <c r="DC54">
        <v>76.72</v>
      </c>
      <c r="DD54">
        <v>72.150000000000006</v>
      </c>
      <c r="DE54" t="s">
        <v>1244</v>
      </c>
      <c r="DF54">
        <v>21.99</v>
      </c>
      <c r="DG54">
        <v>31.66</v>
      </c>
      <c r="DI54">
        <v>53.85</v>
      </c>
      <c r="DJ54">
        <v>60.75</v>
      </c>
      <c r="DK54" t="s">
        <v>1244</v>
      </c>
      <c r="DL54" t="s">
        <v>1244</v>
      </c>
      <c r="DM54">
        <v>49.93</v>
      </c>
      <c r="DN54">
        <v>43.05</v>
      </c>
      <c r="DO54">
        <v>71.150000000000006</v>
      </c>
      <c r="DQ54" t="s">
        <v>1244</v>
      </c>
      <c r="DR54">
        <v>37.619999999999997</v>
      </c>
      <c r="DS54">
        <v>44.96</v>
      </c>
      <c r="DT54">
        <v>65.86</v>
      </c>
      <c r="DU54">
        <v>20.9</v>
      </c>
      <c r="DV54">
        <v>31.1</v>
      </c>
      <c r="DW54" t="s">
        <v>1244</v>
      </c>
      <c r="DY54">
        <v>28.9</v>
      </c>
      <c r="DZ54" t="s">
        <v>1244</v>
      </c>
      <c r="EA54" t="s">
        <v>1244</v>
      </c>
      <c r="EC54">
        <v>42.14</v>
      </c>
      <c r="ED54">
        <v>76.260000000000005</v>
      </c>
      <c r="EE54">
        <v>52.1</v>
      </c>
      <c r="EF54">
        <v>56.75</v>
      </c>
      <c r="EG54">
        <v>30.63</v>
      </c>
      <c r="EH54">
        <v>63.78</v>
      </c>
      <c r="EI54">
        <v>62.35</v>
      </c>
      <c r="EJ54" t="s">
        <v>1244</v>
      </c>
      <c r="EK54">
        <v>58.24</v>
      </c>
      <c r="EM54">
        <v>82.31</v>
      </c>
      <c r="EN54" t="s">
        <v>1244</v>
      </c>
      <c r="EO54">
        <v>65.31</v>
      </c>
      <c r="EP54">
        <v>62.93</v>
      </c>
      <c r="EQ54" t="s">
        <v>1244</v>
      </c>
      <c r="ER54">
        <v>55.7</v>
      </c>
      <c r="ES54">
        <v>42.92</v>
      </c>
      <c r="ET54" t="s">
        <v>1244</v>
      </c>
      <c r="EU54">
        <v>89.12</v>
      </c>
      <c r="EV54" t="s">
        <v>1244</v>
      </c>
      <c r="EW54">
        <v>50.01</v>
      </c>
      <c r="EX54">
        <v>31.19</v>
      </c>
      <c r="EY54" t="s">
        <v>1244</v>
      </c>
      <c r="EZ54" t="s">
        <v>1244</v>
      </c>
      <c r="FB54">
        <v>49.37</v>
      </c>
      <c r="FC54" t="s">
        <v>1244</v>
      </c>
      <c r="FE54" t="s">
        <v>1244</v>
      </c>
      <c r="FF54">
        <v>26.41</v>
      </c>
      <c r="FG54" t="s">
        <v>1244</v>
      </c>
      <c r="FH54">
        <v>35.159999999999997</v>
      </c>
      <c r="FI54">
        <v>55.45</v>
      </c>
      <c r="FJ54" t="s">
        <v>1244</v>
      </c>
      <c r="FK54" t="s">
        <v>1244</v>
      </c>
      <c r="FL54">
        <v>77.53</v>
      </c>
      <c r="FM54">
        <v>45.3</v>
      </c>
      <c r="FN54">
        <v>25.61</v>
      </c>
      <c r="FO54">
        <v>54.05</v>
      </c>
      <c r="FP54">
        <v>26.95</v>
      </c>
      <c r="FQ54" t="s">
        <v>1244</v>
      </c>
      <c r="FR54">
        <v>40.119999999999997</v>
      </c>
      <c r="FS54" t="s">
        <v>1244</v>
      </c>
      <c r="FT54">
        <v>33.33</v>
      </c>
      <c r="FU54" t="s">
        <v>1244</v>
      </c>
      <c r="FV54">
        <v>48.35</v>
      </c>
      <c r="FW54">
        <v>38</v>
      </c>
      <c r="FX54" t="s">
        <v>1244</v>
      </c>
      <c r="FY54">
        <v>50.46</v>
      </c>
      <c r="FZ54">
        <v>54.79</v>
      </c>
      <c r="GB54">
        <v>27.8</v>
      </c>
      <c r="GC54">
        <v>30.28</v>
      </c>
      <c r="GD54" t="s">
        <v>1244</v>
      </c>
      <c r="GF54">
        <v>14.85</v>
      </c>
      <c r="GG54">
        <v>18.71</v>
      </c>
      <c r="GH54" t="s">
        <v>1244</v>
      </c>
      <c r="GI54">
        <v>57.46</v>
      </c>
      <c r="GJ54">
        <v>10.51</v>
      </c>
      <c r="GK54" t="s">
        <v>1244</v>
      </c>
      <c r="GL54">
        <v>59.1</v>
      </c>
      <c r="GM54" t="s">
        <v>1244</v>
      </c>
      <c r="GN54">
        <v>46.18</v>
      </c>
      <c r="GO54" t="s">
        <v>1244</v>
      </c>
      <c r="GP54">
        <v>47.05</v>
      </c>
      <c r="GQ54" t="s">
        <v>1244</v>
      </c>
      <c r="GR54">
        <v>25.62</v>
      </c>
      <c r="GS54" t="s">
        <v>1244</v>
      </c>
      <c r="GT54">
        <v>18.72</v>
      </c>
      <c r="GU54" t="s">
        <v>1244</v>
      </c>
      <c r="GV54">
        <v>66.89</v>
      </c>
      <c r="GW54">
        <v>21.62</v>
      </c>
      <c r="GX54">
        <v>11.72</v>
      </c>
      <c r="GY54" t="s">
        <v>1244</v>
      </c>
      <c r="GZ54" t="s">
        <v>1244</v>
      </c>
      <c r="HB54" t="s">
        <v>1244</v>
      </c>
      <c r="HC54">
        <v>70.97</v>
      </c>
      <c r="HD54">
        <v>25.22</v>
      </c>
      <c r="HE54" t="s">
        <v>1244</v>
      </c>
      <c r="HF54">
        <v>28.37</v>
      </c>
      <c r="HH54">
        <v>85.56</v>
      </c>
      <c r="HI54" t="s">
        <v>1244</v>
      </c>
      <c r="HJ54" t="s">
        <v>1244</v>
      </c>
      <c r="HK54">
        <v>81.64</v>
      </c>
      <c r="HL54">
        <v>70.09</v>
      </c>
      <c r="HM54">
        <v>67.540000000000006</v>
      </c>
      <c r="HN54" t="s">
        <v>1244</v>
      </c>
      <c r="HO54">
        <v>52.05</v>
      </c>
      <c r="HP54" t="s">
        <v>1244</v>
      </c>
      <c r="HQ54">
        <v>1.6</v>
      </c>
      <c r="HR54">
        <v>70.16</v>
      </c>
      <c r="HS54">
        <v>28.08</v>
      </c>
      <c r="HT54">
        <v>47.92</v>
      </c>
      <c r="HU54">
        <v>9.23</v>
      </c>
      <c r="HV54" t="s">
        <v>1244</v>
      </c>
      <c r="HW54" t="s">
        <v>1244</v>
      </c>
      <c r="HX54">
        <v>86.13</v>
      </c>
      <c r="HY54">
        <v>16.39</v>
      </c>
      <c r="HZ54">
        <v>17.91</v>
      </c>
      <c r="IA54">
        <v>35.520000000000003</v>
      </c>
      <c r="IB54">
        <v>5.52</v>
      </c>
      <c r="IC54">
        <v>5.52</v>
      </c>
      <c r="ID54">
        <v>28.12</v>
      </c>
      <c r="IE54" t="s">
        <v>1244</v>
      </c>
      <c r="IF54">
        <v>40.04</v>
      </c>
      <c r="IG54">
        <v>45.66</v>
      </c>
      <c r="IH54" t="s">
        <v>1244</v>
      </c>
      <c r="II54" t="s">
        <v>1244</v>
      </c>
      <c r="IJ54">
        <v>13.21</v>
      </c>
      <c r="IK54">
        <v>72.209999999999994</v>
      </c>
      <c r="IL54">
        <v>72.34</v>
      </c>
      <c r="IM54" t="s">
        <v>1244</v>
      </c>
      <c r="IN54" t="s">
        <v>1244</v>
      </c>
      <c r="IO54">
        <v>32.26</v>
      </c>
      <c r="IP54">
        <v>31.1</v>
      </c>
      <c r="IQ54">
        <v>57.88</v>
      </c>
      <c r="IS54">
        <v>12.15</v>
      </c>
      <c r="IT54" t="s">
        <v>1244</v>
      </c>
      <c r="IU54">
        <v>83.7</v>
      </c>
      <c r="IV54">
        <v>32.49</v>
      </c>
      <c r="IW54">
        <v>79.94</v>
      </c>
      <c r="IX54">
        <v>32.44</v>
      </c>
      <c r="IY54" t="s">
        <v>1244</v>
      </c>
      <c r="IZ54" t="s">
        <v>1244</v>
      </c>
      <c r="JA54">
        <v>56.69</v>
      </c>
      <c r="JB54">
        <v>20.36</v>
      </c>
      <c r="JC54">
        <v>15.02</v>
      </c>
      <c r="JD54">
        <v>11</v>
      </c>
      <c r="JE54">
        <v>54.95</v>
      </c>
      <c r="JF54" t="s">
        <v>1244</v>
      </c>
      <c r="JG54">
        <v>33.31</v>
      </c>
      <c r="JI54">
        <v>22.83</v>
      </c>
      <c r="JJ54" t="s">
        <v>1244</v>
      </c>
      <c r="JK54">
        <v>17.71</v>
      </c>
      <c r="JL54">
        <v>37.479999999999997</v>
      </c>
      <c r="JM54" t="s">
        <v>1244</v>
      </c>
      <c r="JO54">
        <v>52.51</v>
      </c>
      <c r="JP54" t="s">
        <v>1244</v>
      </c>
      <c r="JQ54">
        <v>26.03</v>
      </c>
      <c r="JR54" t="s">
        <v>1244</v>
      </c>
      <c r="JT54">
        <v>69.739999999999995</v>
      </c>
      <c r="JU54">
        <v>56.84</v>
      </c>
      <c r="JV54">
        <v>64.27</v>
      </c>
      <c r="JW54" t="s">
        <v>1244</v>
      </c>
      <c r="JY54" t="s">
        <v>1244</v>
      </c>
      <c r="JZ54" t="s">
        <v>1244</v>
      </c>
      <c r="KA54" t="s">
        <v>1244</v>
      </c>
      <c r="KB54">
        <v>44.74</v>
      </c>
      <c r="KC54" t="s">
        <v>1244</v>
      </c>
      <c r="KD54">
        <v>21.8</v>
      </c>
      <c r="KE54" t="s">
        <v>1244</v>
      </c>
      <c r="KF54" t="s">
        <v>1244</v>
      </c>
      <c r="KG54" t="s">
        <v>1244</v>
      </c>
      <c r="KH54">
        <v>91.99</v>
      </c>
      <c r="KJ54" t="s">
        <v>1244</v>
      </c>
      <c r="KK54" t="s">
        <v>1244</v>
      </c>
      <c r="KM54">
        <v>21.61</v>
      </c>
      <c r="KN54">
        <v>40.880000000000003</v>
      </c>
      <c r="KO54">
        <v>51.17</v>
      </c>
      <c r="KP54" t="s">
        <v>1244</v>
      </c>
      <c r="KQ54">
        <v>55.41</v>
      </c>
      <c r="KR54" t="s">
        <v>1244</v>
      </c>
      <c r="KS54">
        <v>50.75</v>
      </c>
      <c r="KT54">
        <v>72.209999999999994</v>
      </c>
      <c r="KU54" t="s">
        <v>1244</v>
      </c>
      <c r="KV54" t="s">
        <v>1244</v>
      </c>
      <c r="KW54" t="s">
        <v>1244</v>
      </c>
      <c r="KX54">
        <v>55.62</v>
      </c>
      <c r="KY54">
        <v>81.86</v>
      </c>
      <c r="KZ54">
        <v>53.16</v>
      </c>
      <c r="LA54">
        <v>92.71</v>
      </c>
      <c r="LB54">
        <v>15.98</v>
      </c>
      <c r="LC54" t="s">
        <v>1244</v>
      </c>
      <c r="LD54">
        <v>74.39</v>
      </c>
      <c r="LE54">
        <v>27.43</v>
      </c>
      <c r="LF54">
        <v>84.7</v>
      </c>
      <c r="LG54">
        <v>26.31</v>
      </c>
      <c r="LI54">
        <v>69.89</v>
      </c>
      <c r="LJ54">
        <v>54.76</v>
      </c>
      <c r="LK54" t="s">
        <v>1244</v>
      </c>
      <c r="LL54">
        <v>42.31</v>
      </c>
      <c r="LM54">
        <v>70.45</v>
      </c>
      <c r="LN54" t="s">
        <v>1244</v>
      </c>
      <c r="LO54" t="s">
        <v>1244</v>
      </c>
      <c r="LP54">
        <v>69.069999999999993</v>
      </c>
      <c r="LQ54">
        <v>82.6</v>
      </c>
      <c r="LR54">
        <v>82.79</v>
      </c>
      <c r="LS54">
        <v>75.739999999999995</v>
      </c>
      <c r="LU54">
        <v>21.7</v>
      </c>
      <c r="LV54">
        <v>19.77</v>
      </c>
      <c r="LW54">
        <v>10.41</v>
      </c>
      <c r="LX54">
        <v>80.17</v>
      </c>
      <c r="LY54">
        <v>50.04</v>
      </c>
      <c r="LZ54">
        <v>68.099999999999994</v>
      </c>
      <c r="MA54">
        <v>61.25</v>
      </c>
      <c r="MB54" t="s">
        <v>1244</v>
      </c>
      <c r="MC54" t="s">
        <v>1244</v>
      </c>
      <c r="MD54">
        <v>20.28</v>
      </c>
      <c r="ME54">
        <v>44.23</v>
      </c>
      <c r="MF54" t="s">
        <v>1244</v>
      </c>
      <c r="MG54">
        <v>67.599999999999994</v>
      </c>
      <c r="MI54">
        <v>26.54</v>
      </c>
      <c r="MJ54">
        <v>18.61</v>
      </c>
      <c r="MK54">
        <v>72.94</v>
      </c>
      <c r="ML54">
        <v>45.68</v>
      </c>
      <c r="MM54" t="s">
        <v>1244</v>
      </c>
      <c r="MN54">
        <v>48.2</v>
      </c>
      <c r="MO54" t="s">
        <v>1244</v>
      </c>
      <c r="MP54" t="s">
        <v>1244</v>
      </c>
      <c r="MQ54">
        <v>48.23</v>
      </c>
      <c r="MR54" t="s">
        <v>1244</v>
      </c>
      <c r="MS54">
        <v>64.650000000000006</v>
      </c>
      <c r="MT54">
        <v>62.25</v>
      </c>
      <c r="MU54">
        <v>43.18</v>
      </c>
      <c r="MV54">
        <v>10.7</v>
      </c>
      <c r="MW54">
        <v>73.16</v>
      </c>
      <c r="MX54">
        <v>27.52</v>
      </c>
      <c r="MZ54">
        <v>24.58</v>
      </c>
      <c r="NA54">
        <v>62.11</v>
      </c>
      <c r="NB54">
        <v>83.32</v>
      </c>
      <c r="NC54" t="s">
        <v>1244</v>
      </c>
      <c r="ND54" t="s">
        <v>1244</v>
      </c>
      <c r="NE54" t="s">
        <v>1244</v>
      </c>
      <c r="NF54" t="s">
        <v>1244</v>
      </c>
      <c r="NG54">
        <v>24.71</v>
      </c>
      <c r="NH54">
        <v>24.02</v>
      </c>
      <c r="NJ54" t="s">
        <v>1244</v>
      </c>
      <c r="NK54" t="s">
        <v>1244</v>
      </c>
      <c r="NL54">
        <v>33.29</v>
      </c>
      <c r="NM54">
        <v>45.88</v>
      </c>
      <c r="NN54">
        <v>51.65</v>
      </c>
      <c r="NP54">
        <v>25.91</v>
      </c>
      <c r="NQ54">
        <v>54.36</v>
      </c>
      <c r="NR54">
        <v>56.72</v>
      </c>
      <c r="NT54">
        <v>60.15</v>
      </c>
      <c r="NU54" t="s">
        <v>1244</v>
      </c>
      <c r="NV54" t="s">
        <v>1244</v>
      </c>
      <c r="NX54">
        <v>13.86</v>
      </c>
      <c r="NY54">
        <v>58.63</v>
      </c>
      <c r="NZ54">
        <v>30.39</v>
      </c>
      <c r="OA54" t="s">
        <v>1244</v>
      </c>
      <c r="OB54">
        <v>69.38</v>
      </c>
      <c r="OC54" t="s">
        <v>1244</v>
      </c>
      <c r="OD54">
        <v>35.200000000000003</v>
      </c>
      <c r="OE54">
        <v>41.76</v>
      </c>
      <c r="OF54">
        <v>56.9</v>
      </c>
      <c r="OG54">
        <v>35.17</v>
      </c>
      <c r="OH54" t="s">
        <v>1244</v>
      </c>
      <c r="OJ54">
        <v>69.150000000000006</v>
      </c>
      <c r="OK54" t="s">
        <v>1244</v>
      </c>
      <c r="OL54" t="s">
        <v>1244</v>
      </c>
      <c r="OM54" t="s">
        <v>1244</v>
      </c>
      <c r="ON54">
        <v>63.04</v>
      </c>
      <c r="OO54">
        <v>11.58</v>
      </c>
      <c r="OP54">
        <v>77.03</v>
      </c>
      <c r="OQ54">
        <v>54.54</v>
      </c>
      <c r="OR54">
        <v>31.49</v>
      </c>
      <c r="OS54" t="s">
        <v>1244</v>
      </c>
      <c r="OT54">
        <v>6.99</v>
      </c>
      <c r="OU54">
        <v>22.44</v>
      </c>
      <c r="OV54">
        <v>76.94</v>
      </c>
      <c r="OW54" t="s">
        <v>1244</v>
      </c>
      <c r="OX54">
        <v>41.07</v>
      </c>
      <c r="OY54">
        <v>14.12</v>
      </c>
      <c r="OZ54">
        <v>4.57</v>
      </c>
      <c r="PC54">
        <v>49.91</v>
      </c>
      <c r="PD54" t="s">
        <v>1244</v>
      </c>
      <c r="PE54">
        <v>2</v>
      </c>
      <c r="PH54" t="s">
        <v>1244</v>
      </c>
      <c r="PI54" t="s">
        <v>1244</v>
      </c>
      <c r="PK54" t="s">
        <v>1244</v>
      </c>
      <c r="PL54">
        <v>26.64</v>
      </c>
      <c r="PM54" t="s">
        <v>1244</v>
      </c>
      <c r="PN54">
        <v>35.869999999999997</v>
      </c>
      <c r="PO54">
        <v>39.35</v>
      </c>
      <c r="PP54">
        <v>74.22</v>
      </c>
      <c r="PQ54" t="s">
        <v>1244</v>
      </c>
      <c r="PR54" t="s">
        <v>1244</v>
      </c>
      <c r="PS54">
        <v>50.12</v>
      </c>
      <c r="PT54" t="s">
        <v>1244</v>
      </c>
      <c r="PU54">
        <v>19.97</v>
      </c>
      <c r="PV54">
        <v>65.83</v>
      </c>
      <c r="PW54">
        <v>58.68</v>
      </c>
      <c r="PX54">
        <v>50.4</v>
      </c>
      <c r="PY54" t="s">
        <v>1244</v>
      </c>
      <c r="PZ54">
        <v>23.01</v>
      </c>
      <c r="QA54">
        <v>56.1</v>
      </c>
      <c r="QB54" t="s">
        <v>1244</v>
      </c>
      <c r="QC54" t="s">
        <v>1244</v>
      </c>
      <c r="QE54" t="s">
        <v>1244</v>
      </c>
      <c r="QF54">
        <v>57.7</v>
      </c>
      <c r="QH54">
        <v>71.48</v>
      </c>
      <c r="QI54">
        <v>61.22</v>
      </c>
      <c r="QJ54" t="s">
        <v>1244</v>
      </c>
      <c r="QK54">
        <v>36.15</v>
      </c>
      <c r="QL54">
        <v>73.14</v>
      </c>
      <c r="QM54" t="s">
        <v>1244</v>
      </c>
      <c r="QO54">
        <v>34.57</v>
      </c>
      <c r="QP54">
        <v>33.479999999999997</v>
      </c>
      <c r="QQ54">
        <v>66.77</v>
      </c>
      <c r="QR54" t="s">
        <v>1244</v>
      </c>
      <c r="QS54">
        <v>62.18</v>
      </c>
      <c r="QT54">
        <v>56.72</v>
      </c>
      <c r="QU54">
        <v>78.61</v>
      </c>
      <c r="QV54" t="s">
        <v>1244</v>
      </c>
      <c r="QW54" t="s">
        <v>1244</v>
      </c>
      <c r="QY54">
        <v>54.25</v>
      </c>
      <c r="QZ54" t="s">
        <v>1244</v>
      </c>
      <c r="RA54" t="s">
        <v>1244</v>
      </c>
      <c r="RB54" t="s">
        <v>1244</v>
      </c>
      <c r="RC54">
        <v>61.83</v>
      </c>
      <c r="RD54" t="s">
        <v>1244</v>
      </c>
      <c r="RE54" t="s">
        <v>1244</v>
      </c>
      <c r="RF54">
        <v>36.770000000000003</v>
      </c>
      <c r="RG54">
        <v>71</v>
      </c>
      <c r="RH54">
        <v>71.680000000000007</v>
      </c>
      <c r="RI54">
        <v>66.209999999999994</v>
      </c>
      <c r="RJ54">
        <v>76.3</v>
      </c>
      <c r="RK54">
        <v>70.650000000000006</v>
      </c>
      <c r="RL54">
        <v>58.74</v>
      </c>
      <c r="RM54" t="s">
        <v>1244</v>
      </c>
      <c r="RN54">
        <v>45.54</v>
      </c>
      <c r="RO54">
        <v>38.99</v>
      </c>
      <c r="RP54" t="s">
        <v>1244</v>
      </c>
      <c r="RQ54" t="s">
        <v>1244</v>
      </c>
      <c r="RS54">
        <v>59.01</v>
      </c>
      <c r="RT54">
        <v>41.19</v>
      </c>
      <c r="RV54">
        <v>39.81</v>
      </c>
      <c r="RW54">
        <v>42</v>
      </c>
      <c r="RX54">
        <v>8.57</v>
      </c>
      <c r="RY54">
        <v>82.09</v>
      </c>
      <c r="RZ54">
        <v>76.27</v>
      </c>
      <c r="SA54">
        <v>83.3</v>
      </c>
      <c r="SB54">
        <v>42.82</v>
      </c>
      <c r="SC54">
        <v>85.34</v>
      </c>
      <c r="SD54" t="s">
        <v>1244</v>
      </c>
      <c r="SG54">
        <v>45.72</v>
      </c>
      <c r="SH54">
        <v>19.97</v>
      </c>
      <c r="SI54" t="s">
        <v>1244</v>
      </c>
      <c r="SK54">
        <v>50.51</v>
      </c>
      <c r="SL54">
        <v>82.12</v>
      </c>
      <c r="SM54" t="s">
        <v>1244</v>
      </c>
      <c r="SN54" t="s">
        <v>1244</v>
      </c>
      <c r="SO54" t="s">
        <v>1244</v>
      </c>
      <c r="SP54" t="s">
        <v>1244</v>
      </c>
      <c r="SQ54">
        <v>39.53</v>
      </c>
      <c r="SR54">
        <v>34.880000000000003</v>
      </c>
      <c r="ST54">
        <v>30.69</v>
      </c>
      <c r="SU54" t="s">
        <v>1244</v>
      </c>
      <c r="SW54">
        <v>79.069999999999993</v>
      </c>
      <c r="SX54" t="s">
        <v>1244</v>
      </c>
      <c r="SY54">
        <v>38.869999999999997</v>
      </c>
      <c r="SZ54">
        <v>61.83</v>
      </c>
      <c r="TA54" t="s">
        <v>1244</v>
      </c>
      <c r="TB54">
        <v>25.97</v>
      </c>
      <c r="TC54" t="s">
        <v>1244</v>
      </c>
      <c r="TD54">
        <v>73.87</v>
      </c>
      <c r="TE54">
        <v>62.01</v>
      </c>
      <c r="TF54" t="s">
        <v>1244</v>
      </c>
      <c r="TG54">
        <v>47.87</v>
      </c>
      <c r="TH54">
        <v>19.78</v>
      </c>
      <c r="TI54">
        <v>63.31</v>
      </c>
      <c r="TJ54" t="s">
        <v>1244</v>
      </c>
      <c r="TK54">
        <v>22.2</v>
      </c>
      <c r="TL54">
        <v>18.829999999999998</v>
      </c>
      <c r="TM54" t="s">
        <v>1244</v>
      </c>
      <c r="TN54" t="s">
        <v>1244</v>
      </c>
      <c r="TO54">
        <v>66.53</v>
      </c>
      <c r="TQ54">
        <v>0.86</v>
      </c>
      <c r="TR54" t="s">
        <v>1244</v>
      </c>
      <c r="TT54" t="s">
        <v>1244</v>
      </c>
      <c r="TU54">
        <v>14.03</v>
      </c>
      <c r="TV54" t="s">
        <v>1244</v>
      </c>
      <c r="TW54" t="s">
        <v>1244</v>
      </c>
      <c r="TX54">
        <v>54.06</v>
      </c>
      <c r="TY54">
        <v>24.98</v>
      </c>
      <c r="TZ54" t="s">
        <v>1244</v>
      </c>
      <c r="UA54">
        <v>14.54</v>
      </c>
      <c r="UB54">
        <v>24.4</v>
      </c>
      <c r="UC54" t="s">
        <v>1244</v>
      </c>
      <c r="UD54">
        <v>42.42</v>
      </c>
      <c r="UE54">
        <v>46.77</v>
      </c>
      <c r="UF54">
        <v>38.270000000000003</v>
      </c>
      <c r="UG54">
        <v>37.840000000000003</v>
      </c>
      <c r="UH54">
        <v>42.1</v>
      </c>
      <c r="UI54">
        <v>48.85</v>
      </c>
      <c r="UK54" t="s">
        <v>1244</v>
      </c>
      <c r="UL54" t="s">
        <v>1244</v>
      </c>
      <c r="UM54" t="s">
        <v>1244</v>
      </c>
      <c r="UN54" t="s">
        <v>1244</v>
      </c>
      <c r="UO54">
        <v>32.89</v>
      </c>
      <c r="UP54">
        <v>45.03</v>
      </c>
      <c r="UQ54" t="s">
        <v>1244</v>
      </c>
      <c r="UR54">
        <v>88.93</v>
      </c>
      <c r="UT54" t="s">
        <v>1244</v>
      </c>
      <c r="UU54">
        <v>50.66</v>
      </c>
      <c r="UV54">
        <v>31.22</v>
      </c>
      <c r="UX54" t="s">
        <v>1244</v>
      </c>
      <c r="UY54">
        <v>52.06</v>
      </c>
      <c r="UZ54">
        <v>73.11</v>
      </c>
      <c r="VA54" t="s">
        <v>1244</v>
      </c>
      <c r="VB54">
        <v>46.55</v>
      </c>
      <c r="VC54" t="s">
        <v>1244</v>
      </c>
      <c r="VD54">
        <v>20.23</v>
      </c>
      <c r="VE54">
        <v>75.040000000000006</v>
      </c>
      <c r="VF54">
        <v>35.74</v>
      </c>
      <c r="VG54">
        <v>22.5</v>
      </c>
      <c r="VH54">
        <v>24.16</v>
      </c>
      <c r="VI54">
        <v>10.44</v>
      </c>
      <c r="VJ54">
        <v>41.64</v>
      </c>
      <c r="VM54">
        <v>50.76</v>
      </c>
      <c r="VO54">
        <v>50.57</v>
      </c>
      <c r="VP54" t="s">
        <v>1244</v>
      </c>
      <c r="VQ54">
        <v>17.07</v>
      </c>
      <c r="VR54">
        <v>49.53</v>
      </c>
      <c r="VT54" t="s">
        <v>1244</v>
      </c>
      <c r="VU54">
        <v>31.15</v>
      </c>
      <c r="VV54" t="s">
        <v>1244</v>
      </c>
      <c r="VW54" t="s">
        <v>1244</v>
      </c>
      <c r="VX54">
        <v>49.97</v>
      </c>
      <c r="VY54" t="s">
        <v>1244</v>
      </c>
      <c r="VZ54">
        <v>45.44</v>
      </c>
      <c r="WA54" t="s">
        <v>1244</v>
      </c>
      <c r="WB54" t="s">
        <v>1244</v>
      </c>
      <c r="WC54">
        <v>73.400000000000006</v>
      </c>
      <c r="WD54" t="s">
        <v>1244</v>
      </c>
      <c r="WE54">
        <v>47.76</v>
      </c>
      <c r="WF54">
        <v>47.16</v>
      </c>
      <c r="WH54">
        <v>56.43</v>
      </c>
      <c r="WJ54">
        <v>32.94</v>
      </c>
      <c r="WK54">
        <v>16.05</v>
      </c>
      <c r="WL54">
        <v>48.45</v>
      </c>
      <c r="WM54">
        <v>50.57</v>
      </c>
      <c r="WN54">
        <v>31.16</v>
      </c>
      <c r="WO54" t="s">
        <v>1244</v>
      </c>
      <c r="WP54">
        <v>32.72</v>
      </c>
      <c r="WQ54">
        <v>62.02</v>
      </c>
      <c r="WR54">
        <v>57.87</v>
      </c>
      <c r="WS54">
        <v>51.54</v>
      </c>
      <c r="WT54">
        <v>39.61</v>
      </c>
      <c r="WU54">
        <v>79.81</v>
      </c>
      <c r="WV54">
        <v>77.319999999999993</v>
      </c>
      <c r="WW54" t="s">
        <v>1244</v>
      </c>
      <c r="WX54">
        <v>43.25</v>
      </c>
      <c r="WY54">
        <v>34.799999999999997</v>
      </c>
      <c r="WZ54">
        <v>22.38</v>
      </c>
      <c r="XA54">
        <v>0.98</v>
      </c>
      <c r="XB54">
        <v>61.35</v>
      </c>
      <c r="XC54">
        <v>26.85</v>
      </c>
      <c r="XD54" t="s">
        <v>1244</v>
      </c>
      <c r="XE54" t="s">
        <v>1244</v>
      </c>
      <c r="XF54" t="s">
        <v>1244</v>
      </c>
      <c r="XG54">
        <v>35.479999999999997</v>
      </c>
      <c r="XH54" t="s">
        <v>1244</v>
      </c>
      <c r="XI54">
        <v>17.38</v>
      </c>
      <c r="XJ54" t="s">
        <v>1244</v>
      </c>
      <c r="XK54">
        <v>54.58</v>
      </c>
      <c r="XL54">
        <v>9.99</v>
      </c>
      <c r="XM54" t="s">
        <v>1244</v>
      </c>
      <c r="XN54">
        <v>25.07</v>
      </c>
      <c r="XO54">
        <v>77.47</v>
      </c>
      <c r="XP54" t="s">
        <v>1244</v>
      </c>
      <c r="XQ54">
        <v>69.53</v>
      </c>
      <c r="XR54">
        <v>36.14</v>
      </c>
      <c r="XS54">
        <v>36.229999999999997</v>
      </c>
      <c r="XT54" t="s">
        <v>1244</v>
      </c>
      <c r="XV54" t="s">
        <v>1244</v>
      </c>
      <c r="XW54" t="s">
        <v>1244</v>
      </c>
      <c r="XX54">
        <v>48.63</v>
      </c>
      <c r="XY54">
        <v>27.28</v>
      </c>
      <c r="XZ54">
        <v>32.270000000000003</v>
      </c>
      <c r="YA54">
        <v>70.31</v>
      </c>
      <c r="YB54">
        <v>9.77</v>
      </c>
      <c r="YC54" t="s">
        <v>1244</v>
      </c>
      <c r="YD54">
        <v>69.739999999999995</v>
      </c>
      <c r="YE54">
        <v>57.36</v>
      </c>
      <c r="YF54">
        <v>71.16</v>
      </c>
      <c r="YH54">
        <v>69.099999999999994</v>
      </c>
      <c r="YI54">
        <v>42.29</v>
      </c>
      <c r="YJ54" t="s">
        <v>1244</v>
      </c>
      <c r="YK54">
        <v>60.51</v>
      </c>
      <c r="YL54" t="s">
        <v>1244</v>
      </c>
      <c r="YN54">
        <v>46.48</v>
      </c>
      <c r="YO54">
        <v>71.64</v>
      </c>
      <c r="YP54" t="s">
        <v>1244</v>
      </c>
      <c r="YQ54" t="s">
        <v>1244</v>
      </c>
      <c r="YR54" t="s">
        <v>1244</v>
      </c>
      <c r="YS54" t="s">
        <v>1244</v>
      </c>
      <c r="YT54">
        <v>42.92</v>
      </c>
      <c r="YU54" t="s">
        <v>1244</v>
      </c>
      <c r="YV54">
        <v>39.049999999999997</v>
      </c>
      <c r="YW54">
        <v>29.01</v>
      </c>
      <c r="YY54" t="s">
        <v>1244</v>
      </c>
      <c r="YZ54">
        <v>62.81</v>
      </c>
      <c r="ZA54" t="s">
        <v>1244</v>
      </c>
      <c r="ZB54">
        <v>47.09</v>
      </c>
      <c r="ZC54">
        <v>34.89</v>
      </c>
      <c r="ZE54">
        <v>76.239999999999995</v>
      </c>
      <c r="ZF54" t="s">
        <v>1244</v>
      </c>
      <c r="ZG54">
        <v>69.58</v>
      </c>
      <c r="ZH54">
        <v>31.17</v>
      </c>
      <c r="ZI54">
        <v>35.76</v>
      </c>
      <c r="ZJ54">
        <v>45.86</v>
      </c>
      <c r="ZK54">
        <v>16.77</v>
      </c>
      <c r="ZL54">
        <v>35.82</v>
      </c>
      <c r="ZM54">
        <v>32.92</v>
      </c>
      <c r="ZN54">
        <v>55.18</v>
      </c>
      <c r="ZO54">
        <v>20.3</v>
      </c>
      <c r="ZP54" t="s">
        <v>1244</v>
      </c>
      <c r="ZR54">
        <v>85.2</v>
      </c>
      <c r="ZS54">
        <v>36.17</v>
      </c>
      <c r="ZT54">
        <v>83.44</v>
      </c>
      <c r="ZU54">
        <v>60.41</v>
      </c>
      <c r="ZV54">
        <v>12.39</v>
      </c>
      <c r="ZX54">
        <v>61.79</v>
      </c>
      <c r="ZY54">
        <v>57.68</v>
      </c>
      <c r="ZZ54" t="s">
        <v>1244</v>
      </c>
      <c r="AAA54" t="s">
        <v>1244</v>
      </c>
      <c r="AAB54">
        <v>21.37</v>
      </c>
      <c r="AAC54" t="s">
        <v>1244</v>
      </c>
      <c r="AAD54">
        <v>29.21</v>
      </c>
      <c r="AAE54">
        <v>51.86</v>
      </c>
      <c r="AAF54">
        <v>55.57</v>
      </c>
      <c r="AAG54">
        <v>28.31</v>
      </c>
      <c r="AAH54">
        <v>49.28</v>
      </c>
      <c r="AAI54" t="s">
        <v>1244</v>
      </c>
      <c r="AAJ54" t="s">
        <v>1244</v>
      </c>
      <c r="AAK54" t="s">
        <v>1244</v>
      </c>
      <c r="AAL54">
        <v>79.260000000000005</v>
      </c>
      <c r="AAM54" t="s">
        <v>1244</v>
      </c>
      <c r="AAN54">
        <v>62.95</v>
      </c>
      <c r="AAO54">
        <v>75.790000000000006</v>
      </c>
      <c r="AAP54">
        <v>26.52</v>
      </c>
      <c r="AAQ54">
        <v>34.11</v>
      </c>
      <c r="AAR54" t="s">
        <v>1244</v>
      </c>
      <c r="AAS54">
        <v>27.45</v>
      </c>
      <c r="AAT54" t="s">
        <v>1244</v>
      </c>
      <c r="AAU54">
        <v>72.989999999999995</v>
      </c>
      <c r="AAV54" t="s">
        <v>1244</v>
      </c>
      <c r="AAW54">
        <v>66.22</v>
      </c>
      <c r="AAX54">
        <v>61.09</v>
      </c>
      <c r="AAY54">
        <v>30.39</v>
      </c>
      <c r="AAZ54" t="s">
        <v>1244</v>
      </c>
      <c r="ABA54">
        <v>50.92</v>
      </c>
      <c r="ABC54" t="s">
        <v>1244</v>
      </c>
      <c r="ABD54">
        <v>54.52</v>
      </c>
      <c r="ABE54" t="s">
        <v>1244</v>
      </c>
      <c r="ABF54">
        <v>60.2</v>
      </c>
      <c r="ABG54">
        <v>20</v>
      </c>
      <c r="ABH54">
        <v>18.82</v>
      </c>
      <c r="ABI54">
        <v>42.77</v>
      </c>
      <c r="ABJ54">
        <v>34.17</v>
      </c>
      <c r="ABK54" t="s">
        <v>1244</v>
      </c>
      <c r="ABL54">
        <v>30.98</v>
      </c>
      <c r="ABM54">
        <v>34.11</v>
      </c>
      <c r="ABN54">
        <v>36.28</v>
      </c>
      <c r="ABO54">
        <v>40.549999999999997</v>
      </c>
      <c r="ABP54">
        <v>30.84</v>
      </c>
      <c r="ABQ54">
        <v>65.91</v>
      </c>
      <c r="ABR54">
        <v>10.95</v>
      </c>
      <c r="ABS54" t="s">
        <v>1244</v>
      </c>
      <c r="ABT54">
        <v>81.97</v>
      </c>
      <c r="ABW54" t="s">
        <v>1244</v>
      </c>
      <c r="ABX54">
        <v>39.74</v>
      </c>
      <c r="ABY54" t="s">
        <v>1244</v>
      </c>
      <c r="ABZ54">
        <v>53.78</v>
      </c>
      <c r="ACA54">
        <v>31.36</v>
      </c>
      <c r="ACB54" t="s">
        <v>1244</v>
      </c>
      <c r="ACC54">
        <v>32.79</v>
      </c>
      <c r="ACD54">
        <v>42.39</v>
      </c>
      <c r="ACE54" t="s">
        <v>1244</v>
      </c>
      <c r="ACF54" t="s">
        <v>1244</v>
      </c>
      <c r="ACG54" t="s">
        <v>1244</v>
      </c>
      <c r="ACH54">
        <v>4.79</v>
      </c>
      <c r="ACI54" t="s">
        <v>1244</v>
      </c>
      <c r="ACK54">
        <v>68.06</v>
      </c>
      <c r="ACL54">
        <v>55.18</v>
      </c>
      <c r="ACM54" t="s">
        <v>1244</v>
      </c>
      <c r="ACN54" t="s">
        <v>1244</v>
      </c>
      <c r="ACO54">
        <v>72.33</v>
      </c>
      <c r="ACP54">
        <v>68.83</v>
      </c>
      <c r="ACQ54" t="s">
        <v>1244</v>
      </c>
      <c r="ACR54">
        <v>64.849999999999994</v>
      </c>
      <c r="ACS54">
        <v>13.28</v>
      </c>
      <c r="ACT54" t="s">
        <v>1244</v>
      </c>
      <c r="ACU54" t="s">
        <v>1244</v>
      </c>
      <c r="ACV54" t="s">
        <v>1244</v>
      </c>
      <c r="ACW54">
        <v>42.1</v>
      </c>
      <c r="ACX54">
        <v>33.340000000000003</v>
      </c>
      <c r="ACY54">
        <v>44.14</v>
      </c>
      <c r="ACZ54">
        <v>19.13</v>
      </c>
      <c r="ADA54">
        <v>78.8</v>
      </c>
      <c r="ADC54">
        <v>32.799999999999997</v>
      </c>
      <c r="ADD54">
        <v>56.05</v>
      </c>
      <c r="ADE54">
        <v>43.33</v>
      </c>
      <c r="ADF54" t="s">
        <v>1244</v>
      </c>
      <c r="ADH54">
        <v>14.43</v>
      </c>
      <c r="ADI54">
        <v>84.59</v>
      </c>
      <c r="ADJ54">
        <v>31.66</v>
      </c>
      <c r="ADK54">
        <v>55.84</v>
      </c>
      <c r="ADL54" t="s">
        <v>1244</v>
      </c>
      <c r="ADM54">
        <v>39.96</v>
      </c>
      <c r="ADN54" t="s">
        <v>1244</v>
      </c>
      <c r="ADP54">
        <v>85.27</v>
      </c>
      <c r="ADQ54">
        <v>72.86</v>
      </c>
      <c r="ADR54">
        <v>61.06</v>
      </c>
      <c r="ADS54">
        <v>61.24</v>
      </c>
      <c r="ADT54" t="s">
        <v>1244</v>
      </c>
      <c r="ADV54">
        <v>61.02</v>
      </c>
      <c r="ADW54">
        <v>42.39</v>
      </c>
      <c r="ADX54">
        <v>54.74</v>
      </c>
      <c r="ADY54">
        <v>39.619999999999997</v>
      </c>
      <c r="ADZ54">
        <v>49.9</v>
      </c>
      <c r="AEA54" t="s">
        <v>1244</v>
      </c>
      <c r="AEB54">
        <v>38.78</v>
      </c>
      <c r="AEC54" t="s">
        <v>1244</v>
      </c>
      <c r="AED54">
        <v>10.83</v>
      </c>
      <c r="AEE54" t="s">
        <v>1244</v>
      </c>
      <c r="AEF54" t="s">
        <v>1244</v>
      </c>
      <c r="AEG54">
        <v>91.64</v>
      </c>
      <c r="AEH54">
        <v>48.25</v>
      </c>
      <c r="AEI54" t="s">
        <v>1244</v>
      </c>
      <c r="AEK54" t="s">
        <v>1244</v>
      </c>
      <c r="AEL54" t="s">
        <v>1244</v>
      </c>
      <c r="AEM54">
        <v>15.85</v>
      </c>
      <c r="AEN54">
        <v>45.21</v>
      </c>
      <c r="AEO54">
        <v>54.19</v>
      </c>
      <c r="AEP54" t="s">
        <v>1244</v>
      </c>
      <c r="AEQ54">
        <v>37.590000000000003</v>
      </c>
      <c r="AER54">
        <v>18.170000000000002</v>
      </c>
      <c r="AES54" t="s">
        <v>1244</v>
      </c>
      <c r="AET54">
        <v>77.349999999999994</v>
      </c>
      <c r="AEU54" t="s">
        <v>1244</v>
      </c>
      <c r="AEV54">
        <v>89.25</v>
      </c>
      <c r="AEW54" t="s">
        <v>1244</v>
      </c>
      <c r="AEX54" t="s">
        <v>1244</v>
      </c>
      <c r="AEZ54">
        <v>76.040000000000006</v>
      </c>
      <c r="AFA54">
        <v>74.47</v>
      </c>
      <c r="AFB54">
        <v>64.680000000000007</v>
      </c>
      <c r="AFC54">
        <v>6.33</v>
      </c>
      <c r="AFD54">
        <v>53.03</v>
      </c>
      <c r="AFE54">
        <v>6.33</v>
      </c>
      <c r="AFF54" t="s">
        <v>1244</v>
      </c>
      <c r="AFG54" t="s">
        <v>1244</v>
      </c>
      <c r="AFI54">
        <v>7.26</v>
      </c>
      <c r="AFJ54" t="s">
        <v>1244</v>
      </c>
      <c r="AFK54">
        <v>9.3699999999999992</v>
      </c>
      <c r="AFL54" t="s">
        <v>1244</v>
      </c>
      <c r="AFM54" t="s">
        <v>1244</v>
      </c>
      <c r="AFN54">
        <v>54.47</v>
      </c>
      <c r="AFO54">
        <v>73.3</v>
      </c>
      <c r="AFP54">
        <v>51.78</v>
      </c>
      <c r="AFQ54" t="s">
        <v>1244</v>
      </c>
      <c r="AFR54">
        <v>59.37</v>
      </c>
      <c r="AFS54" t="s">
        <v>1244</v>
      </c>
      <c r="AFT54">
        <v>60</v>
      </c>
      <c r="AFU54">
        <v>28.33</v>
      </c>
      <c r="AFV54">
        <v>81.66</v>
      </c>
      <c r="AFW54">
        <v>73.260000000000005</v>
      </c>
      <c r="AFX54">
        <v>64.66</v>
      </c>
      <c r="AFY54">
        <v>82.9</v>
      </c>
      <c r="AFZ54">
        <v>85.27</v>
      </c>
      <c r="AGA54" t="s">
        <v>1244</v>
      </c>
      <c r="AGB54">
        <v>16.079999999999998</v>
      </c>
      <c r="AGC54">
        <v>31.91</v>
      </c>
      <c r="AGD54" t="s">
        <v>1244</v>
      </c>
      <c r="AGE54">
        <v>36</v>
      </c>
      <c r="AGF54">
        <v>52.2</v>
      </c>
      <c r="AGG54">
        <v>15.84</v>
      </c>
      <c r="AGH54" t="s">
        <v>1244</v>
      </c>
      <c r="AGI54">
        <v>67.069999999999993</v>
      </c>
      <c r="AGK54">
        <v>58.23</v>
      </c>
      <c r="AGM54">
        <v>12.09</v>
      </c>
      <c r="AGN54" t="s">
        <v>1244</v>
      </c>
      <c r="AGO54">
        <v>53.39</v>
      </c>
      <c r="AGQ54">
        <v>50.77</v>
      </c>
      <c r="AGT54">
        <v>8.52</v>
      </c>
      <c r="AGU54" t="s">
        <v>1244</v>
      </c>
      <c r="AGW54" t="s">
        <v>1244</v>
      </c>
      <c r="AGX54" t="s">
        <v>1244</v>
      </c>
      <c r="AGY54">
        <v>61.1</v>
      </c>
      <c r="AGZ54">
        <v>44.24</v>
      </c>
      <c r="AHA54" t="s">
        <v>1244</v>
      </c>
      <c r="AHB54" t="s">
        <v>1244</v>
      </c>
      <c r="AHC54">
        <v>78.3</v>
      </c>
      <c r="AHD54">
        <v>64.62</v>
      </c>
      <c r="AHE54" t="s">
        <v>1244</v>
      </c>
      <c r="AHF54">
        <v>57.63</v>
      </c>
      <c r="AHH54">
        <v>59.64</v>
      </c>
      <c r="AHI54">
        <v>25.07</v>
      </c>
      <c r="AHJ54">
        <v>43.62</v>
      </c>
      <c r="AHK54">
        <v>17.149999999999999</v>
      </c>
      <c r="AHL54">
        <v>24.42</v>
      </c>
      <c r="AHM54">
        <v>88.46</v>
      </c>
      <c r="AHO54">
        <v>53.38</v>
      </c>
      <c r="AHP54">
        <v>76.14</v>
      </c>
      <c r="AHQ54" t="s">
        <v>1244</v>
      </c>
      <c r="AHR54" t="s">
        <v>1244</v>
      </c>
      <c r="AHS54">
        <v>56.75</v>
      </c>
      <c r="AHU54">
        <v>18.809999999999999</v>
      </c>
      <c r="AHV54">
        <v>27.1</v>
      </c>
      <c r="AHW54" t="s">
        <v>1244</v>
      </c>
      <c r="AHY54">
        <v>77.540000000000006</v>
      </c>
      <c r="AHZ54">
        <v>65.44</v>
      </c>
      <c r="AIA54">
        <v>76.63</v>
      </c>
      <c r="AIB54">
        <v>68.319999999999993</v>
      </c>
      <c r="AID54" t="s">
        <v>1244</v>
      </c>
      <c r="AIE54" t="s">
        <v>1244</v>
      </c>
      <c r="AIF54">
        <v>32.369999999999997</v>
      </c>
      <c r="AIG54">
        <v>37.35</v>
      </c>
      <c r="AIH54" t="s">
        <v>1244</v>
      </c>
      <c r="AII54" t="s">
        <v>1244</v>
      </c>
      <c r="AIJ54" t="s">
        <v>1244</v>
      </c>
      <c r="AIK54">
        <v>56.86</v>
      </c>
      <c r="AIM54">
        <v>76.23</v>
      </c>
      <c r="AIN54" t="s">
        <v>1244</v>
      </c>
      <c r="AIO54">
        <v>12.8</v>
      </c>
      <c r="AIP54" t="s">
        <v>1244</v>
      </c>
      <c r="AIQ54">
        <v>32.78</v>
      </c>
      <c r="AIS54">
        <v>74.17</v>
      </c>
      <c r="AIT54" t="s">
        <v>1244</v>
      </c>
      <c r="AIU54">
        <v>64.19</v>
      </c>
      <c r="AIV54">
        <v>64.13</v>
      </c>
      <c r="AIW54">
        <v>59.95</v>
      </c>
      <c r="AIX54">
        <v>70.959999999999994</v>
      </c>
      <c r="AIY54">
        <v>84.64</v>
      </c>
      <c r="AIZ54">
        <v>65.89</v>
      </c>
      <c r="AJA54" t="s">
        <v>1244</v>
      </c>
      <c r="AJB54">
        <v>65.53</v>
      </c>
      <c r="AJC54" t="s">
        <v>1244</v>
      </c>
      <c r="AJD54">
        <v>46.85</v>
      </c>
      <c r="AJE54">
        <v>5.1100000000000003</v>
      </c>
      <c r="AJG54">
        <v>75.959999999999994</v>
      </c>
      <c r="AJH54" t="s">
        <v>1244</v>
      </c>
      <c r="AJI54" t="s">
        <v>1244</v>
      </c>
      <c r="AJJ54" t="s">
        <v>1244</v>
      </c>
      <c r="AJK54">
        <v>81.8</v>
      </c>
      <c r="AJL54">
        <v>5.9</v>
      </c>
      <c r="AJN54">
        <v>12.14</v>
      </c>
      <c r="AJO54">
        <v>48.98</v>
      </c>
      <c r="AJP54">
        <v>34.270000000000003</v>
      </c>
      <c r="AJQ54" t="s">
        <v>1244</v>
      </c>
      <c r="AJR54">
        <v>35.99</v>
      </c>
      <c r="AJS54" t="s">
        <v>1244</v>
      </c>
      <c r="AJT54">
        <v>55.35</v>
      </c>
      <c r="AJU54" t="s">
        <v>1244</v>
      </c>
      <c r="AJV54">
        <v>94.04</v>
      </c>
      <c r="AJW54">
        <v>72.260000000000005</v>
      </c>
      <c r="AJX54" t="s">
        <v>1244</v>
      </c>
      <c r="AJY54">
        <v>75.989999999999995</v>
      </c>
      <c r="AJZ54" t="s">
        <v>1244</v>
      </c>
      <c r="AKA54">
        <v>79.900000000000006</v>
      </c>
      <c r="AKB54" t="s">
        <v>1244</v>
      </c>
      <c r="AKC54">
        <v>22.85</v>
      </c>
      <c r="AKD54">
        <v>49.88</v>
      </c>
      <c r="AKE54">
        <v>64.22</v>
      </c>
      <c r="AKF54">
        <v>45.98</v>
      </c>
      <c r="AKG54">
        <v>14.82</v>
      </c>
      <c r="AKH54">
        <v>32.700000000000003</v>
      </c>
      <c r="AKI54">
        <v>7.76</v>
      </c>
      <c r="AKJ54" t="s">
        <v>1244</v>
      </c>
      <c r="AKK54">
        <v>62.59</v>
      </c>
      <c r="AKL54">
        <v>66.349999999999994</v>
      </c>
      <c r="AKM54">
        <v>36.770000000000003</v>
      </c>
      <c r="AKN54">
        <v>73.03</v>
      </c>
      <c r="AKO54" t="s">
        <v>1244</v>
      </c>
      <c r="AKP54">
        <v>82.09</v>
      </c>
      <c r="AKQ54">
        <v>61.18</v>
      </c>
      <c r="AKR54" t="s">
        <v>1244</v>
      </c>
      <c r="AKS54">
        <v>59.09</v>
      </c>
      <c r="AKT54">
        <v>66.84</v>
      </c>
      <c r="AKU54" t="s">
        <v>1244</v>
      </c>
      <c r="AKV54">
        <v>40.6</v>
      </c>
      <c r="AKW54" t="s">
        <v>1244</v>
      </c>
      <c r="AKX54">
        <v>22.71</v>
      </c>
      <c r="AKY54" t="s">
        <v>1244</v>
      </c>
      <c r="AKZ54" t="s">
        <v>1244</v>
      </c>
      <c r="ALB54">
        <v>44.78</v>
      </c>
      <c r="ALC54">
        <v>80.38</v>
      </c>
      <c r="ALD54" t="s">
        <v>1244</v>
      </c>
      <c r="ALE54" t="s">
        <v>1244</v>
      </c>
      <c r="ALF54">
        <v>81.34</v>
      </c>
      <c r="ALG54">
        <v>30.43</v>
      </c>
      <c r="ALH54" t="s">
        <v>1244</v>
      </c>
      <c r="ALJ54">
        <v>34.14</v>
      </c>
      <c r="ALK54" t="s">
        <v>1244</v>
      </c>
      <c r="ALL54" t="s">
        <v>1244</v>
      </c>
      <c r="ALM54">
        <v>57.41</v>
      </c>
      <c r="ALN54">
        <v>20.72</v>
      </c>
      <c r="ALO54" t="s">
        <v>1244</v>
      </c>
      <c r="ALP54">
        <v>7.76</v>
      </c>
      <c r="ALQ54">
        <v>76.02</v>
      </c>
      <c r="ALR54" t="s">
        <v>1244</v>
      </c>
      <c r="ALS54" t="s">
        <v>1244</v>
      </c>
      <c r="ALT54" t="s">
        <v>1244</v>
      </c>
      <c r="ALU54">
        <v>40.520000000000003</v>
      </c>
      <c r="ALV54" t="s">
        <v>1244</v>
      </c>
      <c r="ALW54">
        <v>37.869999999999997</v>
      </c>
      <c r="ALX54" t="s">
        <v>1244</v>
      </c>
      <c r="ALY54">
        <v>68.84</v>
      </c>
      <c r="ALZ54">
        <v>43.83</v>
      </c>
      <c r="AMA54" t="s">
        <v>1244</v>
      </c>
      <c r="AMB54" t="s">
        <v>1244</v>
      </c>
      <c r="AMC54">
        <v>28.45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62.91</v>
      </c>
      <c r="AMN54">
        <v>33.9</v>
      </c>
      <c r="AMO54" t="s">
        <v>1244</v>
      </c>
      <c r="AMP54" t="s">
        <v>1244</v>
      </c>
      <c r="AMQ54">
        <v>34.57</v>
      </c>
      <c r="AMR54" t="s">
        <v>1244</v>
      </c>
      <c r="AMS54">
        <v>17.89</v>
      </c>
      <c r="AMT54" t="s">
        <v>1244</v>
      </c>
      <c r="AMU54">
        <v>19.79</v>
      </c>
      <c r="AMV54" t="s">
        <v>1244</v>
      </c>
      <c r="AMW54">
        <v>26.93</v>
      </c>
      <c r="AMY54">
        <v>6.86</v>
      </c>
      <c r="AMZ54" t="s">
        <v>1244</v>
      </c>
      <c r="ANA54">
        <v>16.05</v>
      </c>
      <c r="ANB54" t="s">
        <v>1244</v>
      </c>
      <c r="ANC54">
        <v>77.209999999999994</v>
      </c>
      <c r="AND54">
        <v>94.09</v>
      </c>
      <c r="ANE54" t="s">
        <v>1244</v>
      </c>
      <c r="ANF54" t="s">
        <v>1244</v>
      </c>
      <c r="ANG54" t="s">
        <v>1244</v>
      </c>
      <c r="ANH54">
        <v>67.05</v>
      </c>
      <c r="ANI54">
        <v>68.08</v>
      </c>
      <c r="ANJ54" t="s">
        <v>1244</v>
      </c>
      <c r="ANK54">
        <v>78.78</v>
      </c>
      <c r="ANL54">
        <v>50.34</v>
      </c>
      <c r="ANM54">
        <v>15.63</v>
      </c>
      <c r="ANN54">
        <v>50</v>
      </c>
      <c r="ANO54" t="s">
        <v>1244</v>
      </c>
      <c r="ANP54">
        <v>85.78</v>
      </c>
      <c r="ANQ54">
        <v>17.850000000000001</v>
      </c>
      <c r="ANR54" t="s">
        <v>1244</v>
      </c>
      <c r="ANS54" t="s">
        <v>1244</v>
      </c>
      <c r="ANT54">
        <v>17.850000000000001</v>
      </c>
      <c r="ANU54" t="s">
        <v>1244</v>
      </c>
      <c r="ANV54">
        <v>51.23</v>
      </c>
      <c r="ANW54">
        <v>56.19</v>
      </c>
      <c r="ANX54" t="s">
        <v>1244</v>
      </c>
      <c r="ANY54" t="s">
        <v>1244</v>
      </c>
      <c r="ANZ54" t="s">
        <v>1244</v>
      </c>
      <c r="AOA54">
        <v>9.86</v>
      </c>
      <c r="AOB54" t="s">
        <v>1244</v>
      </c>
      <c r="AOC54" t="s">
        <v>1244</v>
      </c>
      <c r="AOD54">
        <v>67.88</v>
      </c>
      <c r="AOE54" t="s">
        <v>1244</v>
      </c>
      <c r="AOF54" t="s">
        <v>1244</v>
      </c>
      <c r="AOG54" t="s">
        <v>1244</v>
      </c>
      <c r="AOH54">
        <v>33.49</v>
      </c>
      <c r="AOI54">
        <v>60.11</v>
      </c>
      <c r="AOJ54">
        <v>43.29</v>
      </c>
      <c r="AOK54" t="s">
        <v>1244</v>
      </c>
      <c r="AOL54" t="s">
        <v>1244</v>
      </c>
      <c r="AOM54" t="s">
        <v>1244</v>
      </c>
      <c r="AON54">
        <v>15.37</v>
      </c>
      <c r="AOO54">
        <v>43.48</v>
      </c>
      <c r="AOP54" t="s">
        <v>1244</v>
      </c>
      <c r="AOQ54">
        <v>17.22</v>
      </c>
      <c r="AOR54">
        <v>25.66</v>
      </c>
      <c r="AOS54" t="s">
        <v>1244</v>
      </c>
      <c r="AOT54" t="s">
        <v>1244</v>
      </c>
      <c r="AOU54">
        <v>45.97</v>
      </c>
      <c r="AOV54">
        <v>69.569999999999993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39.270000000000003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34.86</v>
      </c>
      <c r="APO54">
        <v>42.74</v>
      </c>
      <c r="APP54" t="s">
        <v>1244</v>
      </c>
      <c r="APQ54">
        <v>44.58</v>
      </c>
      <c r="APR54" t="s">
        <v>1244</v>
      </c>
      <c r="APS54" t="s">
        <v>1244</v>
      </c>
      <c r="APU54">
        <v>41.61</v>
      </c>
      <c r="APV54" t="s">
        <v>1244</v>
      </c>
      <c r="APW54">
        <v>7.3</v>
      </c>
      <c r="APX54" t="s">
        <v>1244</v>
      </c>
      <c r="APY54">
        <v>73.23</v>
      </c>
      <c r="APZ54" t="s">
        <v>1244</v>
      </c>
      <c r="AQB54" t="s">
        <v>1244</v>
      </c>
      <c r="AQC54">
        <v>39.9</v>
      </c>
      <c r="AQD54">
        <v>45.12</v>
      </c>
      <c r="AQE54" t="s">
        <v>1244</v>
      </c>
      <c r="AQF54" t="s">
        <v>1244</v>
      </c>
      <c r="AQG54">
        <v>43.62</v>
      </c>
      <c r="AQH54" t="s">
        <v>1244</v>
      </c>
      <c r="AQI54">
        <v>83.33</v>
      </c>
      <c r="AQJ54" t="s">
        <v>1244</v>
      </c>
      <c r="AQK54" t="s">
        <v>1244</v>
      </c>
      <c r="AQL54">
        <v>13.71</v>
      </c>
      <c r="AQM54" t="s">
        <v>1244</v>
      </c>
      <c r="AQN54" t="s">
        <v>1244</v>
      </c>
      <c r="AQO54">
        <v>6.06</v>
      </c>
      <c r="AQP54">
        <v>31.72</v>
      </c>
      <c r="AQQ54">
        <v>14.71</v>
      </c>
      <c r="AQR54" t="s">
        <v>1244</v>
      </c>
      <c r="AQS54">
        <v>6.06</v>
      </c>
      <c r="AQT54">
        <v>51.9</v>
      </c>
      <c r="AQU54" t="s">
        <v>1244</v>
      </c>
      <c r="AQW54">
        <v>22.01</v>
      </c>
      <c r="AQX54" t="s">
        <v>1244</v>
      </c>
      <c r="AQY54">
        <v>24.17</v>
      </c>
      <c r="AQZ54" t="s">
        <v>1244</v>
      </c>
      <c r="ARA54">
        <v>40.28</v>
      </c>
      <c r="ARD54">
        <v>29.13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45.18</v>
      </c>
      <c r="ARK54" t="s">
        <v>1244</v>
      </c>
      <c r="ARL54" t="s">
        <v>1244</v>
      </c>
      <c r="ARN54">
        <v>49.35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27.26</v>
      </c>
      <c r="ARV54" t="s">
        <v>1244</v>
      </c>
      <c r="ARW54">
        <v>18.239999999999998</v>
      </c>
      <c r="ARX54">
        <v>17.89</v>
      </c>
      <c r="ARY54" t="s">
        <v>1244</v>
      </c>
      <c r="ARZ54" t="s">
        <v>1244</v>
      </c>
      <c r="ASA54">
        <v>37.43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60.42</v>
      </c>
      <c r="ASH54">
        <v>65.39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58.24</v>
      </c>
      <c r="ASQ54" t="s">
        <v>1244</v>
      </c>
      <c r="ASR54" t="s">
        <v>1244</v>
      </c>
      <c r="ASS54">
        <v>0.84</v>
      </c>
      <c r="AST54" t="s">
        <v>1244</v>
      </c>
      <c r="ASU54">
        <v>67.739999999999995</v>
      </c>
      <c r="ASV54" t="s">
        <v>1244</v>
      </c>
      <c r="ASW54" t="s">
        <v>1244</v>
      </c>
      <c r="ASX54">
        <v>43.38</v>
      </c>
      <c r="ASY54" t="s">
        <v>1244</v>
      </c>
      <c r="ASZ54" t="s">
        <v>1244</v>
      </c>
      <c r="ATA54" t="s">
        <v>1244</v>
      </c>
      <c r="ATB54">
        <v>13.8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44.23</v>
      </c>
      <c r="ATJ54">
        <v>35.65</v>
      </c>
      <c r="ATK54" t="s">
        <v>1244</v>
      </c>
      <c r="ATL54" t="s">
        <v>1244</v>
      </c>
      <c r="ATM54">
        <v>41.25</v>
      </c>
      <c r="ATN54" t="s">
        <v>1244</v>
      </c>
      <c r="ATO54" t="s">
        <v>1244</v>
      </c>
      <c r="ATP54" t="s">
        <v>1244</v>
      </c>
      <c r="ATQ54" t="s">
        <v>1244</v>
      </c>
      <c r="ATR54">
        <v>69</v>
      </c>
      <c r="ATS54" t="s">
        <v>1244</v>
      </c>
      <c r="ATT54">
        <v>41.52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64.540000000000006</v>
      </c>
      <c r="AUD54">
        <v>43.69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64.459999999999994</v>
      </c>
      <c r="C55">
        <v>55.3</v>
      </c>
      <c r="D55">
        <v>55.22</v>
      </c>
      <c r="E55">
        <v>26.05</v>
      </c>
      <c r="F55" t="s">
        <v>1244</v>
      </c>
      <c r="G55">
        <v>61.23</v>
      </c>
      <c r="H55">
        <v>44.6</v>
      </c>
      <c r="I55" t="s">
        <v>1244</v>
      </c>
      <c r="J55">
        <v>43.16</v>
      </c>
      <c r="K55">
        <v>43.18</v>
      </c>
      <c r="L55">
        <v>80.87</v>
      </c>
      <c r="M55">
        <v>77.77</v>
      </c>
      <c r="N55">
        <v>46.11</v>
      </c>
      <c r="O55" t="s">
        <v>1244</v>
      </c>
      <c r="P55">
        <v>45.98</v>
      </c>
      <c r="Q55" t="s">
        <v>1244</v>
      </c>
      <c r="S55">
        <v>46.1</v>
      </c>
      <c r="T55">
        <v>63.75</v>
      </c>
      <c r="U55">
        <v>55.35</v>
      </c>
      <c r="V55" t="s">
        <v>1244</v>
      </c>
      <c r="Y55">
        <v>30.3</v>
      </c>
      <c r="Z55">
        <v>63.16</v>
      </c>
      <c r="AA55">
        <v>19.88</v>
      </c>
      <c r="AB55" t="s">
        <v>1244</v>
      </c>
      <c r="AC55">
        <v>38.21</v>
      </c>
      <c r="AD55">
        <v>72.58</v>
      </c>
      <c r="AE55">
        <v>55.56</v>
      </c>
      <c r="AF55">
        <v>41.59</v>
      </c>
      <c r="AG55">
        <v>26.56</v>
      </c>
      <c r="AH55" t="s">
        <v>1244</v>
      </c>
      <c r="AI55">
        <v>12.43</v>
      </c>
      <c r="AJ55" t="s">
        <v>1244</v>
      </c>
      <c r="AK55">
        <v>63.5</v>
      </c>
      <c r="AL55">
        <v>55.81</v>
      </c>
      <c r="AM55" t="s">
        <v>1244</v>
      </c>
      <c r="AN55">
        <v>31.32</v>
      </c>
      <c r="AO55">
        <v>63.66</v>
      </c>
      <c r="AP55" t="s">
        <v>1244</v>
      </c>
      <c r="AQ55" t="s">
        <v>1244</v>
      </c>
      <c r="AR55">
        <v>72.17</v>
      </c>
      <c r="AS55">
        <v>15.08</v>
      </c>
      <c r="AU55">
        <v>43.66</v>
      </c>
      <c r="AV55">
        <v>54.61</v>
      </c>
      <c r="AW55">
        <v>40.590000000000003</v>
      </c>
      <c r="AX55" t="s">
        <v>1244</v>
      </c>
      <c r="AY55" t="s">
        <v>1244</v>
      </c>
      <c r="AZ55" t="s">
        <v>1244</v>
      </c>
      <c r="BA55">
        <v>62.93</v>
      </c>
      <c r="BB55" t="s">
        <v>1244</v>
      </c>
      <c r="BC55" t="s">
        <v>1244</v>
      </c>
      <c r="BD55">
        <v>26.05</v>
      </c>
      <c r="BE55">
        <v>17.13</v>
      </c>
      <c r="BF55" t="s">
        <v>1244</v>
      </c>
      <c r="BG55">
        <v>40.909999999999997</v>
      </c>
      <c r="BH55">
        <v>18.059999999999999</v>
      </c>
      <c r="BI55">
        <v>38.44</v>
      </c>
      <c r="BJ55" t="s">
        <v>1244</v>
      </c>
      <c r="BK55">
        <v>54.97</v>
      </c>
      <c r="BL55" t="s">
        <v>1244</v>
      </c>
      <c r="BM55">
        <v>38.97</v>
      </c>
      <c r="BN55" t="s">
        <v>1244</v>
      </c>
      <c r="BO55">
        <v>67</v>
      </c>
      <c r="BP55" t="s">
        <v>1244</v>
      </c>
      <c r="BQ55">
        <v>83.19</v>
      </c>
      <c r="BR55">
        <v>36.74</v>
      </c>
      <c r="BS55">
        <v>34.21</v>
      </c>
      <c r="BT55">
        <v>68.150000000000006</v>
      </c>
      <c r="BU55">
        <v>68.39</v>
      </c>
      <c r="BV55">
        <v>68.150000000000006</v>
      </c>
      <c r="BW55">
        <v>32.68</v>
      </c>
      <c r="BX55" t="s">
        <v>1244</v>
      </c>
      <c r="BY55">
        <v>57.5</v>
      </c>
      <c r="BZ55" t="s">
        <v>1244</v>
      </c>
      <c r="CA55">
        <v>66.540000000000006</v>
      </c>
      <c r="CB55">
        <v>52.75</v>
      </c>
      <c r="CC55">
        <v>44.4</v>
      </c>
      <c r="CD55">
        <v>38.03</v>
      </c>
      <c r="CE55">
        <v>60.22</v>
      </c>
      <c r="CF55">
        <v>21.05</v>
      </c>
      <c r="CG55">
        <v>31.03</v>
      </c>
      <c r="CH55" t="s">
        <v>1244</v>
      </c>
      <c r="CI55">
        <v>77.58</v>
      </c>
      <c r="CJ55" t="s">
        <v>1244</v>
      </c>
      <c r="CK55" t="s">
        <v>1244</v>
      </c>
      <c r="CL55">
        <v>27.24</v>
      </c>
      <c r="CM55">
        <v>30.47</v>
      </c>
      <c r="CN55" t="s">
        <v>1244</v>
      </c>
      <c r="CO55" t="s">
        <v>1244</v>
      </c>
      <c r="CP55" t="s">
        <v>1244</v>
      </c>
      <c r="CR55">
        <v>3.23</v>
      </c>
      <c r="CS55">
        <v>33.520000000000003</v>
      </c>
      <c r="CT55" t="s">
        <v>1244</v>
      </c>
      <c r="CU55" t="s">
        <v>1244</v>
      </c>
      <c r="CV55" t="s">
        <v>1244</v>
      </c>
      <c r="CW55">
        <v>53.84</v>
      </c>
      <c r="CX55" t="s">
        <v>1244</v>
      </c>
      <c r="CY55">
        <v>67.58</v>
      </c>
      <c r="CZ55">
        <v>63.58</v>
      </c>
      <c r="DA55">
        <v>32.880000000000003</v>
      </c>
      <c r="DB55" t="s">
        <v>1244</v>
      </c>
      <c r="DC55">
        <v>76.72</v>
      </c>
      <c r="DD55">
        <v>72.150000000000006</v>
      </c>
      <c r="DE55" t="s">
        <v>1244</v>
      </c>
      <c r="DF55">
        <v>21.99</v>
      </c>
      <c r="DG55">
        <v>31.66</v>
      </c>
      <c r="DI55">
        <v>53.85</v>
      </c>
      <c r="DJ55">
        <v>60.75</v>
      </c>
      <c r="DK55" t="s">
        <v>1244</v>
      </c>
      <c r="DL55" t="s">
        <v>1244</v>
      </c>
      <c r="DM55">
        <v>49.93</v>
      </c>
      <c r="DN55">
        <v>43.05</v>
      </c>
      <c r="DO55">
        <v>71.150000000000006</v>
      </c>
      <c r="DQ55" t="s">
        <v>1244</v>
      </c>
      <c r="DR55">
        <v>37.619999999999997</v>
      </c>
      <c r="DS55">
        <v>48.93</v>
      </c>
      <c r="DT55">
        <v>65.86</v>
      </c>
      <c r="DU55">
        <v>20.9</v>
      </c>
      <c r="DV55">
        <v>31.1</v>
      </c>
      <c r="DW55" t="s">
        <v>1244</v>
      </c>
      <c r="DY55">
        <v>28.9</v>
      </c>
      <c r="DZ55" t="s">
        <v>1244</v>
      </c>
      <c r="EA55" t="s">
        <v>1244</v>
      </c>
      <c r="EC55">
        <v>42.14</v>
      </c>
      <c r="ED55">
        <v>76.260000000000005</v>
      </c>
      <c r="EE55">
        <v>52.1</v>
      </c>
      <c r="EF55">
        <v>56.75</v>
      </c>
      <c r="EG55">
        <v>30.63</v>
      </c>
      <c r="EH55">
        <v>63.78</v>
      </c>
      <c r="EI55">
        <v>62.35</v>
      </c>
      <c r="EJ55" t="s">
        <v>1244</v>
      </c>
      <c r="EK55">
        <v>58.24</v>
      </c>
      <c r="EM55">
        <v>82.31</v>
      </c>
      <c r="EN55" t="s">
        <v>1244</v>
      </c>
      <c r="EO55">
        <v>65.31</v>
      </c>
      <c r="EP55">
        <v>62.93</v>
      </c>
      <c r="EQ55" t="s">
        <v>1244</v>
      </c>
      <c r="ER55">
        <v>55.7</v>
      </c>
      <c r="ES55">
        <v>42.92</v>
      </c>
      <c r="ET55" t="s">
        <v>1244</v>
      </c>
      <c r="EU55">
        <v>89.12</v>
      </c>
      <c r="EV55" t="s">
        <v>1244</v>
      </c>
      <c r="EW55">
        <v>50.01</v>
      </c>
      <c r="EX55">
        <v>31.19</v>
      </c>
      <c r="EY55" t="s">
        <v>1244</v>
      </c>
      <c r="EZ55" t="s">
        <v>1244</v>
      </c>
      <c r="FB55">
        <v>49.37</v>
      </c>
      <c r="FC55" t="s">
        <v>1244</v>
      </c>
      <c r="FE55" t="s">
        <v>1244</v>
      </c>
      <c r="FF55">
        <v>26.41</v>
      </c>
      <c r="FG55" t="s">
        <v>1244</v>
      </c>
      <c r="FH55">
        <v>35.159999999999997</v>
      </c>
      <c r="FI55">
        <v>55.45</v>
      </c>
      <c r="FJ55" t="s">
        <v>1244</v>
      </c>
      <c r="FK55" t="s">
        <v>1244</v>
      </c>
      <c r="FL55">
        <v>77.53</v>
      </c>
      <c r="FM55">
        <v>45.3</v>
      </c>
      <c r="FN55">
        <v>25.61</v>
      </c>
      <c r="FO55">
        <v>54.05</v>
      </c>
      <c r="FP55">
        <v>26.95</v>
      </c>
      <c r="FQ55" t="s">
        <v>1244</v>
      </c>
      <c r="FR55">
        <v>40.119999999999997</v>
      </c>
      <c r="FS55" t="s">
        <v>1244</v>
      </c>
      <c r="FT55">
        <v>33.33</v>
      </c>
      <c r="FU55" t="s">
        <v>1244</v>
      </c>
      <c r="FV55">
        <v>48.35</v>
      </c>
      <c r="FW55">
        <v>38</v>
      </c>
      <c r="FX55" t="s">
        <v>1244</v>
      </c>
      <c r="FY55">
        <v>50.46</v>
      </c>
      <c r="FZ55">
        <v>54.79</v>
      </c>
      <c r="GB55">
        <v>27.8</v>
      </c>
      <c r="GC55">
        <v>30.28</v>
      </c>
      <c r="GD55" t="s">
        <v>1244</v>
      </c>
      <c r="GF55">
        <v>14.85</v>
      </c>
      <c r="GG55">
        <v>18.71</v>
      </c>
      <c r="GH55" t="s">
        <v>1244</v>
      </c>
      <c r="GI55">
        <v>57.46</v>
      </c>
      <c r="GJ55">
        <v>10.51</v>
      </c>
      <c r="GK55" t="s">
        <v>1244</v>
      </c>
      <c r="GL55">
        <v>59.1</v>
      </c>
      <c r="GM55" t="s">
        <v>1244</v>
      </c>
      <c r="GN55">
        <v>34.22</v>
      </c>
      <c r="GO55" t="s">
        <v>1244</v>
      </c>
      <c r="GP55">
        <v>47.05</v>
      </c>
      <c r="GQ55" t="s">
        <v>1244</v>
      </c>
      <c r="GR55">
        <v>25.62</v>
      </c>
      <c r="GS55" t="s">
        <v>1244</v>
      </c>
      <c r="GT55">
        <v>18.72</v>
      </c>
      <c r="GU55" t="s">
        <v>1244</v>
      </c>
      <c r="GV55">
        <v>66.89</v>
      </c>
      <c r="GW55">
        <v>21.62</v>
      </c>
      <c r="GX55">
        <v>11.72</v>
      </c>
      <c r="GY55" t="s">
        <v>1244</v>
      </c>
      <c r="GZ55" t="s">
        <v>1244</v>
      </c>
      <c r="HB55" t="s">
        <v>1244</v>
      </c>
      <c r="HC55">
        <v>70.97</v>
      </c>
      <c r="HD55">
        <v>25.22</v>
      </c>
      <c r="HE55" t="s">
        <v>1244</v>
      </c>
      <c r="HF55">
        <v>28.37</v>
      </c>
      <c r="HH55">
        <v>85.56</v>
      </c>
      <c r="HI55" t="s">
        <v>1244</v>
      </c>
      <c r="HJ55" t="s">
        <v>1244</v>
      </c>
      <c r="HK55">
        <v>81.64</v>
      </c>
      <c r="HL55">
        <v>70.09</v>
      </c>
      <c r="HM55">
        <v>67.540000000000006</v>
      </c>
      <c r="HN55" t="s">
        <v>1244</v>
      </c>
      <c r="HO55">
        <v>52.05</v>
      </c>
      <c r="HP55" t="s">
        <v>1244</v>
      </c>
      <c r="HQ55">
        <v>1.6</v>
      </c>
      <c r="HR55">
        <v>70.16</v>
      </c>
      <c r="HS55">
        <v>28.08</v>
      </c>
      <c r="HT55">
        <v>47.92</v>
      </c>
      <c r="HU55">
        <v>9.23</v>
      </c>
      <c r="HV55" t="s">
        <v>1244</v>
      </c>
      <c r="HW55" t="s">
        <v>1244</v>
      </c>
      <c r="HX55">
        <v>86.13</v>
      </c>
      <c r="HY55">
        <v>16.39</v>
      </c>
      <c r="HZ55">
        <v>17.91</v>
      </c>
      <c r="IA55">
        <v>35.520000000000003</v>
      </c>
      <c r="IB55">
        <v>5.52</v>
      </c>
      <c r="IC55">
        <v>5.52</v>
      </c>
      <c r="ID55">
        <v>28.12</v>
      </c>
      <c r="IE55" t="s">
        <v>1244</v>
      </c>
      <c r="IF55">
        <v>40.04</v>
      </c>
      <c r="IG55">
        <v>20.72</v>
      </c>
      <c r="IH55" t="s">
        <v>1244</v>
      </c>
      <c r="II55" t="s">
        <v>1244</v>
      </c>
      <c r="IJ55">
        <v>13.21</v>
      </c>
      <c r="IK55">
        <v>72.209999999999994</v>
      </c>
      <c r="IL55">
        <v>72.34</v>
      </c>
      <c r="IM55" t="s">
        <v>1244</v>
      </c>
      <c r="IN55" t="s">
        <v>1244</v>
      </c>
      <c r="IO55">
        <v>32.26</v>
      </c>
      <c r="IP55">
        <v>31.1</v>
      </c>
      <c r="IQ55">
        <v>57.88</v>
      </c>
      <c r="IS55">
        <v>12.15</v>
      </c>
      <c r="IT55" t="s">
        <v>1244</v>
      </c>
      <c r="IU55">
        <v>83.7</v>
      </c>
      <c r="IV55">
        <v>32.49</v>
      </c>
      <c r="IW55">
        <v>79.94</v>
      </c>
      <c r="IX55">
        <v>32.44</v>
      </c>
      <c r="IY55" t="s">
        <v>1244</v>
      </c>
      <c r="IZ55" t="s">
        <v>1244</v>
      </c>
      <c r="JA55">
        <v>56.69</v>
      </c>
      <c r="JB55">
        <v>20.36</v>
      </c>
      <c r="JC55">
        <v>15.02</v>
      </c>
      <c r="JD55">
        <v>11</v>
      </c>
      <c r="JE55">
        <v>54.95</v>
      </c>
      <c r="JF55" t="s">
        <v>1244</v>
      </c>
      <c r="JG55">
        <v>33.31</v>
      </c>
      <c r="JI55">
        <v>22.83</v>
      </c>
      <c r="JJ55" t="s">
        <v>1244</v>
      </c>
      <c r="JK55">
        <v>17.71</v>
      </c>
      <c r="JL55">
        <v>37.479999999999997</v>
      </c>
      <c r="JM55" t="s">
        <v>1244</v>
      </c>
      <c r="JO55">
        <v>52.51</v>
      </c>
      <c r="JP55" t="s">
        <v>1244</v>
      </c>
      <c r="JQ55">
        <v>26.03</v>
      </c>
      <c r="JR55" t="s">
        <v>1244</v>
      </c>
      <c r="JT55">
        <v>69.739999999999995</v>
      </c>
      <c r="JU55">
        <v>56.84</v>
      </c>
      <c r="JV55">
        <v>64.27</v>
      </c>
      <c r="JW55" t="s">
        <v>1244</v>
      </c>
      <c r="JY55" t="s">
        <v>1244</v>
      </c>
      <c r="JZ55" t="s">
        <v>1244</v>
      </c>
      <c r="KA55" t="s">
        <v>1244</v>
      </c>
      <c r="KB55">
        <v>44.74</v>
      </c>
      <c r="KC55" t="s">
        <v>1244</v>
      </c>
      <c r="KD55">
        <v>21.8</v>
      </c>
      <c r="KE55" t="s">
        <v>1244</v>
      </c>
      <c r="KF55" t="s">
        <v>1244</v>
      </c>
      <c r="KG55" t="s">
        <v>1244</v>
      </c>
      <c r="KH55">
        <v>91.32</v>
      </c>
      <c r="KJ55" t="s">
        <v>1244</v>
      </c>
      <c r="KK55" t="s">
        <v>1244</v>
      </c>
      <c r="KM55">
        <v>21.61</v>
      </c>
      <c r="KN55">
        <v>40.880000000000003</v>
      </c>
      <c r="KO55">
        <v>51.17</v>
      </c>
      <c r="KP55" t="s">
        <v>1244</v>
      </c>
      <c r="KQ55">
        <v>55.41</v>
      </c>
      <c r="KR55" t="s">
        <v>1244</v>
      </c>
      <c r="KS55">
        <v>50.75</v>
      </c>
      <c r="KT55">
        <v>72.209999999999994</v>
      </c>
      <c r="KU55" t="s">
        <v>1244</v>
      </c>
      <c r="KV55" t="s">
        <v>1244</v>
      </c>
      <c r="KW55" t="s">
        <v>1244</v>
      </c>
      <c r="KX55">
        <v>55.62</v>
      </c>
      <c r="KY55">
        <v>81.86</v>
      </c>
      <c r="KZ55">
        <v>53.16</v>
      </c>
      <c r="LA55">
        <v>92.71</v>
      </c>
      <c r="LB55">
        <v>15.98</v>
      </c>
      <c r="LC55" t="s">
        <v>1244</v>
      </c>
      <c r="LD55">
        <v>74.39</v>
      </c>
      <c r="LE55">
        <v>27.43</v>
      </c>
      <c r="LF55">
        <v>84.7</v>
      </c>
      <c r="LG55">
        <v>26.31</v>
      </c>
      <c r="LI55">
        <v>69.89</v>
      </c>
      <c r="LJ55">
        <v>54.76</v>
      </c>
      <c r="LK55" t="s">
        <v>1244</v>
      </c>
      <c r="LL55">
        <v>42.31</v>
      </c>
      <c r="LM55">
        <v>70.45</v>
      </c>
      <c r="LN55" t="s">
        <v>1244</v>
      </c>
      <c r="LO55" t="s">
        <v>1244</v>
      </c>
      <c r="LP55">
        <v>69.069999999999993</v>
      </c>
      <c r="LQ55">
        <v>82.6</v>
      </c>
      <c r="LR55">
        <v>82.79</v>
      </c>
      <c r="LS55">
        <v>75.739999999999995</v>
      </c>
      <c r="LU55">
        <v>21.7</v>
      </c>
      <c r="LV55">
        <v>19.77</v>
      </c>
      <c r="LW55">
        <v>10.41</v>
      </c>
      <c r="LX55">
        <v>80.17</v>
      </c>
      <c r="LY55">
        <v>50.04</v>
      </c>
      <c r="LZ55">
        <v>68.099999999999994</v>
      </c>
      <c r="MA55">
        <v>61.25</v>
      </c>
      <c r="MB55" t="s">
        <v>1244</v>
      </c>
      <c r="MC55" t="s">
        <v>1244</v>
      </c>
      <c r="MD55">
        <v>20.28</v>
      </c>
      <c r="ME55">
        <v>44.23</v>
      </c>
      <c r="MF55" t="s">
        <v>1244</v>
      </c>
      <c r="MG55">
        <v>67.599999999999994</v>
      </c>
      <c r="MI55">
        <v>26.54</v>
      </c>
      <c r="MJ55">
        <v>18.61</v>
      </c>
      <c r="MK55">
        <v>72.94</v>
      </c>
      <c r="ML55">
        <v>45.68</v>
      </c>
      <c r="MM55" t="s">
        <v>1244</v>
      </c>
      <c r="MN55">
        <v>48.2</v>
      </c>
      <c r="MO55" t="s">
        <v>1244</v>
      </c>
      <c r="MP55" t="s">
        <v>1244</v>
      </c>
      <c r="MQ55">
        <v>62.14</v>
      </c>
      <c r="MR55" t="s">
        <v>1244</v>
      </c>
      <c r="MS55">
        <v>64.650000000000006</v>
      </c>
      <c r="MT55">
        <v>62.25</v>
      </c>
      <c r="MU55">
        <v>43.18</v>
      </c>
      <c r="MV55">
        <v>10.7</v>
      </c>
      <c r="MW55">
        <v>73.16</v>
      </c>
      <c r="MX55">
        <v>27.52</v>
      </c>
      <c r="MZ55">
        <v>24.58</v>
      </c>
      <c r="NA55">
        <v>62.11</v>
      </c>
      <c r="NB55">
        <v>83.32</v>
      </c>
      <c r="NC55" t="s">
        <v>1244</v>
      </c>
      <c r="ND55" t="s">
        <v>1244</v>
      </c>
      <c r="NE55" t="s">
        <v>1244</v>
      </c>
      <c r="NF55" t="s">
        <v>1244</v>
      </c>
      <c r="NG55">
        <v>24.71</v>
      </c>
      <c r="NH55">
        <v>24.02</v>
      </c>
      <c r="NJ55" t="s">
        <v>1244</v>
      </c>
      <c r="NK55" t="s">
        <v>1244</v>
      </c>
      <c r="NL55">
        <v>33.29</v>
      </c>
      <c r="NM55">
        <v>45.88</v>
      </c>
      <c r="NN55">
        <v>51.65</v>
      </c>
      <c r="NP55">
        <v>25.91</v>
      </c>
      <c r="NQ55">
        <v>54.36</v>
      </c>
      <c r="NR55">
        <v>56.72</v>
      </c>
      <c r="NT55">
        <v>60.15</v>
      </c>
      <c r="NU55" t="s">
        <v>1244</v>
      </c>
      <c r="NV55" t="s">
        <v>1244</v>
      </c>
      <c r="NX55">
        <v>13.86</v>
      </c>
      <c r="NY55">
        <v>58.63</v>
      </c>
      <c r="NZ55">
        <v>30.39</v>
      </c>
      <c r="OA55" t="s">
        <v>1244</v>
      </c>
      <c r="OB55">
        <v>55.56</v>
      </c>
      <c r="OC55" t="s">
        <v>1244</v>
      </c>
      <c r="OD55">
        <v>35.200000000000003</v>
      </c>
      <c r="OE55">
        <v>41.76</v>
      </c>
      <c r="OF55">
        <v>56.9</v>
      </c>
      <c r="OG55">
        <v>35.17</v>
      </c>
      <c r="OH55" t="s">
        <v>1244</v>
      </c>
      <c r="OJ55">
        <v>69.150000000000006</v>
      </c>
      <c r="OK55" t="s">
        <v>1244</v>
      </c>
      <c r="OL55" t="s">
        <v>1244</v>
      </c>
      <c r="OM55" t="s">
        <v>1244</v>
      </c>
      <c r="ON55">
        <v>63.04</v>
      </c>
      <c r="OO55">
        <v>11.58</v>
      </c>
      <c r="OP55">
        <v>77.03</v>
      </c>
      <c r="OQ55">
        <v>54.54</v>
      </c>
      <c r="OR55">
        <v>31.49</v>
      </c>
      <c r="OS55" t="s">
        <v>1244</v>
      </c>
      <c r="OT55">
        <v>6.99</v>
      </c>
      <c r="OU55">
        <v>22.44</v>
      </c>
      <c r="OV55">
        <v>76.94</v>
      </c>
      <c r="OW55" t="s">
        <v>1244</v>
      </c>
      <c r="OX55">
        <v>41.07</v>
      </c>
      <c r="OY55">
        <v>14.12</v>
      </c>
      <c r="OZ55">
        <v>4.57</v>
      </c>
      <c r="PC55">
        <v>49.91</v>
      </c>
      <c r="PD55" t="s">
        <v>1244</v>
      </c>
      <c r="PE55">
        <v>2</v>
      </c>
      <c r="PH55" t="s">
        <v>1244</v>
      </c>
      <c r="PI55" t="s">
        <v>1244</v>
      </c>
      <c r="PK55" t="s">
        <v>1244</v>
      </c>
      <c r="PL55">
        <v>26.64</v>
      </c>
      <c r="PM55" t="s">
        <v>1244</v>
      </c>
      <c r="PN55">
        <v>35.869999999999997</v>
      </c>
      <c r="PO55">
        <v>39.35</v>
      </c>
      <c r="PP55">
        <v>65.58</v>
      </c>
      <c r="PQ55">
        <v>49.11</v>
      </c>
      <c r="PR55" t="s">
        <v>1244</v>
      </c>
      <c r="PS55">
        <v>50.12</v>
      </c>
      <c r="PT55" t="s">
        <v>1244</v>
      </c>
      <c r="PU55">
        <v>19.97</v>
      </c>
      <c r="PV55">
        <v>65.83</v>
      </c>
      <c r="PW55">
        <v>58.68</v>
      </c>
      <c r="PX55">
        <v>50.4</v>
      </c>
      <c r="PY55" t="s">
        <v>1244</v>
      </c>
      <c r="PZ55">
        <v>23.01</v>
      </c>
      <c r="QA55">
        <v>56.1</v>
      </c>
      <c r="QB55" t="s">
        <v>1244</v>
      </c>
      <c r="QC55" t="s">
        <v>1244</v>
      </c>
      <c r="QE55" t="s">
        <v>1244</v>
      </c>
      <c r="QF55">
        <v>57.7</v>
      </c>
      <c r="QH55">
        <v>71.48</v>
      </c>
      <c r="QI55">
        <v>61.22</v>
      </c>
      <c r="QJ55" t="s">
        <v>1244</v>
      </c>
      <c r="QK55">
        <v>36.15</v>
      </c>
      <c r="QL55">
        <v>73.14</v>
      </c>
      <c r="QM55" t="s">
        <v>1244</v>
      </c>
      <c r="QO55">
        <v>34.57</v>
      </c>
      <c r="QP55">
        <v>33.479999999999997</v>
      </c>
      <c r="QQ55">
        <v>66.77</v>
      </c>
      <c r="QR55" t="s">
        <v>1244</v>
      </c>
      <c r="QS55">
        <v>62.18</v>
      </c>
      <c r="QT55">
        <v>56.72</v>
      </c>
      <c r="QU55">
        <v>78.61</v>
      </c>
      <c r="QV55" t="s">
        <v>1244</v>
      </c>
      <c r="QW55" t="s">
        <v>1244</v>
      </c>
      <c r="QY55">
        <v>54.25</v>
      </c>
      <c r="QZ55" t="s">
        <v>1244</v>
      </c>
      <c r="RA55" t="s">
        <v>1244</v>
      </c>
      <c r="RB55" t="s">
        <v>1244</v>
      </c>
      <c r="RC55">
        <v>61.83</v>
      </c>
      <c r="RD55" t="s">
        <v>1244</v>
      </c>
      <c r="RE55" t="s">
        <v>1244</v>
      </c>
      <c r="RF55">
        <v>36.770000000000003</v>
      </c>
      <c r="RG55">
        <v>71</v>
      </c>
      <c r="RH55">
        <v>71.680000000000007</v>
      </c>
      <c r="RI55">
        <v>53.06</v>
      </c>
      <c r="RJ55">
        <v>76.3</v>
      </c>
      <c r="RK55">
        <v>70.650000000000006</v>
      </c>
      <c r="RL55">
        <v>58.74</v>
      </c>
      <c r="RM55" t="s">
        <v>1244</v>
      </c>
      <c r="RN55">
        <v>45.54</v>
      </c>
      <c r="RO55">
        <v>38.99</v>
      </c>
      <c r="RP55" t="s">
        <v>1244</v>
      </c>
      <c r="RQ55" t="s">
        <v>1244</v>
      </c>
      <c r="RS55">
        <v>59.01</v>
      </c>
      <c r="RT55">
        <v>41.19</v>
      </c>
      <c r="RV55">
        <v>39.81</v>
      </c>
      <c r="RW55">
        <v>42</v>
      </c>
      <c r="RX55">
        <v>8.57</v>
      </c>
      <c r="RY55">
        <v>82.09</v>
      </c>
      <c r="RZ55">
        <v>76.27</v>
      </c>
      <c r="SA55">
        <v>83.3</v>
      </c>
      <c r="SB55">
        <v>42.82</v>
      </c>
      <c r="SC55">
        <v>85.34</v>
      </c>
      <c r="SD55" t="s">
        <v>1244</v>
      </c>
      <c r="SG55">
        <v>45.72</v>
      </c>
      <c r="SH55">
        <v>19.97</v>
      </c>
      <c r="SI55" t="s">
        <v>1244</v>
      </c>
      <c r="SK55">
        <v>50.51</v>
      </c>
      <c r="SL55">
        <v>82.12</v>
      </c>
      <c r="SM55" t="s">
        <v>1244</v>
      </c>
      <c r="SN55" t="s">
        <v>1244</v>
      </c>
      <c r="SO55" t="s">
        <v>1244</v>
      </c>
      <c r="SP55" t="s">
        <v>1244</v>
      </c>
      <c r="SQ55">
        <v>39.53</v>
      </c>
      <c r="SR55">
        <v>34.880000000000003</v>
      </c>
      <c r="ST55">
        <v>30.69</v>
      </c>
      <c r="SU55" t="s">
        <v>1244</v>
      </c>
      <c r="SW55">
        <v>79.069999999999993</v>
      </c>
      <c r="SX55" t="s">
        <v>1244</v>
      </c>
      <c r="SY55">
        <v>38.869999999999997</v>
      </c>
      <c r="SZ55">
        <v>61.83</v>
      </c>
      <c r="TA55" t="s">
        <v>1244</v>
      </c>
      <c r="TB55">
        <v>25.97</v>
      </c>
      <c r="TC55" t="s">
        <v>1244</v>
      </c>
      <c r="TD55">
        <v>73.87</v>
      </c>
      <c r="TE55">
        <v>62.76</v>
      </c>
      <c r="TF55" t="s">
        <v>1244</v>
      </c>
      <c r="TG55">
        <v>47.87</v>
      </c>
      <c r="TH55">
        <v>19.78</v>
      </c>
      <c r="TI55">
        <v>63.31</v>
      </c>
      <c r="TJ55" t="s">
        <v>1244</v>
      </c>
      <c r="TK55">
        <v>23.21</v>
      </c>
      <c r="TL55">
        <v>18.829999999999998</v>
      </c>
      <c r="TM55" t="s">
        <v>1244</v>
      </c>
      <c r="TN55" t="s">
        <v>1244</v>
      </c>
      <c r="TO55">
        <v>66.53</v>
      </c>
      <c r="TQ55">
        <v>0.86</v>
      </c>
      <c r="TR55" t="s">
        <v>1244</v>
      </c>
      <c r="TT55" t="s">
        <v>1244</v>
      </c>
      <c r="TU55">
        <v>14.03</v>
      </c>
      <c r="TV55" t="s">
        <v>1244</v>
      </c>
      <c r="TW55" t="s">
        <v>1244</v>
      </c>
      <c r="TX55">
        <v>54.06</v>
      </c>
      <c r="TY55">
        <v>24.98</v>
      </c>
      <c r="TZ55" t="s">
        <v>1244</v>
      </c>
      <c r="UA55">
        <v>14.54</v>
      </c>
      <c r="UB55">
        <v>24.4</v>
      </c>
      <c r="UC55" t="s">
        <v>1244</v>
      </c>
      <c r="UD55">
        <v>42.42</v>
      </c>
      <c r="UE55">
        <v>46.77</v>
      </c>
      <c r="UF55">
        <v>38.270000000000003</v>
      </c>
      <c r="UG55">
        <v>37.840000000000003</v>
      </c>
      <c r="UH55">
        <v>30.19</v>
      </c>
      <c r="UI55">
        <v>47.58</v>
      </c>
      <c r="UK55" t="s">
        <v>1244</v>
      </c>
      <c r="UL55" t="s">
        <v>1244</v>
      </c>
      <c r="UM55" t="s">
        <v>1244</v>
      </c>
      <c r="UN55" t="s">
        <v>1244</v>
      </c>
      <c r="UO55">
        <v>32.89</v>
      </c>
      <c r="UP55">
        <v>45.03</v>
      </c>
      <c r="UQ55" t="s">
        <v>1244</v>
      </c>
      <c r="UR55">
        <v>88.93</v>
      </c>
      <c r="UT55" t="s">
        <v>1244</v>
      </c>
      <c r="UU55">
        <v>50.66</v>
      </c>
      <c r="UV55">
        <v>31.22</v>
      </c>
      <c r="UX55" t="s">
        <v>1244</v>
      </c>
      <c r="UY55">
        <v>52.06</v>
      </c>
      <c r="UZ55">
        <v>73.11</v>
      </c>
      <c r="VA55" t="s">
        <v>1244</v>
      </c>
      <c r="VB55">
        <v>46.55</v>
      </c>
      <c r="VC55" t="s">
        <v>1244</v>
      </c>
      <c r="VD55">
        <v>28.2</v>
      </c>
      <c r="VE55">
        <v>75.040000000000006</v>
      </c>
      <c r="VF55">
        <v>35.74</v>
      </c>
      <c r="VG55">
        <v>22.5</v>
      </c>
      <c r="VH55">
        <v>24.16</v>
      </c>
      <c r="VI55">
        <v>10.44</v>
      </c>
      <c r="VJ55">
        <v>41.64</v>
      </c>
      <c r="VM55">
        <v>50.76</v>
      </c>
      <c r="VO55">
        <v>50.57</v>
      </c>
      <c r="VP55" t="s">
        <v>1244</v>
      </c>
      <c r="VQ55">
        <v>17.07</v>
      </c>
      <c r="VR55">
        <v>49.53</v>
      </c>
      <c r="VT55" t="s">
        <v>1244</v>
      </c>
      <c r="VU55">
        <v>31.15</v>
      </c>
      <c r="VV55" t="s">
        <v>1244</v>
      </c>
      <c r="VW55" t="s">
        <v>1244</v>
      </c>
      <c r="VX55">
        <v>49.97</v>
      </c>
      <c r="VY55" t="s">
        <v>1244</v>
      </c>
      <c r="VZ55">
        <v>45.44</v>
      </c>
      <c r="WA55" t="s">
        <v>1244</v>
      </c>
      <c r="WB55" t="s">
        <v>1244</v>
      </c>
      <c r="WC55">
        <v>73.400000000000006</v>
      </c>
      <c r="WD55" t="s">
        <v>1244</v>
      </c>
      <c r="WE55">
        <v>47.76</v>
      </c>
      <c r="WF55">
        <v>47.16</v>
      </c>
      <c r="WH55">
        <v>56.43</v>
      </c>
      <c r="WJ55">
        <v>32.94</v>
      </c>
      <c r="WK55">
        <v>16.05</v>
      </c>
      <c r="WL55">
        <v>48.45</v>
      </c>
      <c r="WM55">
        <v>50.57</v>
      </c>
      <c r="WN55">
        <v>31.16</v>
      </c>
      <c r="WO55" t="s">
        <v>1244</v>
      </c>
      <c r="WP55">
        <v>32.72</v>
      </c>
      <c r="WQ55">
        <v>62.02</v>
      </c>
      <c r="WR55">
        <v>57.87</v>
      </c>
      <c r="WS55">
        <v>51.54</v>
      </c>
      <c r="WT55">
        <v>39.61</v>
      </c>
      <c r="WU55">
        <v>79.81</v>
      </c>
      <c r="WV55">
        <v>77.319999999999993</v>
      </c>
      <c r="WW55" t="s">
        <v>1244</v>
      </c>
      <c r="WX55">
        <v>43.25</v>
      </c>
      <c r="WY55">
        <v>34.799999999999997</v>
      </c>
      <c r="WZ55">
        <v>22.38</v>
      </c>
      <c r="XA55">
        <v>0.98</v>
      </c>
      <c r="XB55">
        <v>61.35</v>
      </c>
      <c r="XC55">
        <v>26.85</v>
      </c>
      <c r="XD55" t="s">
        <v>1244</v>
      </c>
      <c r="XE55" t="s">
        <v>1244</v>
      </c>
      <c r="XF55" t="s">
        <v>1244</v>
      </c>
      <c r="XG55">
        <v>35.479999999999997</v>
      </c>
      <c r="XH55" t="s">
        <v>1244</v>
      </c>
      <c r="XI55">
        <v>17.38</v>
      </c>
      <c r="XJ55" t="s">
        <v>1244</v>
      </c>
      <c r="XK55">
        <v>54.58</v>
      </c>
      <c r="XL55">
        <v>9.99</v>
      </c>
      <c r="XM55" t="s">
        <v>1244</v>
      </c>
      <c r="XN55">
        <v>25.07</v>
      </c>
      <c r="XO55">
        <v>77.47</v>
      </c>
      <c r="XP55" t="s">
        <v>1244</v>
      </c>
      <c r="XQ55">
        <v>69.53</v>
      </c>
      <c r="XR55">
        <v>36.14</v>
      </c>
      <c r="XS55">
        <v>36.229999999999997</v>
      </c>
      <c r="XT55" t="s">
        <v>1244</v>
      </c>
      <c r="XV55" t="s">
        <v>1244</v>
      </c>
      <c r="XW55" t="s">
        <v>1244</v>
      </c>
      <c r="XX55">
        <v>48.63</v>
      </c>
      <c r="XY55">
        <v>27.28</v>
      </c>
      <c r="XZ55">
        <v>32.270000000000003</v>
      </c>
      <c r="YA55">
        <v>70.31</v>
      </c>
      <c r="YB55">
        <v>9.77</v>
      </c>
      <c r="YC55" t="s">
        <v>1244</v>
      </c>
      <c r="YD55">
        <v>69.739999999999995</v>
      </c>
      <c r="YE55">
        <v>57.36</v>
      </c>
      <c r="YF55">
        <v>71.16</v>
      </c>
      <c r="YH55">
        <v>69.099999999999994</v>
      </c>
      <c r="YI55">
        <v>42.29</v>
      </c>
      <c r="YJ55" t="s">
        <v>1244</v>
      </c>
      <c r="YK55">
        <v>60.51</v>
      </c>
      <c r="YL55" t="s">
        <v>1244</v>
      </c>
      <c r="YN55">
        <v>46.48</v>
      </c>
      <c r="YO55">
        <v>71.64</v>
      </c>
      <c r="YP55" t="s">
        <v>1244</v>
      </c>
      <c r="YQ55" t="s">
        <v>1244</v>
      </c>
      <c r="YR55" t="s">
        <v>1244</v>
      </c>
      <c r="YS55" t="s">
        <v>1244</v>
      </c>
      <c r="YT55">
        <v>42.92</v>
      </c>
      <c r="YU55" t="s">
        <v>1244</v>
      </c>
      <c r="YV55">
        <v>39.049999999999997</v>
      </c>
      <c r="YW55">
        <v>29.01</v>
      </c>
      <c r="YY55" t="s">
        <v>1244</v>
      </c>
      <c r="YZ55">
        <v>62.81</v>
      </c>
      <c r="ZA55" t="s">
        <v>1244</v>
      </c>
      <c r="ZB55">
        <v>47.09</v>
      </c>
      <c r="ZC55">
        <v>34.89</v>
      </c>
      <c r="ZE55">
        <v>76.239999999999995</v>
      </c>
      <c r="ZF55" t="s">
        <v>1244</v>
      </c>
      <c r="ZG55">
        <v>69.58</v>
      </c>
      <c r="ZH55">
        <v>31.17</v>
      </c>
      <c r="ZI55">
        <v>35.76</v>
      </c>
      <c r="ZJ55">
        <v>45.86</v>
      </c>
      <c r="ZK55">
        <v>16.77</v>
      </c>
      <c r="ZL55">
        <v>35.82</v>
      </c>
      <c r="ZM55">
        <v>32.92</v>
      </c>
      <c r="ZN55">
        <v>55.18</v>
      </c>
      <c r="ZO55">
        <v>20.3</v>
      </c>
      <c r="ZP55" t="s">
        <v>1244</v>
      </c>
      <c r="ZR55">
        <v>85.2</v>
      </c>
      <c r="ZS55">
        <v>36.17</v>
      </c>
      <c r="ZT55">
        <v>83.44</v>
      </c>
      <c r="ZU55">
        <v>60.41</v>
      </c>
      <c r="ZV55">
        <v>12.39</v>
      </c>
      <c r="ZX55">
        <v>61.79</v>
      </c>
      <c r="ZY55">
        <v>57.68</v>
      </c>
      <c r="ZZ55" t="s">
        <v>1244</v>
      </c>
      <c r="AAA55" t="s">
        <v>1244</v>
      </c>
      <c r="AAB55">
        <v>21.37</v>
      </c>
      <c r="AAC55" t="s">
        <v>1244</v>
      </c>
      <c r="AAD55">
        <v>29.21</v>
      </c>
      <c r="AAE55">
        <v>51.86</v>
      </c>
      <c r="AAF55">
        <v>55.57</v>
      </c>
      <c r="AAG55">
        <v>28.31</v>
      </c>
      <c r="AAH55">
        <v>49.28</v>
      </c>
      <c r="AAI55" t="s">
        <v>1244</v>
      </c>
      <c r="AAJ55" t="s">
        <v>1244</v>
      </c>
      <c r="AAK55" t="s">
        <v>1244</v>
      </c>
      <c r="AAL55">
        <v>79.260000000000005</v>
      </c>
      <c r="AAM55" t="s">
        <v>1244</v>
      </c>
      <c r="AAN55">
        <v>62.95</v>
      </c>
      <c r="AAO55">
        <v>75.790000000000006</v>
      </c>
      <c r="AAP55">
        <v>26.52</v>
      </c>
      <c r="AAQ55">
        <v>34.11</v>
      </c>
      <c r="AAR55" t="s">
        <v>1244</v>
      </c>
      <c r="AAS55">
        <v>27.45</v>
      </c>
      <c r="AAT55" t="s">
        <v>1244</v>
      </c>
      <c r="AAU55">
        <v>72.989999999999995</v>
      </c>
      <c r="AAV55" t="s">
        <v>1244</v>
      </c>
      <c r="AAW55">
        <v>66.22</v>
      </c>
      <c r="AAX55">
        <v>61.09</v>
      </c>
      <c r="AAY55">
        <v>30.39</v>
      </c>
      <c r="AAZ55" t="s">
        <v>1244</v>
      </c>
      <c r="ABA55">
        <v>50.92</v>
      </c>
      <c r="ABC55" t="s">
        <v>1244</v>
      </c>
      <c r="ABD55">
        <v>54.52</v>
      </c>
      <c r="ABE55" t="s">
        <v>1244</v>
      </c>
      <c r="ABF55">
        <v>60.2</v>
      </c>
      <c r="ABG55">
        <v>20</v>
      </c>
      <c r="ABH55">
        <v>18.82</v>
      </c>
      <c r="ABI55">
        <v>42.77</v>
      </c>
      <c r="ABJ55">
        <v>34.17</v>
      </c>
      <c r="ABK55" t="s">
        <v>1244</v>
      </c>
      <c r="ABL55">
        <v>30.98</v>
      </c>
      <c r="ABM55">
        <v>34.11</v>
      </c>
      <c r="ABN55">
        <v>36.28</v>
      </c>
      <c r="ABO55">
        <v>40.549999999999997</v>
      </c>
      <c r="ABP55">
        <v>30.84</v>
      </c>
      <c r="ABQ55">
        <v>65.91</v>
      </c>
      <c r="ABR55">
        <v>10.95</v>
      </c>
      <c r="ABS55" t="s">
        <v>1244</v>
      </c>
      <c r="ABT55">
        <v>81.97</v>
      </c>
      <c r="ABW55" t="s">
        <v>1244</v>
      </c>
      <c r="ABX55">
        <v>39.74</v>
      </c>
      <c r="ABY55" t="s">
        <v>1244</v>
      </c>
      <c r="ABZ55">
        <v>53.78</v>
      </c>
      <c r="ACA55">
        <v>31.36</v>
      </c>
      <c r="ACB55" t="s">
        <v>1244</v>
      </c>
      <c r="ACC55">
        <v>32.79</v>
      </c>
      <c r="ACD55">
        <v>42.39</v>
      </c>
      <c r="ACE55" t="s">
        <v>1244</v>
      </c>
      <c r="ACF55" t="s">
        <v>1244</v>
      </c>
      <c r="ACG55" t="s">
        <v>1244</v>
      </c>
      <c r="ACH55">
        <v>4.79</v>
      </c>
      <c r="ACI55" t="s">
        <v>1244</v>
      </c>
      <c r="ACK55">
        <v>68.06</v>
      </c>
      <c r="ACL55">
        <v>55.18</v>
      </c>
      <c r="ACM55" t="s">
        <v>1244</v>
      </c>
      <c r="ACN55" t="s">
        <v>1244</v>
      </c>
      <c r="ACO55">
        <v>72.33</v>
      </c>
      <c r="ACP55">
        <v>68.83</v>
      </c>
      <c r="ACQ55" t="s">
        <v>1244</v>
      </c>
      <c r="ACR55">
        <v>64.849999999999994</v>
      </c>
      <c r="ACS55">
        <v>13.28</v>
      </c>
      <c r="ACT55" t="s">
        <v>1244</v>
      </c>
      <c r="ACU55" t="s">
        <v>1244</v>
      </c>
      <c r="ACV55" t="s">
        <v>1244</v>
      </c>
      <c r="ACW55">
        <v>42.1</v>
      </c>
      <c r="ACX55">
        <v>33.340000000000003</v>
      </c>
      <c r="ACY55">
        <v>44.14</v>
      </c>
      <c r="ACZ55">
        <v>19.13</v>
      </c>
      <c r="ADA55">
        <v>78.8</v>
      </c>
      <c r="ADC55">
        <v>32.799999999999997</v>
      </c>
      <c r="ADD55">
        <v>56.05</v>
      </c>
      <c r="ADE55">
        <v>43.33</v>
      </c>
      <c r="ADF55">
        <v>61.96</v>
      </c>
      <c r="ADH55">
        <v>14.43</v>
      </c>
      <c r="ADI55">
        <v>84.59</v>
      </c>
      <c r="ADJ55">
        <v>31.66</v>
      </c>
      <c r="ADK55">
        <v>73.739999999999995</v>
      </c>
      <c r="ADL55" t="s">
        <v>1244</v>
      </c>
      <c r="ADM55">
        <v>39.96</v>
      </c>
      <c r="ADN55" t="s">
        <v>1244</v>
      </c>
      <c r="ADP55">
        <v>40.31</v>
      </c>
      <c r="ADQ55">
        <v>72.86</v>
      </c>
      <c r="ADR55">
        <v>61.06</v>
      </c>
      <c r="ADS55">
        <v>61.24</v>
      </c>
      <c r="ADT55" t="s">
        <v>1244</v>
      </c>
      <c r="ADV55">
        <v>61.02</v>
      </c>
      <c r="ADW55">
        <v>42.39</v>
      </c>
      <c r="ADX55">
        <v>54.74</v>
      </c>
      <c r="ADY55">
        <v>39.619999999999997</v>
      </c>
      <c r="ADZ55">
        <v>49.9</v>
      </c>
      <c r="AEA55" t="s">
        <v>1244</v>
      </c>
      <c r="AEB55">
        <v>38.78</v>
      </c>
      <c r="AEC55" t="s">
        <v>1244</v>
      </c>
      <c r="AED55">
        <v>10.83</v>
      </c>
      <c r="AEE55" t="s">
        <v>1244</v>
      </c>
      <c r="AEF55" t="s">
        <v>1244</v>
      </c>
      <c r="AEG55">
        <v>91.64</v>
      </c>
      <c r="AEH55">
        <v>48.25</v>
      </c>
      <c r="AEI55" t="s">
        <v>1244</v>
      </c>
      <c r="AEK55" t="s">
        <v>1244</v>
      </c>
      <c r="AEL55" t="s">
        <v>1244</v>
      </c>
      <c r="AEM55">
        <v>15.85</v>
      </c>
      <c r="AEN55">
        <v>45.21</v>
      </c>
      <c r="AEO55">
        <v>54.19</v>
      </c>
      <c r="AEP55" t="s">
        <v>1244</v>
      </c>
      <c r="AEQ55">
        <v>37.590000000000003</v>
      </c>
      <c r="AER55">
        <v>18.170000000000002</v>
      </c>
      <c r="AES55" t="s">
        <v>1244</v>
      </c>
      <c r="AET55">
        <v>68.760000000000005</v>
      </c>
      <c r="AEU55" t="s">
        <v>1244</v>
      </c>
      <c r="AEV55">
        <v>89.25</v>
      </c>
      <c r="AEW55" t="s">
        <v>1244</v>
      </c>
      <c r="AEX55" t="s">
        <v>1244</v>
      </c>
      <c r="AEZ55">
        <v>76.040000000000006</v>
      </c>
      <c r="AFA55">
        <v>74.47</v>
      </c>
      <c r="AFB55">
        <v>64.680000000000007</v>
      </c>
      <c r="AFC55">
        <v>6.33</v>
      </c>
      <c r="AFD55">
        <v>53.03</v>
      </c>
      <c r="AFE55">
        <v>6.33</v>
      </c>
      <c r="AFF55" t="s">
        <v>1244</v>
      </c>
      <c r="AFG55" t="s">
        <v>1244</v>
      </c>
      <c r="AFI55">
        <v>7.26</v>
      </c>
      <c r="AFJ55" t="s">
        <v>1244</v>
      </c>
      <c r="AFK55">
        <v>9.3699999999999992</v>
      </c>
      <c r="AFL55" t="s">
        <v>1244</v>
      </c>
      <c r="AFM55" t="s">
        <v>1244</v>
      </c>
      <c r="AFN55">
        <v>54.47</v>
      </c>
      <c r="AFO55">
        <v>73.3</v>
      </c>
      <c r="AFP55">
        <v>39.65</v>
      </c>
      <c r="AFQ55" t="s">
        <v>1244</v>
      </c>
      <c r="AFR55">
        <v>59.37</v>
      </c>
      <c r="AFS55" t="s">
        <v>1244</v>
      </c>
      <c r="AFT55">
        <v>60</v>
      </c>
      <c r="AFU55">
        <v>28.33</v>
      </c>
      <c r="AFV55">
        <v>81.66</v>
      </c>
      <c r="AFW55">
        <v>73.260000000000005</v>
      </c>
      <c r="AFX55">
        <v>64.66</v>
      </c>
      <c r="AFY55">
        <v>82.9</v>
      </c>
      <c r="AFZ55">
        <v>85.27</v>
      </c>
      <c r="AGA55" t="s">
        <v>1244</v>
      </c>
      <c r="AGB55">
        <v>16.079999999999998</v>
      </c>
      <c r="AGC55">
        <v>31.91</v>
      </c>
      <c r="AGD55" t="s">
        <v>1244</v>
      </c>
      <c r="AGE55">
        <v>36</v>
      </c>
      <c r="AGF55">
        <v>52.2</v>
      </c>
      <c r="AGG55">
        <v>15.84</v>
      </c>
      <c r="AGH55" t="s">
        <v>1244</v>
      </c>
      <c r="AGI55">
        <v>79.5</v>
      </c>
      <c r="AGK55">
        <v>58.23</v>
      </c>
      <c r="AGM55">
        <v>12.09</v>
      </c>
      <c r="AGN55" t="s">
        <v>1244</v>
      </c>
      <c r="AGO55">
        <v>53.39</v>
      </c>
      <c r="AGQ55">
        <v>50.77</v>
      </c>
      <c r="AGT55">
        <v>8.52</v>
      </c>
      <c r="AGU55" t="s">
        <v>1244</v>
      </c>
      <c r="AGW55" t="s">
        <v>1244</v>
      </c>
      <c r="AGX55" t="s">
        <v>1244</v>
      </c>
      <c r="AGY55">
        <v>61.1</v>
      </c>
      <c r="AGZ55">
        <v>44.24</v>
      </c>
      <c r="AHA55" t="s">
        <v>1244</v>
      </c>
      <c r="AHB55" t="s">
        <v>1244</v>
      </c>
      <c r="AHC55">
        <v>78.3</v>
      </c>
      <c r="AHD55">
        <v>64.62</v>
      </c>
      <c r="AHE55" t="s">
        <v>1244</v>
      </c>
      <c r="AHF55">
        <v>57.63</v>
      </c>
      <c r="AHH55">
        <v>59.64</v>
      </c>
      <c r="AHI55">
        <v>25.07</v>
      </c>
      <c r="AHJ55">
        <v>43.62</v>
      </c>
      <c r="AHK55">
        <v>17.149999999999999</v>
      </c>
      <c r="AHL55">
        <v>24.42</v>
      </c>
      <c r="AHM55">
        <v>88.46</v>
      </c>
      <c r="AHO55">
        <v>53.38</v>
      </c>
      <c r="AHP55">
        <v>76.14</v>
      </c>
      <c r="AHQ55" t="s">
        <v>1244</v>
      </c>
      <c r="AHR55" t="s">
        <v>1244</v>
      </c>
      <c r="AHS55">
        <v>56.75</v>
      </c>
      <c r="AHU55">
        <v>18.809999999999999</v>
      </c>
      <c r="AHV55">
        <v>27.1</v>
      </c>
      <c r="AHW55" t="s">
        <v>1244</v>
      </c>
      <c r="AHY55">
        <v>77.540000000000006</v>
      </c>
      <c r="AHZ55">
        <v>65.44</v>
      </c>
      <c r="AIA55">
        <v>76.63</v>
      </c>
      <c r="AIB55">
        <v>68.319999999999993</v>
      </c>
      <c r="AID55" t="s">
        <v>1244</v>
      </c>
      <c r="AIE55" t="s">
        <v>1244</v>
      </c>
      <c r="AIF55">
        <v>32.369999999999997</v>
      </c>
      <c r="AIG55">
        <v>37.35</v>
      </c>
      <c r="AIH55" t="s">
        <v>1244</v>
      </c>
      <c r="AII55" t="s">
        <v>1244</v>
      </c>
      <c r="AIJ55" t="s">
        <v>1244</v>
      </c>
      <c r="AIK55">
        <v>56.86</v>
      </c>
      <c r="AIM55">
        <v>76.23</v>
      </c>
      <c r="AIN55" t="s">
        <v>1244</v>
      </c>
      <c r="AIO55">
        <v>12.8</v>
      </c>
      <c r="AIP55" t="s">
        <v>1244</v>
      </c>
      <c r="AIQ55">
        <v>32.78</v>
      </c>
      <c r="AIS55">
        <v>87.82</v>
      </c>
      <c r="AIT55" t="s">
        <v>1244</v>
      </c>
      <c r="AIU55">
        <v>64.19</v>
      </c>
      <c r="AIV55">
        <v>64.13</v>
      </c>
      <c r="AIW55">
        <v>59.95</v>
      </c>
      <c r="AIX55">
        <v>70.959999999999994</v>
      </c>
      <c r="AIY55">
        <v>84.64</v>
      </c>
      <c r="AIZ55">
        <v>65.89</v>
      </c>
      <c r="AJA55" t="s">
        <v>1244</v>
      </c>
      <c r="AJB55">
        <v>65.53</v>
      </c>
      <c r="AJC55" t="s">
        <v>1244</v>
      </c>
      <c r="AJD55">
        <v>46.85</v>
      </c>
      <c r="AJE55">
        <v>5.1100000000000003</v>
      </c>
      <c r="AJG55">
        <v>75.959999999999994</v>
      </c>
      <c r="AJH55" t="s">
        <v>1244</v>
      </c>
      <c r="AJI55" t="s">
        <v>1244</v>
      </c>
      <c r="AJJ55" t="s">
        <v>1244</v>
      </c>
      <c r="AJK55">
        <v>81.8</v>
      </c>
      <c r="AJL55">
        <v>5.9</v>
      </c>
      <c r="AJN55">
        <v>12.14</v>
      </c>
      <c r="AJO55">
        <v>48.98</v>
      </c>
      <c r="AJP55">
        <v>34.270000000000003</v>
      </c>
      <c r="AJQ55" t="s">
        <v>1244</v>
      </c>
      <c r="AJR55">
        <v>35.99</v>
      </c>
      <c r="AJS55" t="s">
        <v>1244</v>
      </c>
      <c r="AJT55">
        <v>55.35</v>
      </c>
      <c r="AJU55" t="s">
        <v>1244</v>
      </c>
      <c r="AJV55">
        <v>94.04</v>
      </c>
      <c r="AJW55">
        <v>73.930000000000007</v>
      </c>
      <c r="AJX55" t="s">
        <v>1244</v>
      </c>
      <c r="AJY55">
        <v>75.989999999999995</v>
      </c>
      <c r="AJZ55" t="s">
        <v>1244</v>
      </c>
      <c r="AKA55">
        <v>79.900000000000006</v>
      </c>
      <c r="AKB55" t="s">
        <v>1244</v>
      </c>
      <c r="AKC55">
        <v>22.85</v>
      </c>
      <c r="AKD55">
        <v>49.88</v>
      </c>
      <c r="AKE55">
        <v>64.22</v>
      </c>
      <c r="AKF55">
        <v>45.98</v>
      </c>
      <c r="AKG55">
        <v>14.82</v>
      </c>
      <c r="AKH55">
        <v>32.700000000000003</v>
      </c>
      <c r="AKI55">
        <v>7.76</v>
      </c>
      <c r="AKJ55" t="s">
        <v>1244</v>
      </c>
      <c r="AKK55">
        <v>62.59</v>
      </c>
      <c r="AKL55">
        <v>66.349999999999994</v>
      </c>
      <c r="AKM55">
        <v>36.770000000000003</v>
      </c>
      <c r="AKN55">
        <v>73.03</v>
      </c>
      <c r="AKO55" t="s">
        <v>1244</v>
      </c>
      <c r="AKP55">
        <v>82.09</v>
      </c>
      <c r="AKQ55">
        <v>61.18</v>
      </c>
      <c r="AKR55" t="s">
        <v>1244</v>
      </c>
      <c r="AKS55">
        <v>59.09</v>
      </c>
      <c r="AKT55">
        <v>66.84</v>
      </c>
      <c r="AKU55" t="s">
        <v>1244</v>
      </c>
      <c r="AKV55">
        <v>40.6</v>
      </c>
      <c r="AKW55" t="s">
        <v>1244</v>
      </c>
      <c r="AKX55">
        <v>37.340000000000003</v>
      </c>
      <c r="AKY55" t="s">
        <v>1244</v>
      </c>
      <c r="AKZ55" t="s">
        <v>1244</v>
      </c>
      <c r="ALB55">
        <v>44.78</v>
      </c>
      <c r="ALC55">
        <v>80.38</v>
      </c>
      <c r="ALD55" t="s">
        <v>1244</v>
      </c>
      <c r="ALE55" t="s">
        <v>1244</v>
      </c>
      <c r="ALF55">
        <v>81.34</v>
      </c>
      <c r="ALG55">
        <v>30.43</v>
      </c>
      <c r="ALH55" t="s">
        <v>1244</v>
      </c>
      <c r="ALJ55">
        <v>34.14</v>
      </c>
      <c r="ALK55" t="s">
        <v>1244</v>
      </c>
      <c r="ALL55" t="s">
        <v>1244</v>
      </c>
      <c r="ALM55">
        <v>57.41</v>
      </c>
      <c r="ALN55">
        <v>20.72</v>
      </c>
      <c r="ALO55" t="s">
        <v>1244</v>
      </c>
      <c r="ALP55">
        <v>7.76</v>
      </c>
      <c r="ALQ55">
        <v>76.02</v>
      </c>
      <c r="ALR55" t="s">
        <v>1244</v>
      </c>
      <c r="ALS55" t="s">
        <v>1244</v>
      </c>
      <c r="ALT55" t="s">
        <v>1244</v>
      </c>
      <c r="ALU55">
        <v>40.520000000000003</v>
      </c>
      <c r="ALV55" t="s">
        <v>1244</v>
      </c>
      <c r="ALW55">
        <v>37.869999999999997</v>
      </c>
      <c r="ALX55" t="s">
        <v>1244</v>
      </c>
      <c r="ALY55">
        <v>68.84</v>
      </c>
      <c r="ALZ55">
        <v>43.83</v>
      </c>
      <c r="AMA55" t="s">
        <v>1244</v>
      </c>
      <c r="AMB55" t="s">
        <v>1244</v>
      </c>
      <c r="AMC55">
        <v>28.45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62.91</v>
      </c>
      <c r="AMN55">
        <v>33.9</v>
      </c>
      <c r="AMO55" t="s">
        <v>1244</v>
      </c>
      <c r="AMP55" t="s">
        <v>1244</v>
      </c>
      <c r="AMQ55">
        <v>34.57</v>
      </c>
      <c r="AMR55" t="s">
        <v>1244</v>
      </c>
      <c r="AMS55">
        <v>17.89</v>
      </c>
      <c r="AMT55" t="s">
        <v>1244</v>
      </c>
      <c r="AMU55">
        <v>19.79</v>
      </c>
      <c r="AMV55" t="s">
        <v>1244</v>
      </c>
      <c r="AMW55">
        <v>26.93</v>
      </c>
      <c r="AMY55">
        <v>6.86</v>
      </c>
      <c r="AMZ55" t="s">
        <v>1244</v>
      </c>
      <c r="ANA55">
        <v>16.05</v>
      </c>
      <c r="ANB55" t="s">
        <v>1244</v>
      </c>
      <c r="ANC55">
        <v>77.209999999999994</v>
      </c>
      <c r="AND55">
        <v>94.09</v>
      </c>
      <c r="ANE55" t="s">
        <v>1244</v>
      </c>
      <c r="ANF55" t="s">
        <v>1244</v>
      </c>
      <c r="ANG55" t="s">
        <v>1244</v>
      </c>
      <c r="ANH55">
        <v>67.05</v>
      </c>
      <c r="ANI55">
        <v>68.08</v>
      </c>
      <c r="ANJ55" t="s">
        <v>1244</v>
      </c>
      <c r="ANK55">
        <v>78.78</v>
      </c>
      <c r="ANL55">
        <v>50.34</v>
      </c>
      <c r="ANM55">
        <v>15.63</v>
      </c>
      <c r="ANN55">
        <v>50</v>
      </c>
      <c r="ANO55" t="s">
        <v>1244</v>
      </c>
      <c r="ANP55">
        <v>85.78</v>
      </c>
      <c r="ANQ55">
        <v>17.850000000000001</v>
      </c>
      <c r="ANR55" t="s">
        <v>1244</v>
      </c>
      <c r="ANS55" t="s">
        <v>1244</v>
      </c>
      <c r="ANT55">
        <v>17.850000000000001</v>
      </c>
      <c r="ANU55">
        <v>54.7</v>
      </c>
      <c r="ANV55">
        <v>51.23</v>
      </c>
      <c r="ANW55">
        <v>56.19</v>
      </c>
      <c r="ANX55" t="s">
        <v>1244</v>
      </c>
      <c r="ANY55" t="s">
        <v>1244</v>
      </c>
      <c r="ANZ55" t="s">
        <v>1244</v>
      </c>
      <c r="AOA55">
        <v>9.86</v>
      </c>
      <c r="AOB55" t="s">
        <v>1244</v>
      </c>
      <c r="AOC55" t="s">
        <v>1244</v>
      </c>
      <c r="AOD55">
        <v>67.88</v>
      </c>
      <c r="AOE55" t="s">
        <v>1244</v>
      </c>
      <c r="AOF55" t="s">
        <v>1244</v>
      </c>
      <c r="AOG55" t="s">
        <v>1244</v>
      </c>
      <c r="AOH55">
        <v>33.49</v>
      </c>
      <c r="AOI55">
        <v>60.11</v>
      </c>
      <c r="AOJ55">
        <v>43.29</v>
      </c>
      <c r="AOK55" t="s">
        <v>1244</v>
      </c>
      <c r="AOL55" t="s">
        <v>1244</v>
      </c>
      <c r="AOM55" t="s">
        <v>1244</v>
      </c>
      <c r="AON55">
        <v>15.37</v>
      </c>
      <c r="AOO55">
        <v>43.48</v>
      </c>
      <c r="AOP55" t="s">
        <v>1244</v>
      </c>
      <c r="AOQ55">
        <v>17.22</v>
      </c>
      <c r="AOR55">
        <v>25.66</v>
      </c>
      <c r="AOS55" t="s">
        <v>1244</v>
      </c>
      <c r="AOT55" t="s">
        <v>1244</v>
      </c>
      <c r="AOU55">
        <v>47.59</v>
      </c>
      <c r="AOV55">
        <v>69.569999999999993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39.270000000000003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34.86</v>
      </c>
      <c r="APO55">
        <v>42.74</v>
      </c>
      <c r="APP55" t="s">
        <v>1244</v>
      </c>
      <c r="APQ55">
        <v>44.58</v>
      </c>
      <c r="APR55" t="s">
        <v>1244</v>
      </c>
      <c r="APS55" t="s">
        <v>1244</v>
      </c>
      <c r="APU55">
        <v>41.61</v>
      </c>
      <c r="APV55" t="s">
        <v>1244</v>
      </c>
      <c r="APW55">
        <v>7.3</v>
      </c>
      <c r="APX55" t="s">
        <v>1244</v>
      </c>
      <c r="APY55">
        <v>74.239999999999995</v>
      </c>
      <c r="APZ55" t="s">
        <v>1244</v>
      </c>
      <c r="AQB55" t="s">
        <v>1244</v>
      </c>
      <c r="AQC55">
        <v>39.9</v>
      </c>
      <c r="AQD55">
        <v>45.12</v>
      </c>
      <c r="AQE55" t="s">
        <v>1244</v>
      </c>
      <c r="AQF55" t="s">
        <v>1244</v>
      </c>
      <c r="AQG55">
        <v>43.62</v>
      </c>
      <c r="AQH55" t="s">
        <v>1244</v>
      </c>
      <c r="AQI55">
        <v>83.33</v>
      </c>
      <c r="AQJ55" t="s">
        <v>1244</v>
      </c>
      <c r="AQK55" t="s">
        <v>1244</v>
      </c>
      <c r="AQL55">
        <v>13.71</v>
      </c>
      <c r="AQM55" t="s">
        <v>1244</v>
      </c>
      <c r="AQN55" t="s">
        <v>1244</v>
      </c>
      <c r="AQO55">
        <v>6.06</v>
      </c>
      <c r="AQP55">
        <v>27.39</v>
      </c>
      <c r="AQQ55">
        <v>14.71</v>
      </c>
      <c r="AQR55" t="s">
        <v>1244</v>
      </c>
      <c r="AQS55">
        <v>6.06</v>
      </c>
      <c r="AQT55">
        <v>51.9</v>
      </c>
      <c r="AQU55" t="s">
        <v>1244</v>
      </c>
      <c r="AQW55">
        <v>22.01</v>
      </c>
      <c r="AQX55" t="s">
        <v>1244</v>
      </c>
      <c r="AQY55">
        <v>24.17</v>
      </c>
      <c r="AQZ55" t="s">
        <v>1244</v>
      </c>
      <c r="ARA55">
        <v>40.28</v>
      </c>
      <c r="ARD55">
        <v>29.13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45.18</v>
      </c>
      <c r="ARK55" t="s">
        <v>1244</v>
      </c>
      <c r="ARL55" t="s">
        <v>1244</v>
      </c>
      <c r="ARN55">
        <v>49.35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27.26</v>
      </c>
      <c r="ARV55" t="s">
        <v>1244</v>
      </c>
      <c r="ARW55">
        <v>18.239999999999998</v>
      </c>
      <c r="ARX55">
        <v>17.89</v>
      </c>
      <c r="ARY55" t="s">
        <v>1244</v>
      </c>
      <c r="ARZ55" t="s">
        <v>1244</v>
      </c>
      <c r="ASA55">
        <v>51.6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60.42</v>
      </c>
      <c r="ASH55">
        <v>65.39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58.24</v>
      </c>
      <c r="ASQ55" t="s">
        <v>1244</v>
      </c>
      <c r="ASR55" t="s">
        <v>1244</v>
      </c>
      <c r="ASS55">
        <v>0.84</v>
      </c>
      <c r="AST55" t="s">
        <v>1244</v>
      </c>
      <c r="ASU55">
        <v>67.739999999999995</v>
      </c>
      <c r="ASV55" t="s">
        <v>1244</v>
      </c>
      <c r="ASW55" t="s">
        <v>1244</v>
      </c>
      <c r="ASX55">
        <v>43.38</v>
      </c>
      <c r="ASY55" t="s">
        <v>1244</v>
      </c>
      <c r="ASZ55" t="s">
        <v>1244</v>
      </c>
      <c r="ATA55" t="s">
        <v>1244</v>
      </c>
      <c r="ATB55">
        <v>13.8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44.23</v>
      </c>
      <c r="ATJ55">
        <v>35.65</v>
      </c>
      <c r="ATK55" t="s">
        <v>1244</v>
      </c>
      <c r="ATL55" t="s">
        <v>1244</v>
      </c>
      <c r="ATM55">
        <v>41.25</v>
      </c>
      <c r="ATN55" t="s">
        <v>1244</v>
      </c>
      <c r="ATO55" t="s">
        <v>1244</v>
      </c>
      <c r="ATP55" t="s">
        <v>1244</v>
      </c>
      <c r="ATQ55" t="s">
        <v>1244</v>
      </c>
      <c r="ATR55">
        <v>69</v>
      </c>
      <c r="ATS55" t="s">
        <v>1244</v>
      </c>
      <c r="ATT55">
        <v>41.52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64.540000000000006</v>
      </c>
      <c r="AUD55">
        <v>43.69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64.459999999999994</v>
      </c>
      <c r="C56">
        <v>55.3</v>
      </c>
      <c r="D56">
        <v>55.22</v>
      </c>
      <c r="E56">
        <v>26.05</v>
      </c>
      <c r="F56" t="s">
        <v>1244</v>
      </c>
      <c r="G56">
        <v>61.23</v>
      </c>
      <c r="H56">
        <v>44.6</v>
      </c>
      <c r="I56" t="s">
        <v>1244</v>
      </c>
      <c r="J56">
        <v>43.16</v>
      </c>
      <c r="K56">
        <v>43.18</v>
      </c>
      <c r="L56">
        <v>80.87</v>
      </c>
      <c r="M56">
        <v>77.77</v>
      </c>
      <c r="N56">
        <v>46.11</v>
      </c>
      <c r="O56" t="s">
        <v>1244</v>
      </c>
      <c r="P56">
        <v>45.98</v>
      </c>
      <c r="Q56" t="s">
        <v>1244</v>
      </c>
      <c r="S56">
        <v>46.1</v>
      </c>
      <c r="T56">
        <v>63.75</v>
      </c>
      <c r="U56">
        <v>55.35</v>
      </c>
      <c r="V56" t="s">
        <v>1244</v>
      </c>
      <c r="Y56">
        <v>30.3</v>
      </c>
      <c r="Z56">
        <v>63.16</v>
      </c>
      <c r="AA56">
        <v>19.88</v>
      </c>
      <c r="AB56" t="s">
        <v>1244</v>
      </c>
      <c r="AC56">
        <v>38.21</v>
      </c>
      <c r="AD56">
        <v>72.58</v>
      </c>
      <c r="AE56">
        <v>55.56</v>
      </c>
      <c r="AF56">
        <v>41.59</v>
      </c>
      <c r="AG56">
        <v>26.56</v>
      </c>
      <c r="AH56" t="s">
        <v>1244</v>
      </c>
      <c r="AI56">
        <v>12.43</v>
      </c>
      <c r="AJ56" t="s">
        <v>1244</v>
      </c>
      <c r="AK56">
        <v>63.5</v>
      </c>
      <c r="AL56">
        <v>55.81</v>
      </c>
      <c r="AM56" t="s">
        <v>1244</v>
      </c>
      <c r="AN56">
        <v>31.32</v>
      </c>
      <c r="AO56">
        <v>63.66</v>
      </c>
      <c r="AP56" t="s">
        <v>1244</v>
      </c>
      <c r="AQ56" t="s">
        <v>1244</v>
      </c>
      <c r="AR56">
        <v>72.17</v>
      </c>
      <c r="AS56">
        <v>15.08</v>
      </c>
      <c r="AU56">
        <v>43.66</v>
      </c>
      <c r="AV56">
        <v>54.61</v>
      </c>
      <c r="AW56">
        <v>40.590000000000003</v>
      </c>
      <c r="AX56" t="s">
        <v>1244</v>
      </c>
      <c r="AY56" t="s">
        <v>1244</v>
      </c>
      <c r="AZ56" t="s">
        <v>1244</v>
      </c>
      <c r="BA56">
        <v>62.93</v>
      </c>
      <c r="BB56" t="s">
        <v>1244</v>
      </c>
      <c r="BC56" t="s">
        <v>1244</v>
      </c>
      <c r="BD56">
        <v>26.05</v>
      </c>
      <c r="BE56">
        <v>17.13</v>
      </c>
      <c r="BF56" t="s">
        <v>1244</v>
      </c>
      <c r="BG56">
        <v>40.909999999999997</v>
      </c>
      <c r="BH56">
        <v>18.059999999999999</v>
      </c>
      <c r="BI56">
        <v>38.44</v>
      </c>
      <c r="BJ56" t="s">
        <v>1244</v>
      </c>
      <c r="BK56">
        <v>54.97</v>
      </c>
      <c r="BL56" t="s">
        <v>1244</v>
      </c>
      <c r="BM56">
        <v>38.97</v>
      </c>
      <c r="BN56" t="s">
        <v>1244</v>
      </c>
      <c r="BO56">
        <v>67</v>
      </c>
      <c r="BP56" t="s">
        <v>1244</v>
      </c>
      <c r="BQ56">
        <v>83.19</v>
      </c>
      <c r="BR56">
        <v>36.74</v>
      </c>
      <c r="BS56">
        <v>34.21</v>
      </c>
      <c r="BT56">
        <v>68.150000000000006</v>
      </c>
      <c r="BU56">
        <v>68.39</v>
      </c>
      <c r="BV56">
        <v>68.150000000000006</v>
      </c>
      <c r="BW56">
        <v>32.68</v>
      </c>
      <c r="BX56" t="s">
        <v>1244</v>
      </c>
      <c r="BY56">
        <v>57.5</v>
      </c>
      <c r="BZ56" t="s">
        <v>1244</v>
      </c>
      <c r="CA56">
        <v>66.540000000000006</v>
      </c>
      <c r="CB56">
        <v>52.75</v>
      </c>
      <c r="CC56">
        <v>44.4</v>
      </c>
      <c r="CD56">
        <v>38.03</v>
      </c>
      <c r="CE56">
        <v>60.22</v>
      </c>
      <c r="CF56">
        <v>21.05</v>
      </c>
      <c r="CG56">
        <v>31.03</v>
      </c>
      <c r="CH56" t="s">
        <v>1244</v>
      </c>
      <c r="CI56">
        <v>77.58</v>
      </c>
      <c r="CJ56" t="s">
        <v>1244</v>
      </c>
      <c r="CK56" t="s">
        <v>1244</v>
      </c>
      <c r="CL56">
        <v>27.24</v>
      </c>
      <c r="CM56">
        <v>30.47</v>
      </c>
      <c r="CN56" t="s">
        <v>1244</v>
      </c>
      <c r="CO56" t="s">
        <v>1244</v>
      </c>
      <c r="CP56" t="s">
        <v>1244</v>
      </c>
      <c r="CR56">
        <v>3.23</v>
      </c>
      <c r="CS56">
        <v>33.520000000000003</v>
      </c>
      <c r="CT56" t="s">
        <v>1244</v>
      </c>
      <c r="CU56" t="s">
        <v>1244</v>
      </c>
      <c r="CV56" t="s">
        <v>1244</v>
      </c>
      <c r="CW56">
        <v>53.84</v>
      </c>
      <c r="CX56" t="s">
        <v>1244</v>
      </c>
      <c r="CY56">
        <v>67.58</v>
      </c>
      <c r="CZ56">
        <v>63.58</v>
      </c>
      <c r="DA56">
        <v>32.880000000000003</v>
      </c>
      <c r="DB56" t="s">
        <v>1244</v>
      </c>
      <c r="DC56">
        <v>76.72</v>
      </c>
      <c r="DD56">
        <v>72.150000000000006</v>
      </c>
      <c r="DE56" t="s">
        <v>1244</v>
      </c>
      <c r="DF56">
        <v>21.99</v>
      </c>
      <c r="DG56">
        <v>31.66</v>
      </c>
      <c r="DI56">
        <v>53.85</v>
      </c>
      <c r="DJ56">
        <v>60.75</v>
      </c>
      <c r="DK56" t="s">
        <v>1244</v>
      </c>
      <c r="DL56" t="s">
        <v>1244</v>
      </c>
      <c r="DM56">
        <v>49.93</v>
      </c>
      <c r="DN56">
        <v>64.83</v>
      </c>
      <c r="DO56">
        <v>71.150000000000006</v>
      </c>
      <c r="DQ56" t="s">
        <v>1244</v>
      </c>
      <c r="DR56">
        <v>45.93</v>
      </c>
      <c r="DS56">
        <v>48.93</v>
      </c>
      <c r="DT56">
        <v>65.86</v>
      </c>
      <c r="DU56">
        <v>20.9</v>
      </c>
      <c r="DV56">
        <v>31.1</v>
      </c>
      <c r="DW56" t="s">
        <v>1244</v>
      </c>
      <c r="DY56">
        <v>28.9</v>
      </c>
      <c r="DZ56" t="s">
        <v>1244</v>
      </c>
      <c r="EA56" t="s">
        <v>1244</v>
      </c>
      <c r="EC56">
        <v>42.14</v>
      </c>
      <c r="ED56">
        <v>76.260000000000005</v>
      </c>
      <c r="EE56">
        <v>52.1</v>
      </c>
      <c r="EF56">
        <v>56.75</v>
      </c>
      <c r="EG56">
        <v>30.63</v>
      </c>
      <c r="EH56">
        <v>63.78</v>
      </c>
      <c r="EI56">
        <v>62.35</v>
      </c>
      <c r="EJ56" t="s">
        <v>1244</v>
      </c>
      <c r="EK56">
        <v>58.24</v>
      </c>
      <c r="EM56">
        <v>82.31</v>
      </c>
      <c r="EN56" t="s">
        <v>1244</v>
      </c>
      <c r="EO56">
        <v>65.31</v>
      </c>
      <c r="EP56">
        <v>62.93</v>
      </c>
      <c r="EQ56" t="s">
        <v>1244</v>
      </c>
      <c r="ER56">
        <v>55.7</v>
      </c>
      <c r="ES56">
        <v>42.92</v>
      </c>
      <c r="ET56" t="s">
        <v>1244</v>
      </c>
      <c r="EU56">
        <v>89.12</v>
      </c>
      <c r="EV56" t="s">
        <v>1244</v>
      </c>
      <c r="EW56">
        <v>50.01</v>
      </c>
      <c r="EX56">
        <v>31.19</v>
      </c>
      <c r="EY56" t="s">
        <v>1244</v>
      </c>
      <c r="EZ56" t="s">
        <v>1244</v>
      </c>
      <c r="FB56">
        <v>49.37</v>
      </c>
      <c r="FC56" t="s">
        <v>1244</v>
      </c>
      <c r="FE56" t="s">
        <v>1244</v>
      </c>
      <c r="FF56">
        <v>26.41</v>
      </c>
      <c r="FG56" t="s">
        <v>1244</v>
      </c>
      <c r="FH56">
        <v>35.159999999999997</v>
      </c>
      <c r="FI56">
        <v>55.45</v>
      </c>
      <c r="FJ56" t="s">
        <v>1244</v>
      </c>
      <c r="FK56" t="s">
        <v>1244</v>
      </c>
      <c r="FL56">
        <v>77.53</v>
      </c>
      <c r="FM56">
        <v>45.3</v>
      </c>
      <c r="FN56">
        <v>25.61</v>
      </c>
      <c r="FO56">
        <v>54.05</v>
      </c>
      <c r="FP56">
        <v>26.95</v>
      </c>
      <c r="FQ56" t="s">
        <v>1244</v>
      </c>
      <c r="FR56">
        <v>30.35</v>
      </c>
      <c r="FS56" t="s">
        <v>1244</v>
      </c>
      <c r="FT56">
        <v>33.33</v>
      </c>
      <c r="FU56" t="s">
        <v>1244</v>
      </c>
      <c r="FV56">
        <v>48.35</v>
      </c>
      <c r="FW56">
        <v>38</v>
      </c>
      <c r="FX56" t="s">
        <v>1244</v>
      </c>
      <c r="FY56">
        <v>50.46</v>
      </c>
      <c r="FZ56">
        <v>54.79</v>
      </c>
      <c r="GB56">
        <v>27.8</v>
      </c>
      <c r="GC56">
        <v>30.28</v>
      </c>
      <c r="GD56" t="s">
        <v>1244</v>
      </c>
      <c r="GF56">
        <v>14.85</v>
      </c>
      <c r="GG56">
        <v>18.71</v>
      </c>
      <c r="GH56" t="s">
        <v>1244</v>
      </c>
      <c r="GI56">
        <v>57.46</v>
      </c>
      <c r="GJ56">
        <v>10.51</v>
      </c>
      <c r="GK56" t="s">
        <v>1244</v>
      </c>
      <c r="GL56">
        <v>59.1</v>
      </c>
      <c r="GM56" t="s">
        <v>1244</v>
      </c>
      <c r="GN56">
        <v>34.22</v>
      </c>
      <c r="GO56" t="s">
        <v>1244</v>
      </c>
      <c r="GP56">
        <v>47.05</v>
      </c>
      <c r="GQ56" t="s">
        <v>1244</v>
      </c>
      <c r="GR56">
        <v>25.62</v>
      </c>
      <c r="GS56" t="s">
        <v>1244</v>
      </c>
      <c r="GT56">
        <v>18.72</v>
      </c>
      <c r="GU56" t="s">
        <v>1244</v>
      </c>
      <c r="GV56">
        <v>66.89</v>
      </c>
      <c r="GW56">
        <v>21.62</v>
      </c>
      <c r="GX56">
        <v>11.72</v>
      </c>
      <c r="GY56" t="s">
        <v>1244</v>
      </c>
      <c r="GZ56" t="s">
        <v>1244</v>
      </c>
      <c r="HB56" t="s">
        <v>1244</v>
      </c>
      <c r="HC56">
        <v>70.97</v>
      </c>
      <c r="HD56">
        <v>25.22</v>
      </c>
      <c r="HE56" t="s">
        <v>1244</v>
      </c>
      <c r="HF56" t="s">
        <v>1244</v>
      </c>
      <c r="HH56">
        <v>85.56</v>
      </c>
      <c r="HI56" t="s">
        <v>1244</v>
      </c>
      <c r="HJ56" t="s">
        <v>1244</v>
      </c>
      <c r="HK56">
        <v>81.64</v>
      </c>
      <c r="HL56">
        <v>70.09</v>
      </c>
      <c r="HM56">
        <v>67.540000000000006</v>
      </c>
      <c r="HN56" t="s">
        <v>1244</v>
      </c>
      <c r="HO56">
        <v>52.05</v>
      </c>
      <c r="HP56" t="s">
        <v>1244</v>
      </c>
      <c r="HQ56">
        <v>1.6</v>
      </c>
      <c r="HR56">
        <v>70.16</v>
      </c>
      <c r="HS56">
        <v>28.08</v>
      </c>
      <c r="HT56">
        <v>47.92</v>
      </c>
      <c r="HU56">
        <v>9.23</v>
      </c>
      <c r="HV56" t="s">
        <v>1244</v>
      </c>
      <c r="HW56" t="s">
        <v>1244</v>
      </c>
      <c r="HX56">
        <v>86.13</v>
      </c>
      <c r="HY56">
        <v>16.39</v>
      </c>
      <c r="HZ56">
        <v>17.91</v>
      </c>
      <c r="IA56">
        <v>35.520000000000003</v>
      </c>
      <c r="IB56">
        <v>5.52</v>
      </c>
      <c r="IC56">
        <v>5.52</v>
      </c>
      <c r="ID56">
        <v>28.12</v>
      </c>
      <c r="IE56" t="s">
        <v>1244</v>
      </c>
      <c r="IF56">
        <v>40.04</v>
      </c>
      <c r="IG56">
        <v>20.72</v>
      </c>
      <c r="IH56" t="s">
        <v>1244</v>
      </c>
      <c r="II56" t="s">
        <v>1244</v>
      </c>
      <c r="IJ56">
        <v>13.21</v>
      </c>
      <c r="IK56">
        <v>72.209999999999994</v>
      </c>
      <c r="IL56">
        <v>72.34</v>
      </c>
      <c r="IM56" t="s">
        <v>1244</v>
      </c>
      <c r="IN56" t="s">
        <v>1244</v>
      </c>
      <c r="IO56">
        <v>32.26</v>
      </c>
      <c r="IP56">
        <v>31.1</v>
      </c>
      <c r="IQ56">
        <v>57.88</v>
      </c>
      <c r="IS56">
        <v>12.15</v>
      </c>
      <c r="IT56" t="s">
        <v>1244</v>
      </c>
      <c r="IU56">
        <v>83.7</v>
      </c>
      <c r="IV56">
        <v>32.49</v>
      </c>
      <c r="IW56">
        <v>79.94</v>
      </c>
      <c r="IX56">
        <v>32.44</v>
      </c>
      <c r="IY56" t="s">
        <v>1244</v>
      </c>
      <c r="IZ56" t="s">
        <v>1244</v>
      </c>
      <c r="JA56">
        <v>56.69</v>
      </c>
      <c r="JB56">
        <v>20.36</v>
      </c>
      <c r="JC56">
        <v>15.02</v>
      </c>
      <c r="JD56">
        <v>11</v>
      </c>
      <c r="JE56">
        <v>54.95</v>
      </c>
      <c r="JF56" t="s">
        <v>1244</v>
      </c>
      <c r="JG56">
        <v>33.31</v>
      </c>
      <c r="JI56">
        <v>22.83</v>
      </c>
      <c r="JJ56" t="s">
        <v>1244</v>
      </c>
      <c r="JK56">
        <v>17.71</v>
      </c>
      <c r="JL56">
        <v>37.479999999999997</v>
      </c>
      <c r="JM56" t="s">
        <v>1244</v>
      </c>
      <c r="JO56">
        <v>52.51</v>
      </c>
      <c r="JP56" t="s">
        <v>1244</v>
      </c>
      <c r="JQ56">
        <v>26.03</v>
      </c>
      <c r="JR56" t="s">
        <v>1244</v>
      </c>
      <c r="JT56">
        <v>69.739999999999995</v>
      </c>
      <c r="JU56">
        <v>56.84</v>
      </c>
      <c r="JV56">
        <v>64.27</v>
      </c>
      <c r="JW56" t="s">
        <v>1244</v>
      </c>
      <c r="JY56" t="s">
        <v>1244</v>
      </c>
      <c r="JZ56" t="s">
        <v>1244</v>
      </c>
      <c r="KA56" t="s">
        <v>1244</v>
      </c>
      <c r="KB56">
        <v>44.74</v>
      </c>
      <c r="KC56" t="s">
        <v>1244</v>
      </c>
      <c r="KD56">
        <v>21.8</v>
      </c>
      <c r="KE56" t="s">
        <v>1244</v>
      </c>
      <c r="KF56" t="s">
        <v>1244</v>
      </c>
      <c r="KG56" t="s">
        <v>1244</v>
      </c>
      <c r="KH56">
        <v>91.32</v>
      </c>
      <c r="KJ56" t="s">
        <v>1244</v>
      </c>
      <c r="KK56" t="s">
        <v>1244</v>
      </c>
      <c r="KM56">
        <v>21.61</v>
      </c>
      <c r="KN56">
        <v>40.880000000000003</v>
      </c>
      <c r="KO56">
        <v>51.17</v>
      </c>
      <c r="KP56" t="s">
        <v>1244</v>
      </c>
      <c r="KQ56">
        <v>55.41</v>
      </c>
      <c r="KR56" t="s">
        <v>1244</v>
      </c>
      <c r="KS56">
        <v>50.75</v>
      </c>
      <c r="KT56">
        <v>72.209999999999994</v>
      </c>
      <c r="KU56" t="s">
        <v>1244</v>
      </c>
      <c r="KV56" t="s">
        <v>1244</v>
      </c>
      <c r="KW56" t="s">
        <v>1244</v>
      </c>
      <c r="KX56">
        <v>55.62</v>
      </c>
      <c r="KY56">
        <v>81.86</v>
      </c>
      <c r="KZ56">
        <v>53.16</v>
      </c>
      <c r="LA56">
        <v>92.71</v>
      </c>
      <c r="LB56">
        <v>15.98</v>
      </c>
      <c r="LC56" t="s">
        <v>1244</v>
      </c>
      <c r="LD56">
        <v>74.39</v>
      </c>
      <c r="LE56">
        <v>27.43</v>
      </c>
      <c r="LF56">
        <v>84.7</v>
      </c>
      <c r="LG56">
        <v>26.31</v>
      </c>
      <c r="LI56">
        <v>69.89</v>
      </c>
      <c r="LJ56">
        <v>54.76</v>
      </c>
      <c r="LK56" t="s">
        <v>1244</v>
      </c>
      <c r="LL56">
        <v>42.31</v>
      </c>
      <c r="LM56">
        <v>70.45</v>
      </c>
      <c r="LN56" t="s">
        <v>1244</v>
      </c>
      <c r="LO56" t="s">
        <v>1244</v>
      </c>
      <c r="LP56">
        <v>69.069999999999993</v>
      </c>
      <c r="LQ56">
        <v>82.6</v>
      </c>
      <c r="LR56">
        <v>82.79</v>
      </c>
      <c r="LS56">
        <v>75.739999999999995</v>
      </c>
      <c r="LU56">
        <v>21.7</v>
      </c>
      <c r="LV56">
        <v>19.77</v>
      </c>
      <c r="LW56">
        <v>10.41</v>
      </c>
      <c r="LX56">
        <v>80.17</v>
      </c>
      <c r="LY56">
        <v>50.04</v>
      </c>
      <c r="LZ56">
        <v>68.099999999999994</v>
      </c>
      <c r="MA56">
        <v>61.25</v>
      </c>
      <c r="MB56" t="s">
        <v>1244</v>
      </c>
      <c r="MC56" t="s">
        <v>1244</v>
      </c>
      <c r="MD56">
        <v>20.28</v>
      </c>
      <c r="ME56">
        <v>25.88</v>
      </c>
      <c r="MF56" t="s">
        <v>1244</v>
      </c>
      <c r="MG56">
        <v>67.599999999999994</v>
      </c>
      <c r="MI56">
        <v>26.54</v>
      </c>
      <c r="MJ56">
        <v>18.61</v>
      </c>
      <c r="MK56">
        <v>72.94</v>
      </c>
      <c r="ML56">
        <v>45.68</v>
      </c>
      <c r="MM56" t="s">
        <v>1244</v>
      </c>
      <c r="MN56">
        <v>48.2</v>
      </c>
      <c r="MO56" t="s">
        <v>1244</v>
      </c>
      <c r="MP56" t="s">
        <v>1244</v>
      </c>
      <c r="MQ56">
        <v>62.14</v>
      </c>
      <c r="MR56" t="s">
        <v>1244</v>
      </c>
      <c r="MS56">
        <v>64.650000000000006</v>
      </c>
      <c r="MT56">
        <v>62.25</v>
      </c>
      <c r="MU56">
        <v>43.18</v>
      </c>
      <c r="MV56">
        <v>10.7</v>
      </c>
      <c r="MW56">
        <v>73.16</v>
      </c>
      <c r="MX56">
        <v>27.52</v>
      </c>
      <c r="MZ56">
        <v>24.58</v>
      </c>
      <c r="NA56">
        <v>62.11</v>
      </c>
      <c r="NB56">
        <v>83.32</v>
      </c>
      <c r="NC56" t="s">
        <v>1244</v>
      </c>
      <c r="ND56" t="s">
        <v>1244</v>
      </c>
      <c r="NE56" t="s">
        <v>1244</v>
      </c>
      <c r="NF56" t="s">
        <v>1244</v>
      </c>
      <c r="NG56">
        <v>24.71</v>
      </c>
      <c r="NH56">
        <v>24.02</v>
      </c>
      <c r="NJ56" t="s">
        <v>1244</v>
      </c>
      <c r="NK56" t="s">
        <v>1244</v>
      </c>
      <c r="NL56">
        <v>33.29</v>
      </c>
      <c r="NM56">
        <v>45.88</v>
      </c>
      <c r="NN56">
        <v>51.65</v>
      </c>
      <c r="NP56">
        <v>25.91</v>
      </c>
      <c r="NQ56">
        <v>54.36</v>
      </c>
      <c r="NR56">
        <v>56.72</v>
      </c>
      <c r="NT56">
        <v>60.15</v>
      </c>
      <c r="NU56" t="s">
        <v>1244</v>
      </c>
      <c r="NV56" t="s">
        <v>1244</v>
      </c>
      <c r="NX56">
        <v>13.86</v>
      </c>
      <c r="NY56">
        <v>58.63</v>
      </c>
      <c r="NZ56">
        <v>30.39</v>
      </c>
      <c r="OA56" t="s">
        <v>1244</v>
      </c>
      <c r="OB56">
        <v>55.56</v>
      </c>
      <c r="OC56" t="s">
        <v>1244</v>
      </c>
      <c r="OD56">
        <v>35.200000000000003</v>
      </c>
      <c r="OE56">
        <v>41.76</v>
      </c>
      <c r="OF56">
        <v>56.9</v>
      </c>
      <c r="OG56">
        <v>35.17</v>
      </c>
      <c r="OH56" t="s">
        <v>1244</v>
      </c>
      <c r="OJ56">
        <v>69.150000000000006</v>
      </c>
      <c r="OK56" t="s">
        <v>1244</v>
      </c>
      <c r="OL56" t="s">
        <v>1244</v>
      </c>
      <c r="OM56" t="s">
        <v>1244</v>
      </c>
      <c r="ON56">
        <v>63.04</v>
      </c>
      <c r="OO56">
        <v>11.58</v>
      </c>
      <c r="OP56">
        <v>77.03</v>
      </c>
      <c r="OQ56">
        <v>54.54</v>
      </c>
      <c r="OR56">
        <v>31.49</v>
      </c>
      <c r="OS56" t="s">
        <v>1244</v>
      </c>
      <c r="OT56">
        <v>6.99</v>
      </c>
      <c r="OU56">
        <v>22.44</v>
      </c>
      <c r="OV56">
        <v>76.94</v>
      </c>
      <c r="OW56" t="s">
        <v>1244</v>
      </c>
      <c r="OX56">
        <v>41.07</v>
      </c>
      <c r="OY56">
        <v>14.12</v>
      </c>
      <c r="OZ56">
        <v>4.57</v>
      </c>
      <c r="PC56">
        <v>49.91</v>
      </c>
      <c r="PD56" t="s">
        <v>1244</v>
      </c>
      <c r="PE56">
        <v>2</v>
      </c>
      <c r="PH56" t="s">
        <v>1244</v>
      </c>
      <c r="PI56" t="s">
        <v>1244</v>
      </c>
      <c r="PK56" t="s">
        <v>1244</v>
      </c>
      <c r="PL56">
        <v>26.64</v>
      </c>
      <c r="PM56" t="s">
        <v>1244</v>
      </c>
      <c r="PN56">
        <v>35.869999999999997</v>
      </c>
      <c r="PO56">
        <v>39.35</v>
      </c>
      <c r="PP56">
        <v>65.58</v>
      </c>
      <c r="PQ56">
        <v>49.11</v>
      </c>
      <c r="PR56" t="s">
        <v>1244</v>
      </c>
      <c r="PS56">
        <v>50.12</v>
      </c>
      <c r="PT56" t="s">
        <v>1244</v>
      </c>
      <c r="PU56">
        <v>19.97</v>
      </c>
      <c r="PV56">
        <v>65.83</v>
      </c>
      <c r="PW56">
        <v>58.68</v>
      </c>
      <c r="PX56">
        <v>50.4</v>
      </c>
      <c r="PY56" t="s">
        <v>1244</v>
      </c>
      <c r="PZ56">
        <v>23.01</v>
      </c>
      <c r="QA56">
        <v>56.1</v>
      </c>
      <c r="QB56" t="s">
        <v>1244</v>
      </c>
      <c r="QC56" t="s">
        <v>1244</v>
      </c>
      <c r="QE56" t="s">
        <v>1244</v>
      </c>
      <c r="QF56">
        <v>57.7</v>
      </c>
      <c r="QH56">
        <v>71.48</v>
      </c>
      <c r="QI56">
        <v>61.22</v>
      </c>
      <c r="QJ56" t="s">
        <v>1244</v>
      </c>
      <c r="QK56">
        <v>36.15</v>
      </c>
      <c r="QL56">
        <v>73.14</v>
      </c>
      <c r="QM56" t="s">
        <v>1244</v>
      </c>
      <c r="QO56">
        <v>34.57</v>
      </c>
      <c r="QP56">
        <v>33.479999999999997</v>
      </c>
      <c r="QQ56">
        <v>66.77</v>
      </c>
      <c r="QR56" t="s">
        <v>1244</v>
      </c>
      <c r="QS56">
        <v>62.18</v>
      </c>
      <c r="QT56">
        <v>56.72</v>
      </c>
      <c r="QU56">
        <v>78.61</v>
      </c>
      <c r="QV56" t="s">
        <v>1244</v>
      </c>
      <c r="QW56" t="s">
        <v>1244</v>
      </c>
      <c r="QY56">
        <v>54.25</v>
      </c>
      <c r="QZ56" t="s">
        <v>1244</v>
      </c>
      <c r="RA56" t="s">
        <v>1244</v>
      </c>
      <c r="RB56" t="s">
        <v>1244</v>
      </c>
      <c r="RC56">
        <v>61.83</v>
      </c>
      <c r="RD56" t="s">
        <v>1244</v>
      </c>
      <c r="RE56" t="s">
        <v>1244</v>
      </c>
      <c r="RF56">
        <v>36.770000000000003</v>
      </c>
      <c r="RG56">
        <v>71</v>
      </c>
      <c r="RH56">
        <v>71.680000000000007</v>
      </c>
      <c r="RI56">
        <v>53.06</v>
      </c>
      <c r="RJ56">
        <v>76.3</v>
      </c>
      <c r="RK56">
        <v>70.650000000000006</v>
      </c>
      <c r="RL56">
        <v>58.74</v>
      </c>
      <c r="RM56" t="s">
        <v>1244</v>
      </c>
      <c r="RN56">
        <v>45.54</v>
      </c>
      <c r="RO56">
        <v>38.99</v>
      </c>
      <c r="RP56" t="s">
        <v>1244</v>
      </c>
      <c r="RQ56" t="s">
        <v>1244</v>
      </c>
      <c r="RS56">
        <v>59.01</v>
      </c>
      <c r="RT56">
        <v>41.19</v>
      </c>
      <c r="RV56">
        <v>39.81</v>
      </c>
      <c r="RW56">
        <v>42</v>
      </c>
      <c r="RX56">
        <v>8.57</v>
      </c>
      <c r="RY56">
        <v>82.09</v>
      </c>
      <c r="RZ56">
        <v>76.27</v>
      </c>
      <c r="SA56">
        <v>83.3</v>
      </c>
      <c r="SB56">
        <v>42.82</v>
      </c>
      <c r="SC56">
        <v>85.34</v>
      </c>
      <c r="SD56" t="s">
        <v>1244</v>
      </c>
      <c r="SG56">
        <v>45.72</v>
      </c>
      <c r="SH56">
        <v>19.97</v>
      </c>
      <c r="SI56" t="s">
        <v>1244</v>
      </c>
      <c r="SK56">
        <v>50.51</v>
      </c>
      <c r="SL56">
        <v>82.12</v>
      </c>
      <c r="SM56" t="s">
        <v>1244</v>
      </c>
      <c r="SN56" t="s">
        <v>1244</v>
      </c>
      <c r="SO56" t="s">
        <v>1244</v>
      </c>
      <c r="SP56" t="s">
        <v>1244</v>
      </c>
      <c r="SQ56">
        <v>39.53</v>
      </c>
      <c r="SR56">
        <v>34.880000000000003</v>
      </c>
      <c r="ST56">
        <v>30.69</v>
      </c>
      <c r="SU56" t="s">
        <v>1244</v>
      </c>
      <c r="SW56">
        <v>79.069999999999993</v>
      </c>
      <c r="SX56" t="s">
        <v>1244</v>
      </c>
      <c r="SY56">
        <v>38.869999999999997</v>
      </c>
      <c r="SZ56">
        <v>61.83</v>
      </c>
      <c r="TA56" t="s">
        <v>1244</v>
      </c>
      <c r="TB56">
        <v>25.97</v>
      </c>
      <c r="TC56" t="s">
        <v>1244</v>
      </c>
      <c r="TD56">
        <v>73.87</v>
      </c>
      <c r="TE56">
        <v>62.76</v>
      </c>
      <c r="TF56" t="s">
        <v>1244</v>
      </c>
      <c r="TG56">
        <v>47.87</v>
      </c>
      <c r="TH56">
        <v>19.78</v>
      </c>
      <c r="TI56">
        <v>63.31</v>
      </c>
      <c r="TJ56" t="s">
        <v>1244</v>
      </c>
      <c r="TK56">
        <v>23.21</v>
      </c>
      <c r="TL56">
        <v>18.829999999999998</v>
      </c>
      <c r="TM56" t="s">
        <v>1244</v>
      </c>
      <c r="TN56" t="s">
        <v>1244</v>
      </c>
      <c r="TO56">
        <v>66.53</v>
      </c>
      <c r="TQ56">
        <v>0.86</v>
      </c>
      <c r="TR56" t="s">
        <v>1244</v>
      </c>
      <c r="TT56" t="s">
        <v>1244</v>
      </c>
      <c r="TU56">
        <v>14.03</v>
      </c>
      <c r="TV56" t="s">
        <v>1244</v>
      </c>
      <c r="TW56" t="s">
        <v>1244</v>
      </c>
      <c r="TX56">
        <v>54.06</v>
      </c>
      <c r="TY56">
        <v>24.98</v>
      </c>
      <c r="TZ56" t="s">
        <v>1244</v>
      </c>
      <c r="UA56">
        <v>14.54</v>
      </c>
      <c r="UB56">
        <v>24.4</v>
      </c>
      <c r="UC56" t="s">
        <v>1244</v>
      </c>
      <c r="UD56">
        <v>42.42</v>
      </c>
      <c r="UE56">
        <v>46.77</v>
      </c>
      <c r="UF56">
        <v>38.270000000000003</v>
      </c>
      <c r="UG56">
        <v>37.840000000000003</v>
      </c>
      <c r="UH56">
        <v>30.19</v>
      </c>
      <c r="UI56">
        <v>47.58</v>
      </c>
      <c r="UK56" t="s">
        <v>1244</v>
      </c>
      <c r="UL56" t="s">
        <v>1244</v>
      </c>
      <c r="UM56" t="s">
        <v>1244</v>
      </c>
      <c r="UN56" t="s">
        <v>1244</v>
      </c>
      <c r="UO56">
        <v>32.89</v>
      </c>
      <c r="UP56">
        <v>45.03</v>
      </c>
      <c r="UQ56" t="s">
        <v>1244</v>
      </c>
      <c r="UR56">
        <v>88.93</v>
      </c>
      <c r="UT56" t="s">
        <v>1244</v>
      </c>
      <c r="UU56">
        <v>50.66</v>
      </c>
      <c r="UV56">
        <v>31.22</v>
      </c>
      <c r="UX56" t="s">
        <v>1244</v>
      </c>
      <c r="UY56">
        <v>52.06</v>
      </c>
      <c r="UZ56">
        <v>73.11</v>
      </c>
      <c r="VA56" t="s">
        <v>1244</v>
      </c>
      <c r="VB56">
        <v>46.55</v>
      </c>
      <c r="VC56" t="s">
        <v>1244</v>
      </c>
      <c r="VD56">
        <v>28.2</v>
      </c>
      <c r="VE56">
        <v>75.040000000000006</v>
      </c>
      <c r="VF56">
        <v>35.74</v>
      </c>
      <c r="VG56">
        <v>22.5</v>
      </c>
      <c r="VH56">
        <v>24.16</v>
      </c>
      <c r="VI56">
        <v>10.44</v>
      </c>
      <c r="VJ56">
        <v>41.64</v>
      </c>
      <c r="VM56">
        <v>50.76</v>
      </c>
      <c r="VO56">
        <v>50.57</v>
      </c>
      <c r="VP56" t="s">
        <v>1244</v>
      </c>
      <c r="VQ56">
        <v>17.07</v>
      </c>
      <c r="VR56">
        <v>49.53</v>
      </c>
      <c r="VT56" t="s">
        <v>1244</v>
      </c>
      <c r="VU56">
        <v>31.15</v>
      </c>
      <c r="VV56" t="s">
        <v>1244</v>
      </c>
      <c r="VW56" t="s">
        <v>1244</v>
      </c>
      <c r="VX56">
        <v>49.97</v>
      </c>
      <c r="VY56" t="s">
        <v>1244</v>
      </c>
      <c r="VZ56">
        <v>45.44</v>
      </c>
      <c r="WA56" t="s">
        <v>1244</v>
      </c>
      <c r="WB56" t="s">
        <v>1244</v>
      </c>
      <c r="WC56">
        <v>73.400000000000006</v>
      </c>
      <c r="WD56" t="s">
        <v>1244</v>
      </c>
      <c r="WE56">
        <v>47.76</v>
      </c>
      <c r="WF56">
        <v>47.16</v>
      </c>
      <c r="WH56">
        <v>56.43</v>
      </c>
      <c r="WJ56">
        <v>32.94</v>
      </c>
      <c r="WK56">
        <v>16.05</v>
      </c>
      <c r="WL56">
        <v>48.45</v>
      </c>
      <c r="WM56">
        <v>50.57</v>
      </c>
      <c r="WN56">
        <v>31.16</v>
      </c>
      <c r="WO56" t="s">
        <v>1244</v>
      </c>
      <c r="WP56">
        <v>32.72</v>
      </c>
      <c r="WQ56">
        <v>62.02</v>
      </c>
      <c r="WR56">
        <v>57.87</v>
      </c>
      <c r="WS56">
        <v>51.54</v>
      </c>
      <c r="WT56">
        <v>39.61</v>
      </c>
      <c r="WU56">
        <v>79.81</v>
      </c>
      <c r="WV56">
        <v>77.319999999999993</v>
      </c>
      <c r="WW56" t="s">
        <v>1244</v>
      </c>
      <c r="WX56">
        <v>43.25</v>
      </c>
      <c r="WY56">
        <v>34.799999999999997</v>
      </c>
      <c r="WZ56">
        <v>22.38</v>
      </c>
      <c r="XA56">
        <v>0.98</v>
      </c>
      <c r="XB56">
        <v>61.35</v>
      </c>
      <c r="XC56">
        <v>26.85</v>
      </c>
      <c r="XD56" t="s">
        <v>1244</v>
      </c>
      <c r="XE56" t="s">
        <v>1244</v>
      </c>
      <c r="XF56" t="s">
        <v>1244</v>
      </c>
      <c r="XG56">
        <v>35.479999999999997</v>
      </c>
      <c r="XH56" t="s">
        <v>1244</v>
      </c>
      <c r="XI56">
        <v>17.38</v>
      </c>
      <c r="XJ56" t="s">
        <v>1244</v>
      </c>
      <c r="XK56">
        <v>54.58</v>
      </c>
      <c r="XL56">
        <v>9.99</v>
      </c>
      <c r="XM56" t="s">
        <v>1244</v>
      </c>
      <c r="XN56">
        <v>25.07</v>
      </c>
      <c r="XO56">
        <v>77.47</v>
      </c>
      <c r="XP56" t="s">
        <v>1244</v>
      </c>
      <c r="XQ56">
        <v>69.53</v>
      </c>
      <c r="XR56">
        <v>36.14</v>
      </c>
      <c r="XS56">
        <v>36.229999999999997</v>
      </c>
      <c r="XT56" t="s">
        <v>1244</v>
      </c>
      <c r="XV56" t="s">
        <v>1244</v>
      </c>
      <c r="XW56" t="s">
        <v>1244</v>
      </c>
      <c r="XX56">
        <v>48.63</v>
      </c>
      <c r="XY56">
        <v>27.28</v>
      </c>
      <c r="XZ56">
        <v>32.270000000000003</v>
      </c>
      <c r="YA56">
        <v>70.31</v>
      </c>
      <c r="YB56">
        <v>9.77</v>
      </c>
      <c r="YC56" t="s">
        <v>1244</v>
      </c>
      <c r="YD56">
        <v>69.739999999999995</v>
      </c>
      <c r="YE56">
        <v>57.36</v>
      </c>
      <c r="YF56">
        <v>71.16</v>
      </c>
      <c r="YH56">
        <v>69.099999999999994</v>
      </c>
      <c r="YI56">
        <v>42.29</v>
      </c>
      <c r="YJ56" t="s">
        <v>1244</v>
      </c>
      <c r="YK56">
        <v>60.51</v>
      </c>
      <c r="YL56" t="s">
        <v>1244</v>
      </c>
      <c r="YN56">
        <v>46.48</v>
      </c>
      <c r="YO56">
        <v>71.64</v>
      </c>
      <c r="YP56" t="s">
        <v>1244</v>
      </c>
      <c r="YQ56" t="s">
        <v>1244</v>
      </c>
      <c r="YR56" t="s">
        <v>1244</v>
      </c>
      <c r="YS56" t="s">
        <v>1244</v>
      </c>
      <c r="YT56">
        <v>42.92</v>
      </c>
      <c r="YU56" t="s">
        <v>1244</v>
      </c>
      <c r="YV56">
        <v>39.049999999999997</v>
      </c>
      <c r="YW56">
        <v>29.01</v>
      </c>
      <c r="YY56" t="s">
        <v>1244</v>
      </c>
      <c r="YZ56">
        <v>62.81</v>
      </c>
      <c r="ZA56" t="s">
        <v>1244</v>
      </c>
      <c r="ZB56">
        <v>47.09</v>
      </c>
      <c r="ZC56">
        <v>34.89</v>
      </c>
      <c r="ZE56">
        <v>76.239999999999995</v>
      </c>
      <c r="ZF56" t="s">
        <v>1244</v>
      </c>
      <c r="ZG56">
        <v>69.58</v>
      </c>
      <c r="ZH56">
        <v>31.17</v>
      </c>
      <c r="ZI56">
        <v>35.76</v>
      </c>
      <c r="ZJ56">
        <v>45.86</v>
      </c>
      <c r="ZK56">
        <v>16.77</v>
      </c>
      <c r="ZL56">
        <v>35.82</v>
      </c>
      <c r="ZM56">
        <v>32.92</v>
      </c>
      <c r="ZN56">
        <v>55.18</v>
      </c>
      <c r="ZO56">
        <v>20.3</v>
      </c>
      <c r="ZP56" t="s">
        <v>1244</v>
      </c>
      <c r="ZR56">
        <v>85.2</v>
      </c>
      <c r="ZS56">
        <v>36.17</v>
      </c>
      <c r="ZT56">
        <v>83.44</v>
      </c>
      <c r="ZU56">
        <v>60.41</v>
      </c>
      <c r="ZV56">
        <v>12.39</v>
      </c>
      <c r="ZX56">
        <v>61.79</v>
      </c>
      <c r="ZY56">
        <v>57.68</v>
      </c>
      <c r="ZZ56" t="s">
        <v>1244</v>
      </c>
      <c r="AAA56" t="s">
        <v>1244</v>
      </c>
      <c r="AAB56">
        <v>21.37</v>
      </c>
      <c r="AAC56" t="s">
        <v>1244</v>
      </c>
      <c r="AAD56">
        <v>29.21</v>
      </c>
      <c r="AAE56">
        <v>51.86</v>
      </c>
      <c r="AAF56">
        <v>55.57</v>
      </c>
      <c r="AAG56">
        <v>28.31</v>
      </c>
      <c r="AAH56">
        <v>49.28</v>
      </c>
      <c r="AAI56" t="s">
        <v>1244</v>
      </c>
      <c r="AAJ56" t="s">
        <v>1244</v>
      </c>
      <c r="AAK56" t="s">
        <v>1244</v>
      </c>
      <c r="AAL56">
        <v>79.260000000000005</v>
      </c>
      <c r="AAM56" t="s">
        <v>1244</v>
      </c>
      <c r="AAN56">
        <v>62.95</v>
      </c>
      <c r="AAO56">
        <v>75.790000000000006</v>
      </c>
      <c r="AAP56">
        <v>26.52</v>
      </c>
      <c r="AAQ56">
        <v>34.11</v>
      </c>
      <c r="AAR56" t="s">
        <v>1244</v>
      </c>
      <c r="AAS56">
        <v>27.45</v>
      </c>
      <c r="AAT56" t="s">
        <v>1244</v>
      </c>
      <c r="AAU56">
        <v>72.989999999999995</v>
      </c>
      <c r="AAV56" t="s">
        <v>1244</v>
      </c>
      <c r="AAW56">
        <v>66.22</v>
      </c>
      <c r="AAX56">
        <v>61.09</v>
      </c>
      <c r="AAY56">
        <v>30.39</v>
      </c>
      <c r="AAZ56" t="s">
        <v>1244</v>
      </c>
      <c r="ABA56">
        <v>50.92</v>
      </c>
      <c r="ABC56" t="s">
        <v>1244</v>
      </c>
      <c r="ABD56">
        <v>54.52</v>
      </c>
      <c r="ABE56" t="s">
        <v>1244</v>
      </c>
      <c r="ABF56">
        <v>60.2</v>
      </c>
      <c r="ABG56">
        <v>20</v>
      </c>
      <c r="ABH56">
        <v>18.82</v>
      </c>
      <c r="ABI56">
        <v>42.77</v>
      </c>
      <c r="ABJ56">
        <v>34.17</v>
      </c>
      <c r="ABK56" t="s">
        <v>1244</v>
      </c>
      <c r="ABL56">
        <v>30.98</v>
      </c>
      <c r="ABM56">
        <v>34.11</v>
      </c>
      <c r="ABN56">
        <v>36.28</v>
      </c>
      <c r="ABO56">
        <v>40.549999999999997</v>
      </c>
      <c r="ABP56">
        <v>30.84</v>
      </c>
      <c r="ABQ56">
        <v>65.91</v>
      </c>
      <c r="ABR56">
        <v>10.95</v>
      </c>
      <c r="ABS56" t="s">
        <v>1244</v>
      </c>
      <c r="ABT56">
        <v>81.97</v>
      </c>
      <c r="ABW56" t="s">
        <v>1244</v>
      </c>
      <c r="ABX56">
        <v>39.74</v>
      </c>
      <c r="ABY56" t="s">
        <v>1244</v>
      </c>
      <c r="ABZ56">
        <v>53.78</v>
      </c>
      <c r="ACA56">
        <v>31.36</v>
      </c>
      <c r="ACB56" t="s">
        <v>1244</v>
      </c>
      <c r="ACC56">
        <v>32.79</v>
      </c>
      <c r="ACD56">
        <v>42.39</v>
      </c>
      <c r="ACE56" t="s">
        <v>1244</v>
      </c>
      <c r="ACF56" t="s">
        <v>1244</v>
      </c>
      <c r="ACG56" t="s">
        <v>1244</v>
      </c>
      <c r="ACH56">
        <v>4.79</v>
      </c>
      <c r="ACI56" t="s">
        <v>1244</v>
      </c>
      <c r="ACK56">
        <v>68.06</v>
      </c>
      <c r="ACL56">
        <v>55.18</v>
      </c>
      <c r="ACM56" t="s">
        <v>1244</v>
      </c>
      <c r="ACN56" t="s">
        <v>1244</v>
      </c>
      <c r="ACO56">
        <v>72.33</v>
      </c>
      <c r="ACP56">
        <v>68.83</v>
      </c>
      <c r="ACQ56" t="s">
        <v>1244</v>
      </c>
      <c r="ACR56">
        <v>64.849999999999994</v>
      </c>
      <c r="ACS56">
        <v>13.28</v>
      </c>
      <c r="ACT56" t="s">
        <v>1244</v>
      </c>
      <c r="ACU56" t="s">
        <v>1244</v>
      </c>
      <c r="ACV56" t="s">
        <v>1244</v>
      </c>
      <c r="ACW56">
        <v>42.1</v>
      </c>
      <c r="ACX56">
        <v>33.340000000000003</v>
      </c>
      <c r="ACY56">
        <v>44.14</v>
      </c>
      <c r="ACZ56">
        <v>19.13</v>
      </c>
      <c r="ADA56">
        <v>78.8</v>
      </c>
      <c r="ADC56">
        <v>32.799999999999997</v>
      </c>
      <c r="ADD56">
        <v>56.05</v>
      </c>
      <c r="ADE56">
        <v>43.33</v>
      </c>
      <c r="ADF56">
        <v>61.96</v>
      </c>
      <c r="ADH56">
        <v>14.43</v>
      </c>
      <c r="ADI56">
        <v>84.59</v>
      </c>
      <c r="ADJ56">
        <v>31.66</v>
      </c>
      <c r="ADK56">
        <v>73.739999999999995</v>
      </c>
      <c r="ADL56" t="s">
        <v>1244</v>
      </c>
      <c r="ADM56">
        <v>39.96</v>
      </c>
      <c r="ADN56" t="s">
        <v>1244</v>
      </c>
      <c r="ADP56">
        <v>40.31</v>
      </c>
      <c r="ADQ56">
        <v>72.86</v>
      </c>
      <c r="ADR56">
        <v>61.06</v>
      </c>
      <c r="ADS56">
        <v>61.24</v>
      </c>
      <c r="ADT56" t="s">
        <v>1244</v>
      </c>
      <c r="ADV56">
        <v>61.02</v>
      </c>
      <c r="ADW56">
        <v>42.39</v>
      </c>
      <c r="ADX56">
        <v>54.74</v>
      </c>
      <c r="ADY56">
        <v>39.619999999999997</v>
      </c>
      <c r="ADZ56">
        <v>49.9</v>
      </c>
      <c r="AEA56" t="s">
        <v>1244</v>
      </c>
      <c r="AEB56">
        <v>38.78</v>
      </c>
      <c r="AEC56" t="s">
        <v>1244</v>
      </c>
      <c r="AED56">
        <v>10.83</v>
      </c>
      <c r="AEE56" t="s">
        <v>1244</v>
      </c>
      <c r="AEF56" t="s">
        <v>1244</v>
      </c>
      <c r="AEG56">
        <v>91.64</v>
      </c>
      <c r="AEH56">
        <v>48.25</v>
      </c>
      <c r="AEI56" t="s">
        <v>1244</v>
      </c>
      <c r="AEK56" t="s">
        <v>1244</v>
      </c>
      <c r="AEL56" t="s">
        <v>1244</v>
      </c>
      <c r="AEM56">
        <v>15.85</v>
      </c>
      <c r="AEN56">
        <v>45.21</v>
      </c>
      <c r="AEO56">
        <v>54.19</v>
      </c>
      <c r="AEP56" t="s">
        <v>1244</v>
      </c>
      <c r="AEQ56">
        <v>37.590000000000003</v>
      </c>
      <c r="AER56">
        <v>18.170000000000002</v>
      </c>
      <c r="AES56" t="s">
        <v>1244</v>
      </c>
      <c r="AET56">
        <v>68.760000000000005</v>
      </c>
      <c r="AEU56" t="s">
        <v>1244</v>
      </c>
      <c r="AEV56">
        <v>89.25</v>
      </c>
      <c r="AEW56" t="s">
        <v>1244</v>
      </c>
      <c r="AEX56" t="s">
        <v>1244</v>
      </c>
      <c r="AEZ56">
        <v>76.040000000000006</v>
      </c>
      <c r="AFA56">
        <v>74.47</v>
      </c>
      <c r="AFB56">
        <v>64.680000000000007</v>
      </c>
      <c r="AFC56">
        <v>6.33</v>
      </c>
      <c r="AFD56">
        <v>53.03</v>
      </c>
      <c r="AFE56">
        <v>6.33</v>
      </c>
      <c r="AFF56" t="s">
        <v>1244</v>
      </c>
      <c r="AFG56" t="s">
        <v>1244</v>
      </c>
      <c r="AFI56">
        <v>7.26</v>
      </c>
      <c r="AFJ56" t="s">
        <v>1244</v>
      </c>
      <c r="AFK56">
        <v>9.3699999999999992</v>
      </c>
      <c r="AFL56" t="s">
        <v>1244</v>
      </c>
      <c r="AFM56" t="s">
        <v>1244</v>
      </c>
      <c r="AFN56">
        <v>54.47</v>
      </c>
      <c r="AFO56">
        <v>73.3</v>
      </c>
      <c r="AFP56">
        <v>39.65</v>
      </c>
      <c r="AFQ56" t="s">
        <v>1244</v>
      </c>
      <c r="AFR56">
        <v>59.37</v>
      </c>
      <c r="AFS56" t="s">
        <v>1244</v>
      </c>
      <c r="AFT56">
        <v>60</v>
      </c>
      <c r="AFU56">
        <v>28.33</v>
      </c>
      <c r="AFV56">
        <v>81.66</v>
      </c>
      <c r="AFW56">
        <v>73.260000000000005</v>
      </c>
      <c r="AFX56">
        <v>64.66</v>
      </c>
      <c r="AFY56">
        <v>82.9</v>
      </c>
      <c r="AFZ56">
        <v>85.27</v>
      </c>
      <c r="AGA56" t="s">
        <v>1244</v>
      </c>
      <c r="AGB56">
        <v>16.079999999999998</v>
      </c>
      <c r="AGC56">
        <v>31.91</v>
      </c>
      <c r="AGD56" t="s">
        <v>1244</v>
      </c>
      <c r="AGE56">
        <v>36</v>
      </c>
      <c r="AGF56">
        <v>52.2</v>
      </c>
      <c r="AGG56">
        <v>15.84</v>
      </c>
      <c r="AGH56" t="s">
        <v>1244</v>
      </c>
      <c r="AGI56">
        <v>79.5</v>
      </c>
      <c r="AGK56">
        <v>58.23</v>
      </c>
      <c r="AGM56">
        <v>12.09</v>
      </c>
      <c r="AGN56" t="s">
        <v>1244</v>
      </c>
      <c r="AGO56">
        <v>53.39</v>
      </c>
      <c r="AGQ56">
        <v>50.77</v>
      </c>
      <c r="AGT56">
        <v>8.52</v>
      </c>
      <c r="AGU56" t="s">
        <v>1244</v>
      </c>
      <c r="AGW56" t="s">
        <v>1244</v>
      </c>
      <c r="AGX56" t="s">
        <v>1244</v>
      </c>
      <c r="AGY56">
        <v>61.1</v>
      </c>
      <c r="AGZ56">
        <v>44.24</v>
      </c>
      <c r="AHA56" t="s">
        <v>1244</v>
      </c>
      <c r="AHB56" t="s">
        <v>1244</v>
      </c>
      <c r="AHC56">
        <v>78.3</v>
      </c>
      <c r="AHD56">
        <v>64.62</v>
      </c>
      <c r="AHE56" t="s">
        <v>1244</v>
      </c>
      <c r="AHF56">
        <v>57.63</v>
      </c>
      <c r="AHH56">
        <v>59.64</v>
      </c>
      <c r="AHI56">
        <v>25.07</v>
      </c>
      <c r="AHJ56">
        <v>43.62</v>
      </c>
      <c r="AHK56">
        <v>17.149999999999999</v>
      </c>
      <c r="AHL56">
        <v>24.42</v>
      </c>
      <c r="AHM56">
        <v>88.46</v>
      </c>
      <c r="AHO56">
        <v>53.38</v>
      </c>
      <c r="AHP56">
        <v>76.14</v>
      </c>
      <c r="AHQ56" t="s">
        <v>1244</v>
      </c>
      <c r="AHR56" t="s">
        <v>1244</v>
      </c>
      <c r="AHS56">
        <v>56.75</v>
      </c>
      <c r="AHU56">
        <v>18.809999999999999</v>
      </c>
      <c r="AHV56">
        <v>27.1</v>
      </c>
      <c r="AHW56" t="s">
        <v>1244</v>
      </c>
      <c r="AHY56">
        <v>77.540000000000006</v>
      </c>
      <c r="AHZ56">
        <v>65.44</v>
      </c>
      <c r="AIA56">
        <v>76.63</v>
      </c>
      <c r="AIB56">
        <v>68.319999999999993</v>
      </c>
      <c r="AID56" t="s">
        <v>1244</v>
      </c>
      <c r="AIE56" t="s">
        <v>1244</v>
      </c>
      <c r="AIF56">
        <v>32.369999999999997</v>
      </c>
      <c r="AIG56">
        <v>37.35</v>
      </c>
      <c r="AIH56" t="s">
        <v>1244</v>
      </c>
      <c r="AII56" t="s">
        <v>1244</v>
      </c>
      <c r="AIJ56" t="s">
        <v>1244</v>
      </c>
      <c r="AIK56">
        <v>56.86</v>
      </c>
      <c r="AIM56">
        <v>76.23</v>
      </c>
      <c r="AIN56" t="s">
        <v>1244</v>
      </c>
      <c r="AIO56">
        <v>12.8</v>
      </c>
      <c r="AIP56" t="s">
        <v>1244</v>
      </c>
      <c r="AIQ56">
        <v>32.78</v>
      </c>
      <c r="AIS56">
        <v>87.82</v>
      </c>
      <c r="AIT56" t="s">
        <v>1244</v>
      </c>
      <c r="AIU56">
        <v>64.19</v>
      </c>
      <c r="AIV56">
        <v>64.13</v>
      </c>
      <c r="AIW56">
        <v>59.95</v>
      </c>
      <c r="AIX56">
        <v>70.959999999999994</v>
      </c>
      <c r="AIY56">
        <v>84.64</v>
      </c>
      <c r="AIZ56">
        <v>65.89</v>
      </c>
      <c r="AJA56" t="s">
        <v>1244</v>
      </c>
      <c r="AJB56">
        <v>65.53</v>
      </c>
      <c r="AJC56" t="s">
        <v>1244</v>
      </c>
      <c r="AJD56">
        <v>46.85</v>
      </c>
      <c r="AJE56">
        <v>5.1100000000000003</v>
      </c>
      <c r="AJG56">
        <v>75.959999999999994</v>
      </c>
      <c r="AJH56" t="s">
        <v>1244</v>
      </c>
      <c r="AJI56" t="s">
        <v>1244</v>
      </c>
      <c r="AJJ56" t="s">
        <v>1244</v>
      </c>
      <c r="AJK56">
        <v>81.8</v>
      </c>
      <c r="AJL56">
        <v>5.9</v>
      </c>
      <c r="AJN56">
        <v>12.14</v>
      </c>
      <c r="AJO56">
        <v>48.98</v>
      </c>
      <c r="AJP56">
        <v>34.270000000000003</v>
      </c>
      <c r="AJQ56" t="s">
        <v>1244</v>
      </c>
      <c r="AJR56">
        <v>35.99</v>
      </c>
      <c r="AJS56" t="s">
        <v>1244</v>
      </c>
      <c r="AJT56">
        <v>55.35</v>
      </c>
      <c r="AJU56" t="s">
        <v>1244</v>
      </c>
      <c r="AJV56">
        <v>94.04</v>
      </c>
      <c r="AJW56">
        <v>73.930000000000007</v>
      </c>
      <c r="AJX56" t="s">
        <v>1244</v>
      </c>
      <c r="AJY56">
        <v>75.989999999999995</v>
      </c>
      <c r="AJZ56" t="s">
        <v>1244</v>
      </c>
      <c r="AKA56">
        <v>79.900000000000006</v>
      </c>
      <c r="AKB56" t="s">
        <v>1244</v>
      </c>
      <c r="AKC56">
        <v>22.85</v>
      </c>
      <c r="AKD56">
        <v>49.88</v>
      </c>
      <c r="AKE56">
        <v>64.22</v>
      </c>
      <c r="AKF56">
        <v>45.98</v>
      </c>
      <c r="AKG56">
        <v>14.82</v>
      </c>
      <c r="AKH56">
        <v>32.700000000000003</v>
      </c>
      <c r="AKI56">
        <v>7.76</v>
      </c>
      <c r="AKJ56" t="s">
        <v>1244</v>
      </c>
      <c r="AKK56">
        <v>62.59</v>
      </c>
      <c r="AKL56">
        <v>66.349999999999994</v>
      </c>
      <c r="AKM56">
        <v>36.770000000000003</v>
      </c>
      <c r="AKN56">
        <v>73.03</v>
      </c>
      <c r="AKO56" t="s">
        <v>1244</v>
      </c>
      <c r="AKP56">
        <v>82.09</v>
      </c>
      <c r="AKQ56">
        <v>61.18</v>
      </c>
      <c r="AKR56" t="s">
        <v>1244</v>
      </c>
      <c r="AKS56">
        <v>59.09</v>
      </c>
      <c r="AKT56">
        <v>66.84</v>
      </c>
      <c r="AKU56" t="s">
        <v>1244</v>
      </c>
      <c r="AKV56">
        <v>40.6</v>
      </c>
      <c r="AKW56" t="s">
        <v>1244</v>
      </c>
      <c r="AKX56">
        <v>37.340000000000003</v>
      </c>
      <c r="AKY56" t="s">
        <v>1244</v>
      </c>
      <c r="AKZ56" t="s">
        <v>1244</v>
      </c>
      <c r="ALB56">
        <v>44.78</v>
      </c>
      <c r="ALC56">
        <v>80.38</v>
      </c>
      <c r="ALD56" t="s">
        <v>1244</v>
      </c>
      <c r="ALE56" t="s">
        <v>1244</v>
      </c>
      <c r="ALF56">
        <v>81.34</v>
      </c>
      <c r="ALG56">
        <v>30.43</v>
      </c>
      <c r="ALH56" t="s">
        <v>1244</v>
      </c>
      <c r="ALJ56">
        <v>34.14</v>
      </c>
      <c r="ALK56" t="s">
        <v>1244</v>
      </c>
      <c r="ALL56" t="s">
        <v>1244</v>
      </c>
      <c r="ALM56">
        <v>57.41</v>
      </c>
      <c r="ALN56">
        <v>20.72</v>
      </c>
      <c r="ALO56" t="s">
        <v>1244</v>
      </c>
      <c r="ALP56">
        <v>7.76</v>
      </c>
      <c r="ALQ56">
        <v>76.02</v>
      </c>
      <c r="ALR56" t="s">
        <v>1244</v>
      </c>
      <c r="ALS56" t="s">
        <v>1244</v>
      </c>
      <c r="ALT56" t="s">
        <v>1244</v>
      </c>
      <c r="ALU56">
        <v>40.520000000000003</v>
      </c>
      <c r="ALV56" t="s">
        <v>1244</v>
      </c>
      <c r="ALW56">
        <v>37.869999999999997</v>
      </c>
      <c r="ALX56" t="s">
        <v>1244</v>
      </c>
      <c r="ALY56">
        <v>68.84</v>
      </c>
      <c r="ALZ56">
        <v>43.83</v>
      </c>
      <c r="AMA56" t="s">
        <v>1244</v>
      </c>
      <c r="AMB56" t="s">
        <v>1244</v>
      </c>
      <c r="AMC56">
        <v>28.45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62.91</v>
      </c>
      <c r="AMN56">
        <v>33.9</v>
      </c>
      <c r="AMO56" t="s">
        <v>1244</v>
      </c>
      <c r="AMP56" t="s">
        <v>1244</v>
      </c>
      <c r="AMQ56">
        <v>34.57</v>
      </c>
      <c r="AMR56" t="s">
        <v>1244</v>
      </c>
      <c r="AMS56">
        <v>17.89</v>
      </c>
      <c r="AMT56" t="s">
        <v>1244</v>
      </c>
      <c r="AMU56">
        <v>19.79</v>
      </c>
      <c r="AMV56" t="s">
        <v>1244</v>
      </c>
      <c r="AMW56">
        <v>26.93</v>
      </c>
      <c r="AMY56">
        <v>6.86</v>
      </c>
      <c r="AMZ56" t="s">
        <v>1244</v>
      </c>
      <c r="ANA56">
        <v>16.05</v>
      </c>
      <c r="ANB56" t="s">
        <v>1244</v>
      </c>
      <c r="ANC56">
        <v>77.209999999999994</v>
      </c>
      <c r="AND56">
        <v>94.09</v>
      </c>
      <c r="ANE56" t="s">
        <v>1244</v>
      </c>
      <c r="ANF56" t="s">
        <v>1244</v>
      </c>
      <c r="ANG56" t="s">
        <v>1244</v>
      </c>
      <c r="ANH56">
        <v>67.05</v>
      </c>
      <c r="ANI56">
        <v>68.08</v>
      </c>
      <c r="ANJ56" t="s">
        <v>1244</v>
      </c>
      <c r="ANK56">
        <v>78.78</v>
      </c>
      <c r="ANL56">
        <v>50.34</v>
      </c>
      <c r="ANM56">
        <v>15.63</v>
      </c>
      <c r="ANN56">
        <v>50</v>
      </c>
      <c r="ANO56" t="s">
        <v>1244</v>
      </c>
      <c r="ANP56">
        <v>85.78</v>
      </c>
      <c r="ANQ56">
        <v>17.850000000000001</v>
      </c>
      <c r="ANR56" t="s">
        <v>1244</v>
      </c>
      <c r="ANS56" t="s">
        <v>1244</v>
      </c>
      <c r="ANT56">
        <v>17.850000000000001</v>
      </c>
      <c r="ANU56">
        <v>54.7</v>
      </c>
      <c r="ANV56">
        <v>51.23</v>
      </c>
      <c r="ANW56">
        <v>56.19</v>
      </c>
      <c r="ANX56" t="s">
        <v>1244</v>
      </c>
      <c r="ANY56" t="s">
        <v>1244</v>
      </c>
      <c r="ANZ56" t="s">
        <v>1244</v>
      </c>
      <c r="AOA56">
        <v>9.86</v>
      </c>
      <c r="AOB56" t="s">
        <v>1244</v>
      </c>
      <c r="AOC56" t="s">
        <v>1244</v>
      </c>
      <c r="AOD56">
        <v>67.88</v>
      </c>
      <c r="AOE56" t="s">
        <v>1244</v>
      </c>
      <c r="AOF56" t="s">
        <v>1244</v>
      </c>
      <c r="AOG56" t="s">
        <v>1244</v>
      </c>
      <c r="AOH56">
        <v>33.49</v>
      </c>
      <c r="AOI56">
        <v>60.11</v>
      </c>
      <c r="AOJ56">
        <v>43.29</v>
      </c>
      <c r="AOK56" t="s">
        <v>1244</v>
      </c>
      <c r="AOL56" t="s">
        <v>1244</v>
      </c>
      <c r="AOM56" t="s">
        <v>1244</v>
      </c>
      <c r="AON56">
        <v>15.37</v>
      </c>
      <c r="AOO56">
        <v>43.48</v>
      </c>
      <c r="AOP56" t="s">
        <v>1244</v>
      </c>
      <c r="AOQ56">
        <v>17.22</v>
      </c>
      <c r="AOR56">
        <v>25.66</v>
      </c>
      <c r="AOS56" t="s">
        <v>1244</v>
      </c>
      <c r="AOT56" t="s">
        <v>1244</v>
      </c>
      <c r="AOU56">
        <v>47.59</v>
      </c>
      <c r="AOV56">
        <v>69.569999999999993</v>
      </c>
      <c r="AOW56" t="s">
        <v>1244</v>
      </c>
      <c r="AOX56" t="s">
        <v>1244</v>
      </c>
      <c r="AOY56" t="s">
        <v>1244</v>
      </c>
      <c r="AOZ56">
        <v>35.83</v>
      </c>
      <c r="APA56" t="s">
        <v>1244</v>
      </c>
      <c r="APB56" t="s">
        <v>1244</v>
      </c>
      <c r="APE56">
        <v>39.270000000000003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34.86</v>
      </c>
      <c r="APO56">
        <v>42.74</v>
      </c>
      <c r="APP56" t="s">
        <v>1244</v>
      </c>
      <c r="APQ56">
        <v>44.58</v>
      </c>
      <c r="APR56" t="s">
        <v>1244</v>
      </c>
      <c r="APS56" t="s">
        <v>1244</v>
      </c>
      <c r="APU56">
        <v>41.61</v>
      </c>
      <c r="APV56" t="s">
        <v>1244</v>
      </c>
      <c r="APW56">
        <v>7.3</v>
      </c>
      <c r="APX56" t="s">
        <v>1244</v>
      </c>
      <c r="APY56">
        <v>74.239999999999995</v>
      </c>
      <c r="APZ56" t="s">
        <v>1244</v>
      </c>
      <c r="AQB56" t="s">
        <v>1244</v>
      </c>
      <c r="AQC56">
        <v>39.9</v>
      </c>
      <c r="AQD56">
        <v>45.12</v>
      </c>
      <c r="AQE56" t="s">
        <v>1244</v>
      </c>
      <c r="AQF56" t="s">
        <v>1244</v>
      </c>
      <c r="AQG56">
        <v>43.62</v>
      </c>
      <c r="AQH56" t="s">
        <v>1244</v>
      </c>
      <c r="AQI56">
        <v>83.33</v>
      </c>
      <c r="AQJ56" t="s">
        <v>1244</v>
      </c>
      <c r="AQK56" t="s">
        <v>1244</v>
      </c>
      <c r="AQL56">
        <v>13.71</v>
      </c>
      <c r="AQM56" t="s">
        <v>1244</v>
      </c>
      <c r="AQN56" t="s">
        <v>1244</v>
      </c>
      <c r="AQO56">
        <v>6.06</v>
      </c>
      <c r="AQP56">
        <v>27.39</v>
      </c>
      <c r="AQQ56">
        <v>14.71</v>
      </c>
      <c r="AQR56" t="s">
        <v>1244</v>
      </c>
      <c r="AQS56">
        <v>6.06</v>
      </c>
      <c r="AQT56">
        <v>51.9</v>
      </c>
      <c r="AQU56" t="s">
        <v>1244</v>
      </c>
      <c r="AQW56">
        <v>22.01</v>
      </c>
      <c r="AQX56" t="s">
        <v>1244</v>
      </c>
      <c r="AQY56">
        <v>24.17</v>
      </c>
      <c r="AQZ56" t="s">
        <v>1244</v>
      </c>
      <c r="ARA56">
        <v>40.28</v>
      </c>
      <c r="ARD56">
        <v>29.13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45.18</v>
      </c>
      <c r="ARK56" t="s">
        <v>1244</v>
      </c>
      <c r="ARL56" t="s">
        <v>1244</v>
      </c>
      <c r="ARN56">
        <v>49.35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27.26</v>
      </c>
      <c r="ARV56" t="s">
        <v>1244</v>
      </c>
      <c r="ARW56">
        <v>18.239999999999998</v>
      </c>
      <c r="ARX56">
        <v>17.89</v>
      </c>
      <c r="ARY56" t="s">
        <v>1244</v>
      </c>
      <c r="ARZ56" t="s">
        <v>1244</v>
      </c>
      <c r="ASA56">
        <v>51.6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60.42</v>
      </c>
      <c r="ASH56">
        <v>65.39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58.24</v>
      </c>
      <c r="ASQ56" t="s">
        <v>1244</v>
      </c>
      <c r="ASR56" t="s">
        <v>1244</v>
      </c>
      <c r="ASS56">
        <v>0.84</v>
      </c>
      <c r="AST56" t="s">
        <v>1244</v>
      </c>
      <c r="ASU56">
        <v>67.739999999999995</v>
      </c>
      <c r="ASV56" t="s">
        <v>1244</v>
      </c>
      <c r="ASW56" t="s">
        <v>1244</v>
      </c>
      <c r="ASX56">
        <v>43.38</v>
      </c>
      <c r="ASY56" t="s">
        <v>1244</v>
      </c>
      <c r="ASZ56" t="s">
        <v>1244</v>
      </c>
      <c r="ATA56" t="s">
        <v>1244</v>
      </c>
      <c r="ATB56">
        <v>13.8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44.23</v>
      </c>
      <c r="ATJ56">
        <v>35.65</v>
      </c>
      <c r="ATK56" t="s">
        <v>1244</v>
      </c>
      <c r="ATL56" t="s">
        <v>1244</v>
      </c>
      <c r="ATM56">
        <v>41.25</v>
      </c>
      <c r="ATN56" t="s">
        <v>1244</v>
      </c>
      <c r="ATO56" t="s">
        <v>1244</v>
      </c>
      <c r="ATP56" t="s">
        <v>1244</v>
      </c>
      <c r="ATQ56" t="s">
        <v>1244</v>
      </c>
      <c r="ATR56">
        <v>69</v>
      </c>
      <c r="ATS56" t="s">
        <v>1244</v>
      </c>
      <c r="ATT56">
        <v>41.52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64.540000000000006</v>
      </c>
      <c r="AUD56">
        <v>43.69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64.459999999999994</v>
      </c>
      <c r="C57">
        <v>55.3</v>
      </c>
      <c r="D57">
        <v>55.22</v>
      </c>
      <c r="E57">
        <v>26.05</v>
      </c>
      <c r="F57" t="s">
        <v>1244</v>
      </c>
      <c r="G57">
        <v>61.23</v>
      </c>
      <c r="H57">
        <v>44.6</v>
      </c>
      <c r="I57" t="s">
        <v>1244</v>
      </c>
      <c r="J57">
        <v>43.16</v>
      </c>
      <c r="K57">
        <v>43.18</v>
      </c>
      <c r="L57">
        <v>80.87</v>
      </c>
      <c r="M57">
        <v>77.77</v>
      </c>
      <c r="N57">
        <v>46.11</v>
      </c>
      <c r="O57" t="s">
        <v>1244</v>
      </c>
      <c r="P57">
        <v>45.98</v>
      </c>
      <c r="Q57" t="s">
        <v>1244</v>
      </c>
      <c r="S57">
        <v>46.1</v>
      </c>
      <c r="T57">
        <v>63.75</v>
      </c>
      <c r="U57">
        <v>55.35</v>
      </c>
      <c r="V57" t="s">
        <v>1244</v>
      </c>
      <c r="Y57">
        <v>30.3</v>
      </c>
      <c r="Z57">
        <v>63.16</v>
      </c>
      <c r="AA57">
        <v>19.88</v>
      </c>
      <c r="AB57" t="s">
        <v>1244</v>
      </c>
      <c r="AC57">
        <v>38.21</v>
      </c>
      <c r="AD57">
        <v>72.58</v>
      </c>
      <c r="AE57">
        <v>55.56</v>
      </c>
      <c r="AF57">
        <v>41.59</v>
      </c>
      <c r="AG57">
        <v>26.56</v>
      </c>
      <c r="AH57" t="s">
        <v>1244</v>
      </c>
      <c r="AI57">
        <v>12.43</v>
      </c>
      <c r="AJ57" t="s">
        <v>1244</v>
      </c>
      <c r="AK57">
        <v>63.5</v>
      </c>
      <c r="AL57">
        <v>55.81</v>
      </c>
      <c r="AM57" t="s">
        <v>1244</v>
      </c>
      <c r="AN57">
        <v>31.32</v>
      </c>
      <c r="AO57">
        <v>63.66</v>
      </c>
      <c r="AP57" t="s">
        <v>1244</v>
      </c>
      <c r="AQ57" t="s">
        <v>1244</v>
      </c>
      <c r="AR57">
        <v>72.17</v>
      </c>
      <c r="AS57">
        <v>15.08</v>
      </c>
      <c r="AU57">
        <v>43.66</v>
      </c>
      <c r="AV57">
        <v>54.61</v>
      </c>
      <c r="AW57">
        <v>40.590000000000003</v>
      </c>
      <c r="AX57" t="s">
        <v>1244</v>
      </c>
      <c r="AY57" t="s">
        <v>1244</v>
      </c>
      <c r="AZ57" t="s">
        <v>1244</v>
      </c>
      <c r="BA57">
        <v>62.93</v>
      </c>
      <c r="BB57" t="s">
        <v>1244</v>
      </c>
      <c r="BC57" t="s">
        <v>1244</v>
      </c>
      <c r="BD57">
        <v>26.05</v>
      </c>
      <c r="BE57">
        <v>17.13</v>
      </c>
      <c r="BF57" t="s">
        <v>1244</v>
      </c>
      <c r="BG57">
        <v>40.909999999999997</v>
      </c>
      <c r="BH57">
        <v>18.059999999999999</v>
      </c>
      <c r="BI57">
        <v>38.44</v>
      </c>
      <c r="BJ57" t="s">
        <v>1244</v>
      </c>
      <c r="BK57">
        <v>54.97</v>
      </c>
      <c r="BL57" t="s">
        <v>1244</v>
      </c>
      <c r="BM57">
        <v>38.97</v>
      </c>
      <c r="BN57" t="s">
        <v>1244</v>
      </c>
      <c r="BO57">
        <v>67</v>
      </c>
      <c r="BP57" t="s">
        <v>1244</v>
      </c>
      <c r="BQ57">
        <v>83.19</v>
      </c>
      <c r="BR57">
        <v>36.74</v>
      </c>
      <c r="BS57">
        <v>34.21</v>
      </c>
      <c r="BT57">
        <v>68.150000000000006</v>
      </c>
      <c r="BU57">
        <v>68.39</v>
      </c>
      <c r="BV57">
        <v>68.150000000000006</v>
      </c>
      <c r="BW57">
        <v>32.68</v>
      </c>
      <c r="BX57" t="s">
        <v>1244</v>
      </c>
      <c r="BY57">
        <v>57.5</v>
      </c>
      <c r="BZ57" t="s">
        <v>1244</v>
      </c>
      <c r="CA57">
        <v>66.540000000000006</v>
      </c>
      <c r="CB57">
        <v>52.75</v>
      </c>
      <c r="CC57">
        <v>44.4</v>
      </c>
      <c r="CD57">
        <v>38.03</v>
      </c>
      <c r="CE57">
        <v>60.22</v>
      </c>
      <c r="CF57">
        <v>21.05</v>
      </c>
      <c r="CG57">
        <v>31.03</v>
      </c>
      <c r="CH57" t="s">
        <v>1244</v>
      </c>
      <c r="CI57">
        <v>69.099999999999994</v>
      </c>
      <c r="CJ57" t="s">
        <v>1244</v>
      </c>
      <c r="CK57" t="s">
        <v>1244</v>
      </c>
      <c r="CL57">
        <v>27.24</v>
      </c>
      <c r="CM57">
        <v>30.47</v>
      </c>
      <c r="CN57" t="s">
        <v>1244</v>
      </c>
      <c r="CO57" t="s">
        <v>1244</v>
      </c>
      <c r="CP57" t="s">
        <v>1244</v>
      </c>
      <c r="CR57">
        <v>3.23</v>
      </c>
      <c r="CS57">
        <v>33.520000000000003</v>
      </c>
      <c r="CT57" t="s">
        <v>1244</v>
      </c>
      <c r="CU57" t="s">
        <v>1244</v>
      </c>
      <c r="CV57" t="s">
        <v>1244</v>
      </c>
      <c r="CW57">
        <v>53.84</v>
      </c>
      <c r="CX57" t="s">
        <v>1244</v>
      </c>
      <c r="CY57">
        <v>67.58</v>
      </c>
      <c r="CZ57">
        <v>63.58</v>
      </c>
      <c r="DA57">
        <v>32.880000000000003</v>
      </c>
      <c r="DB57" t="s">
        <v>1244</v>
      </c>
      <c r="DC57">
        <v>76.72</v>
      </c>
      <c r="DD57">
        <v>72.150000000000006</v>
      </c>
      <c r="DE57" t="s">
        <v>1244</v>
      </c>
      <c r="DF57">
        <v>21.99</v>
      </c>
      <c r="DG57">
        <v>31.66</v>
      </c>
      <c r="DI57">
        <v>53.85</v>
      </c>
      <c r="DJ57">
        <v>60.75</v>
      </c>
      <c r="DK57" t="s">
        <v>1244</v>
      </c>
      <c r="DL57" t="s">
        <v>1244</v>
      </c>
      <c r="DM57">
        <v>49.93</v>
      </c>
      <c r="DN57">
        <v>64.83</v>
      </c>
      <c r="DO57">
        <v>71.150000000000006</v>
      </c>
      <c r="DQ57" t="s">
        <v>1244</v>
      </c>
      <c r="DR57">
        <v>45.93</v>
      </c>
      <c r="DS57">
        <v>48.93</v>
      </c>
      <c r="DT57">
        <v>65.86</v>
      </c>
      <c r="DU57">
        <v>20.9</v>
      </c>
      <c r="DV57">
        <v>31.1</v>
      </c>
      <c r="DW57" t="s">
        <v>1244</v>
      </c>
      <c r="DY57">
        <v>28.9</v>
      </c>
      <c r="DZ57" t="s">
        <v>1244</v>
      </c>
      <c r="EA57" t="s">
        <v>1244</v>
      </c>
      <c r="EC57">
        <v>42.14</v>
      </c>
      <c r="ED57">
        <v>76.260000000000005</v>
      </c>
      <c r="EE57">
        <v>52.1</v>
      </c>
      <c r="EF57">
        <v>56.75</v>
      </c>
      <c r="EG57">
        <v>30.63</v>
      </c>
      <c r="EH57">
        <v>63.78</v>
      </c>
      <c r="EI57">
        <v>62.35</v>
      </c>
      <c r="EJ57" t="s">
        <v>1244</v>
      </c>
      <c r="EK57">
        <v>58.24</v>
      </c>
      <c r="EM57">
        <v>82.31</v>
      </c>
      <c r="EN57" t="s">
        <v>1244</v>
      </c>
      <c r="EO57">
        <v>45.97</v>
      </c>
      <c r="EP57">
        <v>62.93</v>
      </c>
      <c r="EQ57" t="s">
        <v>1244</v>
      </c>
      <c r="ER57">
        <v>55.7</v>
      </c>
      <c r="ES57">
        <v>42.92</v>
      </c>
      <c r="ET57" t="s">
        <v>1244</v>
      </c>
      <c r="EU57">
        <v>89.12</v>
      </c>
      <c r="EV57" t="s">
        <v>1244</v>
      </c>
      <c r="EW57">
        <v>50.01</v>
      </c>
      <c r="EX57">
        <v>31.19</v>
      </c>
      <c r="EY57" t="s">
        <v>1244</v>
      </c>
      <c r="EZ57" t="s">
        <v>1244</v>
      </c>
      <c r="FB57">
        <v>49.37</v>
      </c>
      <c r="FC57" t="s">
        <v>1244</v>
      </c>
      <c r="FE57" t="s">
        <v>1244</v>
      </c>
      <c r="FF57">
        <v>26.41</v>
      </c>
      <c r="FG57" t="s">
        <v>1244</v>
      </c>
      <c r="FH57">
        <v>35.159999999999997</v>
      </c>
      <c r="FI57">
        <v>55.45</v>
      </c>
      <c r="FJ57" t="s">
        <v>1244</v>
      </c>
      <c r="FK57" t="s">
        <v>1244</v>
      </c>
      <c r="FL57">
        <v>77.53</v>
      </c>
      <c r="FM57">
        <v>45.3</v>
      </c>
      <c r="FN57">
        <v>25.61</v>
      </c>
      <c r="FO57">
        <v>54.05</v>
      </c>
      <c r="FP57">
        <v>26.95</v>
      </c>
      <c r="FQ57" t="s">
        <v>1244</v>
      </c>
      <c r="FR57">
        <v>30.35</v>
      </c>
      <c r="FS57" t="s">
        <v>1244</v>
      </c>
      <c r="FT57">
        <v>33.33</v>
      </c>
      <c r="FU57" t="s">
        <v>1244</v>
      </c>
      <c r="FV57">
        <v>48.35</v>
      </c>
      <c r="FW57">
        <v>38</v>
      </c>
      <c r="FX57" t="s">
        <v>1244</v>
      </c>
      <c r="FY57">
        <v>50.46</v>
      </c>
      <c r="FZ57">
        <v>53.79</v>
      </c>
      <c r="GB57">
        <v>27.8</v>
      </c>
      <c r="GC57">
        <v>30.28</v>
      </c>
      <c r="GD57" t="s">
        <v>1244</v>
      </c>
      <c r="GF57">
        <v>14.85</v>
      </c>
      <c r="GG57">
        <v>18.71</v>
      </c>
      <c r="GH57" t="s">
        <v>1244</v>
      </c>
      <c r="GI57">
        <v>57.46</v>
      </c>
      <c r="GJ57">
        <v>10.51</v>
      </c>
      <c r="GK57" t="s">
        <v>1244</v>
      </c>
      <c r="GL57">
        <v>59.1</v>
      </c>
      <c r="GM57" t="s">
        <v>1244</v>
      </c>
      <c r="GN57">
        <v>34.22</v>
      </c>
      <c r="GO57" t="s">
        <v>1244</v>
      </c>
      <c r="GP57">
        <v>47.05</v>
      </c>
      <c r="GQ57" t="s">
        <v>1244</v>
      </c>
      <c r="GR57">
        <v>25.62</v>
      </c>
      <c r="GS57" t="s">
        <v>1244</v>
      </c>
      <c r="GT57">
        <v>18.72</v>
      </c>
      <c r="GU57" t="s">
        <v>1244</v>
      </c>
      <c r="GV57">
        <v>66.89</v>
      </c>
      <c r="GW57">
        <v>21.62</v>
      </c>
      <c r="GX57">
        <v>11.72</v>
      </c>
      <c r="GY57" t="s">
        <v>1244</v>
      </c>
      <c r="GZ57" t="s">
        <v>1244</v>
      </c>
      <c r="HB57" t="s">
        <v>1244</v>
      </c>
      <c r="HC57">
        <v>70.97</v>
      </c>
      <c r="HD57">
        <v>25.22</v>
      </c>
      <c r="HE57" t="s">
        <v>1244</v>
      </c>
      <c r="HF57" t="s">
        <v>1244</v>
      </c>
      <c r="HH57">
        <v>85.56</v>
      </c>
      <c r="HI57" t="s">
        <v>1244</v>
      </c>
      <c r="HJ57" t="s">
        <v>1244</v>
      </c>
      <c r="HK57">
        <v>81.64</v>
      </c>
      <c r="HL57">
        <v>70.09</v>
      </c>
      <c r="HM57">
        <v>77.430000000000007</v>
      </c>
      <c r="HN57" t="s">
        <v>1244</v>
      </c>
      <c r="HO57">
        <v>52.05</v>
      </c>
      <c r="HP57" t="s">
        <v>1244</v>
      </c>
      <c r="HQ57">
        <v>1.6</v>
      </c>
      <c r="HR57">
        <v>70.16</v>
      </c>
      <c r="HS57">
        <v>28.08</v>
      </c>
      <c r="HT57">
        <v>47.92</v>
      </c>
      <c r="HU57">
        <v>9.23</v>
      </c>
      <c r="HV57" t="s">
        <v>1244</v>
      </c>
      <c r="HW57" t="s">
        <v>1244</v>
      </c>
      <c r="HX57">
        <v>86.13</v>
      </c>
      <c r="HY57">
        <v>16.39</v>
      </c>
      <c r="HZ57">
        <v>17.91</v>
      </c>
      <c r="IA57">
        <v>35.520000000000003</v>
      </c>
      <c r="IB57">
        <v>5.52</v>
      </c>
      <c r="IC57">
        <v>5.52</v>
      </c>
      <c r="ID57">
        <v>28.12</v>
      </c>
      <c r="IE57" t="s">
        <v>1244</v>
      </c>
      <c r="IF57">
        <v>40.04</v>
      </c>
      <c r="IG57">
        <v>20.72</v>
      </c>
      <c r="IH57" t="s">
        <v>1244</v>
      </c>
      <c r="II57" t="s">
        <v>1244</v>
      </c>
      <c r="IJ57">
        <v>16.329999999999998</v>
      </c>
      <c r="IK57">
        <v>72.209999999999994</v>
      </c>
      <c r="IL57">
        <v>56.1</v>
      </c>
      <c r="IM57" t="s">
        <v>1244</v>
      </c>
      <c r="IN57" t="s">
        <v>1244</v>
      </c>
      <c r="IO57">
        <v>32.26</v>
      </c>
      <c r="IP57">
        <v>31.1</v>
      </c>
      <c r="IQ57">
        <v>57.88</v>
      </c>
      <c r="IS57">
        <v>12.15</v>
      </c>
      <c r="IT57" t="s">
        <v>1244</v>
      </c>
      <c r="IU57">
        <v>83.7</v>
      </c>
      <c r="IV57">
        <v>32.49</v>
      </c>
      <c r="IW57">
        <v>79.94</v>
      </c>
      <c r="IX57">
        <v>32.44</v>
      </c>
      <c r="IY57" t="s">
        <v>1244</v>
      </c>
      <c r="IZ57" t="s">
        <v>1244</v>
      </c>
      <c r="JA57">
        <v>56.69</v>
      </c>
      <c r="JB57">
        <v>20.36</v>
      </c>
      <c r="JC57">
        <v>15.02</v>
      </c>
      <c r="JD57">
        <v>11</v>
      </c>
      <c r="JE57">
        <v>54.95</v>
      </c>
      <c r="JF57" t="s">
        <v>1244</v>
      </c>
      <c r="JG57">
        <v>33.31</v>
      </c>
      <c r="JI57">
        <v>22.83</v>
      </c>
      <c r="JJ57" t="s">
        <v>1244</v>
      </c>
      <c r="JK57">
        <v>17.71</v>
      </c>
      <c r="JL57">
        <v>37.479999999999997</v>
      </c>
      <c r="JM57" t="s">
        <v>1244</v>
      </c>
      <c r="JO57">
        <v>52.51</v>
      </c>
      <c r="JP57" t="s">
        <v>1244</v>
      </c>
      <c r="JQ57">
        <v>26.03</v>
      </c>
      <c r="JR57" t="s">
        <v>1244</v>
      </c>
      <c r="JT57">
        <v>69.739999999999995</v>
      </c>
      <c r="JU57">
        <v>56.84</v>
      </c>
      <c r="JV57">
        <v>64.27</v>
      </c>
      <c r="JW57" t="s">
        <v>1244</v>
      </c>
      <c r="JY57" t="s">
        <v>1244</v>
      </c>
      <c r="JZ57" t="s">
        <v>1244</v>
      </c>
      <c r="KA57" t="s">
        <v>1244</v>
      </c>
      <c r="KB57">
        <v>44.74</v>
      </c>
      <c r="KC57" t="s">
        <v>1244</v>
      </c>
      <c r="KD57">
        <v>21.8</v>
      </c>
      <c r="KE57" t="s">
        <v>1244</v>
      </c>
      <c r="KF57" t="s">
        <v>1244</v>
      </c>
      <c r="KG57" t="s">
        <v>1244</v>
      </c>
      <c r="KH57">
        <v>91.32</v>
      </c>
      <c r="KJ57" t="s">
        <v>1244</v>
      </c>
      <c r="KK57" t="s">
        <v>1244</v>
      </c>
      <c r="KM57">
        <v>21.61</v>
      </c>
      <c r="KN57">
        <v>40.880000000000003</v>
      </c>
      <c r="KO57">
        <v>51.17</v>
      </c>
      <c r="KP57" t="s">
        <v>1244</v>
      </c>
      <c r="KQ57">
        <v>55.41</v>
      </c>
      <c r="KR57" t="s">
        <v>1244</v>
      </c>
      <c r="KS57">
        <v>50.75</v>
      </c>
      <c r="KT57">
        <v>72.209999999999994</v>
      </c>
      <c r="KU57" t="s">
        <v>1244</v>
      </c>
      <c r="KV57" t="s">
        <v>1244</v>
      </c>
      <c r="KW57" t="s">
        <v>1244</v>
      </c>
      <c r="KX57">
        <v>55.62</v>
      </c>
      <c r="KY57">
        <v>81.86</v>
      </c>
      <c r="KZ57">
        <v>53.16</v>
      </c>
      <c r="LA57">
        <v>92.71</v>
      </c>
      <c r="LB57">
        <v>15.98</v>
      </c>
      <c r="LC57" t="s">
        <v>1244</v>
      </c>
      <c r="LD57">
        <v>74.39</v>
      </c>
      <c r="LE57">
        <v>27.43</v>
      </c>
      <c r="LF57">
        <v>84.7</v>
      </c>
      <c r="LG57">
        <v>26.31</v>
      </c>
      <c r="LI57">
        <v>69.89</v>
      </c>
      <c r="LJ57">
        <v>54.76</v>
      </c>
      <c r="LK57" t="s">
        <v>1244</v>
      </c>
      <c r="LL57">
        <v>42.31</v>
      </c>
      <c r="LM57">
        <v>70.45</v>
      </c>
      <c r="LN57" t="s">
        <v>1244</v>
      </c>
      <c r="LO57" t="s">
        <v>1244</v>
      </c>
      <c r="LP57">
        <v>69.069999999999993</v>
      </c>
      <c r="LQ57">
        <v>82.6</v>
      </c>
      <c r="LR57">
        <v>82.79</v>
      </c>
      <c r="LS57">
        <v>61.52</v>
      </c>
      <c r="LU57">
        <v>21.7</v>
      </c>
      <c r="LV57">
        <v>19.77</v>
      </c>
      <c r="LW57">
        <v>10.41</v>
      </c>
      <c r="LX57">
        <v>80.17</v>
      </c>
      <c r="LY57">
        <v>50.04</v>
      </c>
      <c r="LZ57">
        <v>68.099999999999994</v>
      </c>
      <c r="MA57">
        <v>61.25</v>
      </c>
      <c r="MB57" t="s">
        <v>1244</v>
      </c>
      <c r="MC57" t="s">
        <v>1244</v>
      </c>
      <c r="MD57">
        <v>20.28</v>
      </c>
      <c r="ME57">
        <v>25.88</v>
      </c>
      <c r="MF57" t="s">
        <v>1244</v>
      </c>
      <c r="MG57">
        <v>67.599999999999994</v>
      </c>
      <c r="MI57">
        <v>26.54</v>
      </c>
      <c r="MJ57">
        <v>18.61</v>
      </c>
      <c r="MK57">
        <v>72.94</v>
      </c>
      <c r="ML57">
        <v>45.68</v>
      </c>
      <c r="MM57" t="s">
        <v>1244</v>
      </c>
      <c r="MN57">
        <v>48.2</v>
      </c>
      <c r="MO57" t="s">
        <v>1244</v>
      </c>
      <c r="MP57" t="s">
        <v>1244</v>
      </c>
      <c r="MQ57">
        <v>62.14</v>
      </c>
      <c r="MR57" t="s">
        <v>1244</v>
      </c>
      <c r="MS57">
        <v>64.650000000000006</v>
      </c>
      <c r="MT57">
        <v>62.25</v>
      </c>
      <c r="MU57">
        <v>43.18</v>
      </c>
      <c r="MV57">
        <v>10.7</v>
      </c>
      <c r="MW57">
        <v>73.16</v>
      </c>
      <c r="MX57">
        <v>27.52</v>
      </c>
      <c r="MZ57">
        <v>24.58</v>
      </c>
      <c r="NA57">
        <v>62.11</v>
      </c>
      <c r="NB57">
        <v>83.32</v>
      </c>
      <c r="NC57" t="s">
        <v>1244</v>
      </c>
      <c r="ND57" t="s">
        <v>1244</v>
      </c>
      <c r="NE57" t="s">
        <v>1244</v>
      </c>
      <c r="NF57" t="s">
        <v>1244</v>
      </c>
      <c r="NG57">
        <v>24.71</v>
      </c>
      <c r="NH57">
        <v>24.02</v>
      </c>
      <c r="NJ57" t="s">
        <v>1244</v>
      </c>
      <c r="NK57" t="s">
        <v>1244</v>
      </c>
      <c r="NL57">
        <v>33.29</v>
      </c>
      <c r="NM57">
        <v>45.88</v>
      </c>
      <c r="NN57">
        <v>51.65</v>
      </c>
      <c r="NP57">
        <v>25.91</v>
      </c>
      <c r="NQ57">
        <v>54.36</v>
      </c>
      <c r="NR57">
        <v>56.72</v>
      </c>
      <c r="NT57">
        <v>60.15</v>
      </c>
      <c r="NU57" t="s">
        <v>1244</v>
      </c>
      <c r="NV57" t="s">
        <v>1244</v>
      </c>
      <c r="NX57">
        <v>13.86</v>
      </c>
      <c r="NY57">
        <v>58.63</v>
      </c>
      <c r="NZ57">
        <v>30.39</v>
      </c>
      <c r="OA57" t="s">
        <v>1244</v>
      </c>
      <c r="OB57">
        <v>55.56</v>
      </c>
      <c r="OC57" t="s">
        <v>1244</v>
      </c>
      <c r="OD57">
        <v>35.200000000000003</v>
      </c>
      <c r="OE57">
        <v>41.76</v>
      </c>
      <c r="OF57">
        <v>56.9</v>
      </c>
      <c r="OG57">
        <v>35.17</v>
      </c>
      <c r="OH57" t="s">
        <v>1244</v>
      </c>
      <c r="OJ57">
        <v>69.150000000000006</v>
      </c>
      <c r="OK57" t="s">
        <v>1244</v>
      </c>
      <c r="OL57" t="s">
        <v>1244</v>
      </c>
      <c r="OM57" t="s">
        <v>1244</v>
      </c>
      <c r="ON57">
        <v>63.04</v>
      </c>
      <c r="OO57">
        <v>11.58</v>
      </c>
      <c r="OP57">
        <v>77.03</v>
      </c>
      <c r="OQ57">
        <v>54.54</v>
      </c>
      <c r="OR57">
        <v>31.49</v>
      </c>
      <c r="OS57" t="s">
        <v>1244</v>
      </c>
      <c r="OT57">
        <v>6.99</v>
      </c>
      <c r="OU57">
        <v>22.44</v>
      </c>
      <c r="OV57">
        <v>76.94</v>
      </c>
      <c r="OW57" t="s">
        <v>1244</v>
      </c>
      <c r="OX57">
        <v>41.07</v>
      </c>
      <c r="OY57">
        <v>14.12</v>
      </c>
      <c r="OZ57">
        <v>4.57</v>
      </c>
      <c r="PC57">
        <v>49.91</v>
      </c>
      <c r="PD57" t="s">
        <v>1244</v>
      </c>
      <c r="PE57">
        <v>2</v>
      </c>
      <c r="PH57" t="s">
        <v>1244</v>
      </c>
      <c r="PI57" t="s">
        <v>1244</v>
      </c>
      <c r="PK57" t="s">
        <v>1244</v>
      </c>
      <c r="PL57">
        <v>26.64</v>
      </c>
      <c r="PM57" t="s">
        <v>1244</v>
      </c>
      <c r="PN57">
        <v>35.869999999999997</v>
      </c>
      <c r="PO57">
        <v>39.35</v>
      </c>
      <c r="PP57">
        <v>65.58</v>
      </c>
      <c r="PQ57">
        <v>49.11</v>
      </c>
      <c r="PR57" t="s">
        <v>1244</v>
      </c>
      <c r="PS57">
        <v>50.12</v>
      </c>
      <c r="PT57" t="s">
        <v>1244</v>
      </c>
      <c r="PU57">
        <v>19.97</v>
      </c>
      <c r="PV57">
        <v>65.83</v>
      </c>
      <c r="PW57">
        <v>68.86</v>
      </c>
      <c r="PX57">
        <v>50.4</v>
      </c>
      <c r="PY57" t="s">
        <v>1244</v>
      </c>
      <c r="PZ57">
        <v>23.01</v>
      </c>
      <c r="QA57">
        <v>56.1</v>
      </c>
      <c r="QB57" t="s">
        <v>1244</v>
      </c>
      <c r="QC57" t="s">
        <v>1244</v>
      </c>
      <c r="QE57" t="s">
        <v>1244</v>
      </c>
      <c r="QF57">
        <v>57.7</v>
      </c>
      <c r="QH57">
        <v>71.48</v>
      </c>
      <c r="QI57">
        <v>61.22</v>
      </c>
      <c r="QJ57" t="s">
        <v>1244</v>
      </c>
      <c r="QK57">
        <v>36.15</v>
      </c>
      <c r="QL57">
        <v>73.14</v>
      </c>
      <c r="QM57" t="s">
        <v>1244</v>
      </c>
      <c r="QO57">
        <v>34.57</v>
      </c>
      <c r="QP57">
        <v>33.479999999999997</v>
      </c>
      <c r="QQ57">
        <v>66.77</v>
      </c>
      <c r="QR57" t="s">
        <v>1244</v>
      </c>
      <c r="QS57">
        <v>62.18</v>
      </c>
      <c r="QT57">
        <v>56.72</v>
      </c>
      <c r="QU57">
        <v>78.61</v>
      </c>
      <c r="QV57" t="s">
        <v>1244</v>
      </c>
      <c r="QW57" t="s">
        <v>1244</v>
      </c>
      <c r="QY57">
        <v>54.25</v>
      </c>
      <c r="QZ57" t="s">
        <v>1244</v>
      </c>
      <c r="RA57" t="s">
        <v>1244</v>
      </c>
      <c r="RB57" t="s">
        <v>1244</v>
      </c>
      <c r="RC57">
        <v>61.83</v>
      </c>
      <c r="RD57" t="s">
        <v>1244</v>
      </c>
      <c r="RE57" t="s">
        <v>1244</v>
      </c>
      <c r="RF57">
        <v>36.770000000000003</v>
      </c>
      <c r="RG57">
        <v>71</v>
      </c>
      <c r="RH57">
        <v>71.680000000000007</v>
      </c>
      <c r="RI57">
        <v>53.06</v>
      </c>
      <c r="RJ57">
        <v>76.3</v>
      </c>
      <c r="RK57">
        <v>70.650000000000006</v>
      </c>
      <c r="RL57">
        <v>58.74</v>
      </c>
      <c r="RM57" t="s">
        <v>1244</v>
      </c>
      <c r="RN57">
        <v>45.54</v>
      </c>
      <c r="RO57">
        <v>38.99</v>
      </c>
      <c r="RP57" t="s">
        <v>1244</v>
      </c>
      <c r="RQ57" t="s">
        <v>1244</v>
      </c>
      <c r="RS57">
        <v>59.01</v>
      </c>
      <c r="RT57">
        <v>41.19</v>
      </c>
      <c r="RV57">
        <v>39.81</v>
      </c>
      <c r="RW57">
        <v>42</v>
      </c>
      <c r="RX57">
        <v>8.57</v>
      </c>
      <c r="RY57">
        <v>82.09</v>
      </c>
      <c r="RZ57">
        <v>76.27</v>
      </c>
      <c r="SA57">
        <v>83.3</v>
      </c>
      <c r="SB57">
        <v>42.82</v>
      </c>
      <c r="SC57">
        <v>85.34</v>
      </c>
      <c r="SD57" t="s">
        <v>1244</v>
      </c>
      <c r="SG57">
        <v>45.72</v>
      </c>
      <c r="SH57">
        <v>19.97</v>
      </c>
      <c r="SI57" t="s">
        <v>1244</v>
      </c>
      <c r="SK57">
        <v>50.51</v>
      </c>
      <c r="SL57">
        <v>82.12</v>
      </c>
      <c r="SM57" t="s">
        <v>1244</v>
      </c>
      <c r="SN57" t="s">
        <v>1244</v>
      </c>
      <c r="SO57" t="s">
        <v>1244</v>
      </c>
      <c r="SP57" t="s">
        <v>1244</v>
      </c>
      <c r="SQ57">
        <v>39.53</v>
      </c>
      <c r="SR57">
        <v>34.880000000000003</v>
      </c>
      <c r="ST57">
        <v>30.69</v>
      </c>
      <c r="SU57" t="s">
        <v>1244</v>
      </c>
      <c r="SW57">
        <v>79.069999999999993</v>
      </c>
      <c r="SX57" t="s">
        <v>1244</v>
      </c>
      <c r="SY57">
        <v>38.869999999999997</v>
      </c>
      <c r="SZ57">
        <v>61.83</v>
      </c>
      <c r="TA57" t="s">
        <v>1244</v>
      </c>
      <c r="TB57">
        <v>25.97</v>
      </c>
      <c r="TC57" t="s">
        <v>1244</v>
      </c>
      <c r="TD57">
        <v>73.87</v>
      </c>
      <c r="TE57">
        <v>62.76</v>
      </c>
      <c r="TF57" t="s">
        <v>1244</v>
      </c>
      <c r="TG57">
        <v>47.87</v>
      </c>
      <c r="TH57">
        <v>19.78</v>
      </c>
      <c r="TI57">
        <v>63.31</v>
      </c>
      <c r="TJ57" t="s">
        <v>1244</v>
      </c>
      <c r="TK57">
        <v>23.21</v>
      </c>
      <c r="TL57">
        <v>18.829999999999998</v>
      </c>
      <c r="TM57" t="s">
        <v>1244</v>
      </c>
      <c r="TN57" t="s">
        <v>1244</v>
      </c>
      <c r="TO57">
        <v>66.53</v>
      </c>
      <c r="TQ57">
        <v>0.86</v>
      </c>
      <c r="TR57" t="s">
        <v>1244</v>
      </c>
      <c r="TT57" t="s">
        <v>1244</v>
      </c>
      <c r="TU57">
        <v>14.03</v>
      </c>
      <c r="TV57" t="s">
        <v>1244</v>
      </c>
      <c r="TW57" t="s">
        <v>1244</v>
      </c>
      <c r="TX57">
        <v>54.06</v>
      </c>
      <c r="TY57">
        <v>24.98</v>
      </c>
      <c r="TZ57" t="s">
        <v>1244</v>
      </c>
      <c r="UA57">
        <v>14.54</v>
      </c>
      <c r="UB57">
        <v>24.4</v>
      </c>
      <c r="UC57" t="s">
        <v>1244</v>
      </c>
      <c r="UD57">
        <v>42.42</v>
      </c>
      <c r="UE57">
        <v>46.77</v>
      </c>
      <c r="UF57">
        <v>38.270000000000003</v>
      </c>
      <c r="UG57">
        <v>33.29</v>
      </c>
      <c r="UH57">
        <v>30.19</v>
      </c>
      <c r="UI57">
        <v>47.58</v>
      </c>
      <c r="UK57" t="s">
        <v>1244</v>
      </c>
      <c r="UL57" t="s">
        <v>1244</v>
      </c>
      <c r="UM57" t="s">
        <v>1244</v>
      </c>
      <c r="UN57" t="s">
        <v>1244</v>
      </c>
      <c r="UO57">
        <v>32.89</v>
      </c>
      <c r="UP57">
        <v>45.03</v>
      </c>
      <c r="UQ57" t="s">
        <v>1244</v>
      </c>
      <c r="UR57">
        <v>88.93</v>
      </c>
      <c r="UT57" t="s">
        <v>1244</v>
      </c>
      <c r="UU57">
        <v>50.66</v>
      </c>
      <c r="UV57">
        <v>31.22</v>
      </c>
      <c r="UX57" t="s">
        <v>1244</v>
      </c>
      <c r="UY57">
        <v>52.06</v>
      </c>
      <c r="UZ57">
        <v>73.11</v>
      </c>
      <c r="VA57" t="s">
        <v>1244</v>
      </c>
      <c r="VB57">
        <v>46.55</v>
      </c>
      <c r="VC57" t="s">
        <v>1244</v>
      </c>
      <c r="VD57">
        <v>28.2</v>
      </c>
      <c r="VE57">
        <v>75.040000000000006</v>
      </c>
      <c r="VF57">
        <v>35.74</v>
      </c>
      <c r="VG57">
        <v>22.5</v>
      </c>
      <c r="VH57">
        <v>24.16</v>
      </c>
      <c r="VI57">
        <v>10.44</v>
      </c>
      <c r="VJ57">
        <v>41.64</v>
      </c>
      <c r="VM57">
        <v>50.76</v>
      </c>
      <c r="VO57">
        <v>50.57</v>
      </c>
      <c r="VP57" t="s">
        <v>1244</v>
      </c>
      <c r="VQ57">
        <v>17.07</v>
      </c>
      <c r="VR57">
        <v>47.04</v>
      </c>
      <c r="VT57" t="s">
        <v>1244</v>
      </c>
      <c r="VU57">
        <v>31.15</v>
      </c>
      <c r="VV57" t="s">
        <v>1244</v>
      </c>
      <c r="VW57" t="s">
        <v>1244</v>
      </c>
      <c r="VX57">
        <v>49.97</v>
      </c>
      <c r="VY57" t="s">
        <v>1244</v>
      </c>
      <c r="VZ57">
        <v>55.59</v>
      </c>
      <c r="WA57" t="s">
        <v>1244</v>
      </c>
      <c r="WB57" t="s">
        <v>1244</v>
      </c>
      <c r="WC57">
        <v>73.400000000000006</v>
      </c>
      <c r="WD57" t="s">
        <v>1244</v>
      </c>
      <c r="WE57">
        <v>47.76</v>
      </c>
      <c r="WF57">
        <v>37.44</v>
      </c>
      <c r="WH57">
        <v>56.43</v>
      </c>
      <c r="WJ57">
        <v>32.94</v>
      </c>
      <c r="WK57">
        <v>16.05</v>
      </c>
      <c r="WL57">
        <v>48.45</v>
      </c>
      <c r="WM57">
        <v>50.57</v>
      </c>
      <c r="WN57">
        <v>31.16</v>
      </c>
      <c r="WO57" t="s">
        <v>1244</v>
      </c>
      <c r="WP57">
        <v>32.72</v>
      </c>
      <c r="WQ57">
        <v>62.02</v>
      </c>
      <c r="WR57">
        <v>57.87</v>
      </c>
      <c r="WS57">
        <v>51.54</v>
      </c>
      <c r="WT57">
        <v>39.61</v>
      </c>
      <c r="WU57">
        <v>79.81</v>
      </c>
      <c r="WV57">
        <v>77.319999999999993</v>
      </c>
      <c r="WW57" t="s">
        <v>1244</v>
      </c>
      <c r="WX57">
        <v>43.25</v>
      </c>
      <c r="WY57">
        <v>34.799999999999997</v>
      </c>
      <c r="WZ57">
        <v>22.38</v>
      </c>
      <c r="XA57">
        <v>0.98</v>
      </c>
      <c r="XB57">
        <v>61.35</v>
      </c>
      <c r="XC57">
        <v>26.85</v>
      </c>
      <c r="XD57" t="s">
        <v>1244</v>
      </c>
      <c r="XE57" t="s">
        <v>1244</v>
      </c>
      <c r="XF57" t="s">
        <v>1244</v>
      </c>
      <c r="XG57">
        <v>35.479999999999997</v>
      </c>
      <c r="XH57" t="s">
        <v>1244</v>
      </c>
      <c r="XI57">
        <v>17.38</v>
      </c>
      <c r="XJ57" t="s">
        <v>1244</v>
      </c>
      <c r="XK57">
        <v>54.58</v>
      </c>
      <c r="XL57">
        <v>9.99</v>
      </c>
      <c r="XM57" t="s">
        <v>1244</v>
      </c>
      <c r="XN57">
        <v>25.07</v>
      </c>
      <c r="XO57">
        <v>77.47</v>
      </c>
      <c r="XP57" t="s">
        <v>1244</v>
      </c>
      <c r="XQ57">
        <v>69.53</v>
      </c>
      <c r="XR57">
        <v>36.14</v>
      </c>
      <c r="XS57">
        <v>36.229999999999997</v>
      </c>
      <c r="XT57" t="s">
        <v>1244</v>
      </c>
      <c r="XV57" t="s">
        <v>1244</v>
      </c>
      <c r="XW57" t="s">
        <v>1244</v>
      </c>
      <c r="XX57">
        <v>39.049999999999997</v>
      </c>
      <c r="XY57">
        <v>27.28</v>
      </c>
      <c r="XZ57">
        <v>32.270000000000003</v>
      </c>
      <c r="YA57">
        <v>70.31</v>
      </c>
      <c r="YB57">
        <v>9.77</v>
      </c>
      <c r="YC57" t="s">
        <v>1244</v>
      </c>
      <c r="YD57">
        <v>69.739999999999995</v>
      </c>
      <c r="YE57">
        <v>57.36</v>
      </c>
      <c r="YF57">
        <v>71.16</v>
      </c>
      <c r="YH57">
        <v>69.099999999999994</v>
      </c>
      <c r="YI57">
        <v>42.29</v>
      </c>
      <c r="YJ57" t="s">
        <v>1244</v>
      </c>
      <c r="YK57">
        <v>60.51</v>
      </c>
      <c r="YL57" t="s">
        <v>1244</v>
      </c>
      <c r="YN57">
        <v>46.48</v>
      </c>
      <c r="YO57">
        <v>71.64</v>
      </c>
      <c r="YP57" t="s">
        <v>1244</v>
      </c>
      <c r="YQ57" t="s">
        <v>1244</v>
      </c>
      <c r="YR57" t="s">
        <v>1244</v>
      </c>
      <c r="YS57" t="s">
        <v>1244</v>
      </c>
      <c r="YT57">
        <v>42.92</v>
      </c>
      <c r="YU57" t="s">
        <v>1244</v>
      </c>
      <c r="YV57">
        <v>39.049999999999997</v>
      </c>
      <c r="YW57">
        <v>29.01</v>
      </c>
      <c r="YY57" t="s">
        <v>1244</v>
      </c>
      <c r="YZ57">
        <v>62.81</v>
      </c>
      <c r="ZA57" t="s">
        <v>1244</v>
      </c>
      <c r="ZB57">
        <v>47.09</v>
      </c>
      <c r="ZC57">
        <v>34.89</v>
      </c>
      <c r="ZE57">
        <v>76.239999999999995</v>
      </c>
      <c r="ZF57" t="s">
        <v>1244</v>
      </c>
      <c r="ZG57">
        <v>69.58</v>
      </c>
      <c r="ZH57">
        <v>31.17</v>
      </c>
      <c r="ZI57">
        <v>35.76</v>
      </c>
      <c r="ZJ57">
        <v>45.86</v>
      </c>
      <c r="ZK57">
        <v>16.77</v>
      </c>
      <c r="ZL57">
        <v>35.82</v>
      </c>
      <c r="ZM57">
        <v>32.92</v>
      </c>
      <c r="ZN57">
        <v>55.18</v>
      </c>
      <c r="ZO57">
        <v>20.3</v>
      </c>
      <c r="ZP57" t="s">
        <v>1244</v>
      </c>
      <c r="ZR57">
        <v>85.2</v>
      </c>
      <c r="ZS57">
        <v>36.17</v>
      </c>
      <c r="ZT57">
        <v>83.44</v>
      </c>
      <c r="ZU57">
        <v>60.41</v>
      </c>
      <c r="ZV57">
        <v>12.39</v>
      </c>
      <c r="ZX57">
        <v>61.79</v>
      </c>
      <c r="ZY57">
        <v>57.68</v>
      </c>
      <c r="ZZ57" t="s">
        <v>1244</v>
      </c>
      <c r="AAA57" t="s">
        <v>1244</v>
      </c>
      <c r="AAB57">
        <v>21.37</v>
      </c>
      <c r="AAC57" t="s">
        <v>1244</v>
      </c>
      <c r="AAD57">
        <v>29.21</v>
      </c>
      <c r="AAE57">
        <v>55.43</v>
      </c>
      <c r="AAF57">
        <v>55.57</v>
      </c>
      <c r="AAG57">
        <v>28.31</v>
      </c>
      <c r="AAH57">
        <v>49.28</v>
      </c>
      <c r="AAI57" t="s">
        <v>1244</v>
      </c>
      <c r="AAJ57" t="s">
        <v>1244</v>
      </c>
      <c r="AAK57" t="s">
        <v>1244</v>
      </c>
      <c r="AAL57">
        <v>79.260000000000005</v>
      </c>
      <c r="AAM57" t="s">
        <v>1244</v>
      </c>
      <c r="AAN57">
        <v>62.95</v>
      </c>
      <c r="AAO57">
        <v>75.790000000000006</v>
      </c>
      <c r="AAP57">
        <v>26.52</v>
      </c>
      <c r="AAQ57">
        <v>34.11</v>
      </c>
      <c r="AAR57" t="s">
        <v>1244</v>
      </c>
      <c r="AAS57">
        <v>27.45</v>
      </c>
      <c r="AAT57" t="s">
        <v>1244</v>
      </c>
      <c r="AAU57">
        <v>72.989999999999995</v>
      </c>
      <c r="AAV57" t="s">
        <v>1244</v>
      </c>
      <c r="AAW57">
        <v>66.22</v>
      </c>
      <c r="AAX57">
        <v>61.09</v>
      </c>
      <c r="AAY57">
        <v>30.39</v>
      </c>
      <c r="AAZ57" t="s">
        <v>1244</v>
      </c>
      <c r="ABA57">
        <v>50.92</v>
      </c>
      <c r="ABC57" t="s">
        <v>1244</v>
      </c>
      <c r="ABD57">
        <v>54.52</v>
      </c>
      <c r="ABE57" t="s">
        <v>1244</v>
      </c>
      <c r="ABF57">
        <v>60.2</v>
      </c>
      <c r="ABG57">
        <v>20</v>
      </c>
      <c r="ABH57">
        <v>18.82</v>
      </c>
      <c r="ABI57">
        <v>62.62</v>
      </c>
      <c r="ABJ57">
        <v>34.17</v>
      </c>
      <c r="ABK57" t="s">
        <v>1244</v>
      </c>
      <c r="ABL57">
        <v>30.98</v>
      </c>
      <c r="ABM57">
        <v>34.11</v>
      </c>
      <c r="ABN57">
        <v>36.28</v>
      </c>
      <c r="ABO57">
        <v>40.549999999999997</v>
      </c>
      <c r="ABP57">
        <v>30.84</v>
      </c>
      <c r="ABQ57">
        <v>65.91</v>
      </c>
      <c r="ABR57">
        <v>10.95</v>
      </c>
      <c r="ABS57" t="s">
        <v>1244</v>
      </c>
      <c r="ABT57">
        <v>81.97</v>
      </c>
      <c r="ABW57" t="s">
        <v>1244</v>
      </c>
      <c r="ABX57">
        <v>39.74</v>
      </c>
      <c r="ABY57" t="s">
        <v>1244</v>
      </c>
      <c r="ABZ57">
        <v>53.78</v>
      </c>
      <c r="ACA57">
        <v>31.36</v>
      </c>
      <c r="ACB57" t="s">
        <v>1244</v>
      </c>
      <c r="ACC57">
        <v>32.79</v>
      </c>
      <c r="ACD57">
        <v>42.39</v>
      </c>
      <c r="ACE57" t="s">
        <v>1244</v>
      </c>
      <c r="ACF57" t="s">
        <v>1244</v>
      </c>
      <c r="ACG57" t="s">
        <v>1244</v>
      </c>
      <c r="ACH57">
        <v>4.79</v>
      </c>
      <c r="ACI57" t="s">
        <v>1244</v>
      </c>
      <c r="ACK57">
        <v>68.06</v>
      </c>
      <c r="ACL57">
        <v>55.18</v>
      </c>
      <c r="ACM57" t="s">
        <v>1244</v>
      </c>
      <c r="ACN57" t="s">
        <v>1244</v>
      </c>
      <c r="ACO57">
        <v>72.33</v>
      </c>
      <c r="ACP57">
        <v>68.83</v>
      </c>
      <c r="ACQ57" t="s">
        <v>1244</v>
      </c>
      <c r="ACR57">
        <v>64.849999999999994</v>
      </c>
      <c r="ACS57">
        <v>13.28</v>
      </c>
      <c r="ACT57" t="s">
        <v>1244</v>
      </c>
      <c r="ACU57" t="s">
        <v>1244</v>
      </c>
      <c r="ACV57" t="s">
        <v>1244</v>
      </c>
      <c r="ACW57">
        <v>42.1</v>
      </c>
      <c r="ACX57">
        <v>33.340000000000003</v>
      </c>
      <c r="ACY57">
        <v>44.14</v>
      </c>
      <c r="ACZ57">
        <v>19.13</v>
      </c>
      <c r="ADA57">
        <v>78.8</v>
      </c>
      <c r="ADC57">
        <v>32.799999999999997</v>
      </c>
      <c r="ADD57">
        <v>56.05</v>
      </c>
      <c r="ADE57">
        <v>43.33</v>
      </c>
      <c r="ADF57">
        <v>61.96</v>
      </c>
      <c r="ADH57">
        <v>14.43</v>
      </c>
      <c r="ADI57">
        <v>84.59</v>
      </c>
      <c r="ADJ57">
        <v>31.66</v>
      </c>
      <c r="ADK57">
        <v>73.739999999999995</v>
      </c>
      <c r="ADL57" t="s">
        <v>1244</v>
      </c>
      <c r="ADM57">
        <v>39.96</v>
      </c>
      <c r="ADN57" t="s">
        <v>1244</v>
      </c>
      <c r="ADP57">
        <v>40.31</v>
      </c>
      <c r="ADQ57">
        <v>72.86</v>
      </c>
      <c r="ADR57">
        <v>61.06</v>
      </c>
      <c r="ADS57">
        <v>61.24</v>
      </c>
      <c r="ADT57" t="s">
        <v>1244</v>
      </c>
      <c r="ADV57">
        <v>61.02</v>
      </c>
      <c r="ADW57">
        <v>42.39</v>
      </c>
      <c r="ADX57">
        <v>54.74</v>
      </c>
      <c r="ADY57">
        <v>39.619999999999997</v>
      </c>
      <c r="ADZ57">
        <v>49.9</v>
      </c>
      <c r="AEA57" t="s">
        <v>1244</v>
      </c>
      <c r="AEB57">
        <v>38.78</v>
      </c>
      <c r="AEC57" t="s">
        <v>1244</v>
      </c>
      <c r="AED57">
        <v>10.83</v>
      </c>
      <c r="AEE57" t="s">
        <v>1244</v>
      </c>
      <c r="AEF57" t="s">
        <v>1244</v>
      </c>
      <c r="AEG57">
        <v>91.64</v>
      </c>
      <c r="AEH57">
        <v>48.25</v>
      </c>
      <c r="AEI57" t="s">
        <v>1244</v>
      </c>
      <c r="AEK57" t="s">
        <v>1244</v>
      </c>
      <c r="AEL57" t="s">
        <v>1244</v>
      </c>
      <c r="AEM57">
        <v>15.85</v>
      </c>
      <c r="AEN57">
        <v>45.21</v>
      </c>
      <c r="AEO57">
        <v>54.19</v>
      </c>
      <c r="AEP57" t="s">
        <v>1244</v>
      </c>
      <c r="AEQ57">
        <v>37.590000000000003</v>
      </c>
      <c r="AER57">
        <v>18.170000000000002</v>
      </c>
      <c r="AES57" t="s">
        <v>1244</v>
      </c>
      <c r="AET57">
        <v>68.760000000000005</v>
      </c>
      <c r="AEU57" t="s">
        <v>1244</v>
      </c>
      <c r="AEV57">
        <v>89.25</v>
      </c>
      <c r="AEW57" t="s">
        <v>1244</v>
      </c>
      <c r="AEX57" t="s">
        <v>1244</v>
      </c>
      <c r="AEZ57">
        <v>76.040000000000006</v>
      </c>
      <c r="AFA57">
        <v>74.47</v>
      </c>
      <c r="AFB57">
        <v>64.680000000000007</v>
      </c>
      <c r="AFC57">
        <v>6.33</v>
      </c>
      <c r="AFD57">
        <v>53.03</v>
      </c>
      <c r="AFE57">
        <v>6.33</v>
      </c>
      <c r="AFF57" t="s">
        <v>1244</v>
      </c>
      <c r="AFG57" t="s">
        <v>1244</v>
      </c>
      <c r="AFI57">
        <v>7.26</v>
      </c>
      <c r="AFJ57" t="s">
        <v>1244</v>
      </c>
      <c r="AFK57">
        <v>9.3699999999999992</v>
      </c>
      <c r="AFL57" t="s">
        <v>1244</v>
      </c>
      <c r="AFM57" t="s">
        <v>1244</v>
      </c>
      <c r="AFN57">
        <v>54.47</v>
      </c>
      <c r="AFO57">
        <v>73.3</v>
      </c>
      <c r="AFP57">
        <v>39.65</v>
      </c>
      <c r="AFQ57" t="s">
        <v>1244</v>
      </c>
      <c r="AFR57">
        <v>59.37</v>
      </c>
      <c r="AFS57" t="s">
        <v>1244</v>
      </c>
      <c r="AFT57">
        <v>60</v>
      </c>
      <c r="AFU57">
        <v>28.33</v>
      </c>
      <c r="AFV57">
        <v>81.66</v>
      </c>
      <c r="AFW57">
        <v>73.260000000000005</v>
      </c>
      <c r="AFX57">
        <v>64.66</v>
      </c>
      <c r="AFY57">
        <v>82.9</v>
      </c>
      <c r="AFZ57">
        <v>85.27</v>
      </c>
      <c r="AGA57" t="s">
        <v>1244</v>
      </c>
      <c r="AGB57">
        <v>16.079999999999998</v>
      </c>
      <c r="AGC57">
        <v>31.91</v>
      </c>
      <c r="AGD57" t="s">
        <v>1244</v>
      </c>
      <c r="AGE57">
        <v>36</v>
      </c>
      <c r="AGF57">
        <v>52.2</v>
      </c>
      <c r="AGG57">
        <v>15.84</v>
      </c>
      <c r="AGH57" t="s">
        <v>1244</v>
      </c>
      <c r="AGI57">
        <v>79.5</v>
      </c>
      <c r="AGK57">
        <v>58.23</v>
      </c>
      <c r="AGM57">
        <v>12.09</v>
      </c>
      <c r="AGN57" t="s">
        <v>1244</v>
      </c>
      <c r="AGO57">
        <v>53.39</v>
      </c>
      <c r="AGQ57">
        <v>50.77</v>
      </c>
      <c r="AGT57">
        <v>8.52</v>
      </c>
      <c r="AGU57" t="s">
        <v>1244</v>
      </c>
      <c r="AGW57" t="s">
        <v>1244</v>
      </c>
      <c r="AGX57" t="s">
        <v>1244</v>
      </c>
      <c r="AGY57">
        <v>61.1</v>
      </c>
      <c r="AGZ57">
        <v>22.8</v>
      </c>
      <c r="AHA57" t="s">
        <v>1244</v>
      </c>
      <c r="AHB57" t="s">
        <v>1244</v>
      </c>
      <c r="AHC57">
        <v>78.3</v>
      </c>
      <c r="AHD57">
        <v>64.62</v>
      </c>
      <c r="AHE57" t="s">
        <v>1244</v>
      </c>
      <c r="AHF57">
        <v>57.63</v>
      </c>
      <c r="AHH57">
        <v>59.64</v>
      </c>
      <c r="AHI57">
        <v>25.07</v>
      </c>
      <c r="AHJ57">
        <v>43.62</v>
      </c>
      <c r="AHK57">
        <v>17.149999999999999</v>
      </c>
      <c r="AHL57">
        <v>24.42</v>
      </c>
      <c r="AHM57">
        <v>88.46</v>
      </c>
      <c r="AHO57">
        <v>53.38</v>
      </c>
      <c r="AHP57">
        <v>76.14</v>
      </c>
      <c r="AHQ57" t="s">
        <v>1244</v>
      </c>
      <c r="AHR57" t="s">
        <v>1244</v>
      </c>
      <c r="AHS57">
        <v>56.75</v>
      </c>
      <c r="AHU57">
        <v>18.809999999999999</v>
      </c>
      <c r="AHV57">
        <v>27.1</v>
      </c>
      <c r="AHW57" t="s">
        <v>1244</v>
      </c>
      <c r="AHY57">
        <v>77.540000000000006</v>
      </c>
      <c r="AHZ57">
        <v>65.44</v>
      </c>
      <c r="AIA57">
        <v>76.63</v>
      </c>
      <c r="AIB57">
        <v>68.319999999999993</v>
      </c>
      <c r="AID57" t="s">
        <v>1244</v>
      </c>
      <c r="AIE57" t="s">
        <v>1244</v>
      </c>
      <c r="AIF57">
        <v>32.369999999999997</v>
      </c>
      <c r="AIG57">
        <v>37.35</v>
      </c>
      <c r="AIH57" t="s">
        <v>1244</v>
      </c>
      <c r="AII57" t="s">
        <v>1244</v>
      </c>
      <c r="AIJ57" t="s">
        <v>1244</v>
      </c>
      <c r="AIK57">
        <v>56.86</v>
      </c>
      <c r="AIM57">
        <v>76.23</v>
      </c>
      <c r="AIN57" t="s">
        <v>1244</v>
      </c>
      <c r="AIO57">
        <v>12.8</v>
      </c>
      <c r="AIP57" t="s">
        <v>1244</v>
      </c>
      <c r="AIQ57">
        <v>32.78</v>
      </c>
      <c r="AIS57">
        <v>87.82</v>
      </c>
      <c r="AIT57" t="s">
        <v>1244</v>
      </c>
      <c r="AIU57">
        <v>64.19</v>
      </c>
      <c r="AIV57">
        <v>64.13</v>
      </c>
      <c r="AIW57">
        <v>59.95</v>
      </c>
      <c r="AIX57">
        <v>70.959999999999994</v>
      </c>
      <c r="AIY57">
        <v>84.64</v>
      </c>
      <c r="AIZ57">
        <v>65.89</v>
      </c>
      <c r="AJA57" t="s">
        <v>1244</v>
      </c>
      <c r="AJB57">
        <v>65.53</v>
      </c>
      <c r="AJC57" t="s">
        <v>1244</v>
      </c>
      <c r="AJD57">
        <v>46.85</v>
      </c>
      <c r="AJE57">
        <v>5.1100000000000003</v>
      </c>
      <c r="AJG57">
        <v>75.959999999999994</v>
      </c>
      <c r="AJH57" t="s">
        <v>1244</v>
      </c>
      <c r="AJI57" t="s">
        <v>1244</v>
      </c>
      <c r="AJJ57" t="s">
        <v>1244</v>
      </c>
      <c r="AJK57">
        <v>81.8</v>
      </c>
      <c r="AJL57">
        <v>5.9</v>
      </c>
      <c r="AJN57">
        <v>12.14</v>
      </c>
      <c r="AJO57">
        <v>48.98</v>
      </c>
      <c r="AJP57">
        <v>34.270000000000003</v>
      </c>
      <c r="AJQ57" t="s">
        <v>1244</v>
      </c>
      <c r="AJR57">
        <v>35.99</v>
      </c>
      <c r="AJS57" t="s">
        <v>1244</v>
      </c>
      <c r="AJT57">
        <v>55.35</v>
      </c>
      <c r="AJU57" t="s">
        <v>1244</v>
      </c>
      <c r="AJV57">
        <v>94.04</v>
      </c>
      <c r="AJW57">
        <v>73.930000000000007</v>
      </c>
      <c r="AJX57" t="s">
        <v>1244</v>
      </c>
      <c r="AJY57">
        <v>64.819999999999993</v>
      </c>
      <c r="AJZ57" t="s">
        <v>1244</v>
      </c>
      <c r="AKA57">
        <v>79.900000000000006</v>
      </c>
      <c r="AKB57" t="s">
        <v>1244</v>
      </c>
      <c r="AKC57">
        <v>22.85</v>
      </c>
      <c r="AKD57">
        <v>49.88</v>
      </c>
      <c r="AKE57">
        <v>64.22</v>
      </c>
      <c r="AKF57">
        <v>45.98</v>
      </c>
      <c r="AKG57">
        <v>14.82</v>
      </c>
      <c r="AKH57">
        <v>32.700000000000003</v>
      </c>
      <c r="AKI57">
        <v>7.76</v>
      </c>
      <c r="AKJ57" t="s">
        <v>1244</v>
      </c>
      <c r="AKK57">
        <v>62.59</v>
      </c>
      <c r="AKL57">
        <v>66.349999999999994</v>
      </c>
      <c r="AKM57">
        <v>36.770000000000003</v>
      </c>
      <c r="AKN57">
        <v>73.03</v>
      </c>
      <c r="AKO57" t="s">
        <v>1244</v>
      </c>
      <c r="AKP57">
        <v>82.09</v>
      </c>
      <c r="AKQ57">
        <v>61.18</v>
      </c>
      <c r="AKR57" t="s">
        <v>1244</v>
      </c>
      <c r="AKS57">
        <v>59.09</v>
      </c>
      <c r="AKT57">
        <v>66.84</v>
      </c>
      <c r="AKU57" t="s">
        <v>1244</v>
      </c>
      <c r="AKV57">
        <v>40.6</v>
      </c>
      <c r="AKW57" t="s">
        <v>1244</v>
      </c>
      <c r="AKX57">
        <v>37.340000000000003</v>
      </c>
      <c r="AKY57" t="s">
        <v>1244</v>
      </c>
      <c r="AKZ57" t="s">
        <v>1244</v>
      </c>
      <c r="ALB57">
        <v>44.78</v>
      </c>
      <c r="ALC57">
        <v>80.38</v>
      </c>
      <c r="ALD57" t="s">
        <v>1244</v>
      </c>
      <c r="ALE57" t="s">
        <v>1244</v>
      </c>
      <c r="ALF57">
        <v>81.34</v>
      </c>
      <c r="ALG57">
        <v>30.43</v>
      </c>
      <c r="ALH57" t="s">
        <v>1244</v>
      </c>
      <c r="ALJ57">
        <v>34.14</v>
      </c>
      <c r="ALK57" t="s">
        <v>1244</v>
      </c>
      <c r="ALL57" t="s">
        <v>1244</v>
      </c>
      <c r="ALM57">
        <v>72.81</v>
      </c>
      <c r="ALN57">
        <v>20.72</v>
      </c>
      <c r="ALO57" t="s">
        <v>1244</v>
      </c>
      <c r="ALP57">
        <v>7.76</v>
      </c>
      <c r="ALQ57">
        <v>76.02</v>
      </c>
      <c r="ALR57" t="s">
        <v>1244</v>
      </c>
      <c r="ALS57" t="s">
        <v>1244</v>
      </c>
      <c r="ALT57" t="s">
        <v>1244</v>
      </c>
      <c r="ALU57">
        <v>40.520000000000003</v>
      </c>
      <c r="ALV57" t="s">
        <v>1244</v>
      </c>
      <c r="ALW57">
        <v>37.869999999999997</v>
      </c>
      <c r="ALX57" t="s">
        <v>1244</v>
      </c>
      <c r="ALY57">
        <v>68.84</v>
      </c>
      <c r="ALZ57">
        <v>43.83</v>
      </c>
      <c r="AMA57" t="s">
        <v>1244</v>
      </c>
      <c r="AMB57" t="s">
        <v>1244</v>
      </c>
      <c r="AMC57">
        <v>28.45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62.91</v>
      </c>
      <c r="AMN57">
        <v>33.9</v>
      </c>
      <c r="AMO57" t="s">
        <v>1244</v>
      </c>
      <c r="AMP57" t="s">
        <v>1244</v>
      </c>
      <c r="AMQ57">
        <v>34.57</v>
      </c>
      <c r="AMR57" t="s">
        <v>1244</v>
      </c>
      <c r="AMS57">
        <v>17.89</v>
      </c>
      <c r="AMT57" t="s">
        <v>1244</v>
      </c>
      <c r="AMU57">
        <v>19.79</v>
      </c>
      <c r="AMV57" t="s">
        <v>1244</v>
      </c>
      <c r="AMW57">
        <v>30.86</v>
      </c>
      <c r="AMY57">
        <v>5.25</v>
      </c>
      <c r="AMZ57" t="s">
        <v>1244</v>
      </c>
      <c r="ANA57">
        <v>16.05</v>
      </c>
      <c r="ANB57" t="s">
        <v>1244</v>
      </c>
      <c r="ANC57">
        <v>77.209999999999994</v>
      </c>
      <c r="AND57">
        <v>94.09</v>
      </c>
      <c r="ANE57" t="s">
        <v>1244</v>
      </c>
      <c r="ANF57" t="s">
        <v>1244</v>
      </c>
      <c r="ANG57" t="s">
        <v>1244</v>
      </c>
      <c r="ANH57">
        <v>67.05</v>
      </c>
      <c r="ANI57">
        <v>68.08</v>
      </c>
      <c r="ANJ57" t="s">
        <v>1244</v>
      </c>
      <c r="ANK57">
        <v>78.78</v>
      </c>
      <c r="ANL57">
        <v>50.34</v>
      </c>
      <c r="ANM57">
        <v>15.63</v>
      </c>
      <c r="ANN57">
        <v>50</v>
      </c>
      <c r="ANO57" t="s">
        <v>1244</v>
      </c>
      <c r="ANP57">
        <v>85.78</v>
      </c>
      <c r="ANQ57">
        <v>17.850000000000001</v>
      </c>
      <c r="ANR57" t="s">
        <v>1244</v>
      </c>
      <c r="ANS57" t="s">
        <v>1244</v>
      </c>
      <c r="ANT57">
        <v>17.850000000000001</v>
      </c>
      <c r="ANU57">
        <v>54.7</v>
      </c>
      <c r="ANV57">
        <v>51.23</v>
      </c>
      <c r="ANW57">
        <v>56.19</v>
      </c>
      <c r="ANX57" t="s">
        <v>1244</v>
      </c>
      <c r="ANY57" t="s">
        <v>1244</v>
      </c>
      <c r="ANZ57" t="s">
        <v>1244</v>
      </c>
      <c r="AOA57">
        <v>9.86</v>
      </c>
      <c r="AOB57" t="s">
        <v>1244</v>
      </c>
      <c r="AOC57" t="s">
        <v>1244</v>
      </c>
      <c r="AOD57">
        <v>67.88</v>
      </c>
      <c r="AOE57" t="s">
        <v>1244</v>
      </c>
      <c r="AOF57" t="s">
        <v>1244</v>
      </c>
      <c r="AOG57" t="s">
        <v>1244</v>
      </c>
      <c r="AOH57">
        <v>33.49</v>
      </c>
      <c r="AOI57">
        <v>60.11</v>
      </c>
      <c r="AOJ57">
        <v>43.29</v>
      </c>
      <c r="AOK57" t="s">
        <v>1244</v>
      </c>
      <c r="AOL57" t="s">
        <v>1244</v>
      </c>
      <c r="AOM57" t="s">
        <v>1244</v>
      </c>
      <c r="AON57">
        <v>15.37</v>
      </c>
      <c r="AOO57">
        <v>43.48</v>
      </c>
      <c r="AOP57" t="s">
        <v>1244</v>
      </c>
      <c r="AOQ57">
        <v>17.22</v>
      </c>
      <c r="AOR57">
        <v>25.66</v>
      </c>
      <c r="AOS57" t="s">
        <v>1244</v>
      </c>
      <c r="AOT57" t="s">
        <v>1244</v>
      </c>
      <c r="AOU57">
        <v>47.59</v>
      </c>
      <c r="AOV57">
        <v>69.569999999999993</v>
      </c>
      <c r="AOW57" t="s">
        <v>1244</v>
      </c>
      <c r="AOX57" t="s">
        <v>1244</v>
      </c>
      <c r="AOY57" t="s">
        <v>1244</v>
      </c>
      <c r="AOZ57">
        <v>35.83</v>
      </c>
      <c r="APA57" t="s">
        <v>1244</v>
      </c>
      <c r="APB57" t="s">
        <v>1244</v>
      </c>
      <c r="APE57">
        <v>39.270000000000003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34.86</v>
      </c>
      <c r="APO57">
        <v>42.74</v>
      </c>
      <c r="APP57" t="s">
        <v>1244</v>
      </c>
      <c r="APQ57">
        <v>44.58</v>
      </c>
      <c r="APR57" t="s">
        <v>1244</v>
      </c>
      <c r="APS57" t="s">
        <v>1244</v>
      </c>
      <c r="APU57">
        <v>41.61</v>
      </c>
      <c r="APV57" t="s">
        <v>1244</v>
      </c>
      <c r="APW57">
        <v>7.3</v>
      </c>
      <c r="APX57" t="s">
        <v>1244</v>
      </c>
      <c r="APY57">
        <v>74.239999999999995</v>
      </c>
      <c r="APZ57" t="s">
        <v>1244</v>
      </c>
      <c r="AQB57" t="s">
        <v>1244</v>
      </c>
      <c r="AQC57">
        <v>39.9</v>
      </c>
      <c r="AQD57">
        <v>45.12</v>
      </c>
      <c r="AQE57" t="s">
        <v>1244</v>
      </c>
      <c r="AQF57" t="s">
        <v>1244</v>
      </c>
      <c r="AQG57">
        <v>43.62</v>
      </c>
      <c r="AQH57" t="s">
        <v>1244</v>
      </c>
      <c r="AQI57">
        <v>83.33</v>
      </c>
      <c r="AQJ57" t="s">
        <v>1244</v>
      </c>
      <c r="AQK57" t="s">
        <v>1244</v>
      </c>
      <c r="AQL57">
        <v>13.71</v>
      </c>
      <c r="AQM57" t="s">
        <v>1244</v>
      </c>
      <c r="AQN57" t="s">
        <v>1244</v>
      </c>
      <c r="AQO57">
        <v>6.06</v>
      </c>
      <c r="AQP57">
        <v>27.39</v>
      </c>
      <c r="AQQ57">
        <v>14.71</v>
      </c>
      <c r="AQR57" t="s">
        <v>1244</v>
      </c>
      <c r="AQS57">
        <v>6.06</v>
      </c>
      <c r="AQT57">
        <v>51.9</v>
      </c>
      <c r="AQU57" t="s">
        <v>1244</v>
      </c>
      <c r="AQW57">
        <v>22.01</v>
      </c>
      <c r="AQX57" t="s">
        <v>1244</v>
      </c>
      <c r="AQY57">
        <v>24.17</v>
      </c>
      <c r="AQZ57" t="s">
        <v>1244</v>
      </c>
      <c r="ARA57">
        <v>40.28</v>
      </c>
      <c r="ARD57">
        <v>29.13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45.18</v>
      </c>
      <c r="ARK57" t="s">
        <v>1244</v>
      </c>
      <c r="ARL57" t="s">
        <v>1244</v>
      </c>
      <c r="ARN57">
        <v>49.35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27.26</v>
      </c>
      <c r="ARV57" t="s">
        <v>1244</v>
      </c>
      <c r="ARW57">
        <v>18.239999999999998</v>
      </c>
      <c r="ARX57">
        <v>17.89</v>
      </c>
      <c r="ARY57" t="s">
        <v>1244</v>
      </c>
      <c r="ARZ57" t="s">
        <v>1244</v>
      </c>
      <c r="ASA57">
        <v>51.6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60.42</v>
      </c>
      <c r="ASH57">
        <v>65.39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58.24</v>
      </c>
      <c r="ASQ57" t="s">
        <v>1244</v>
      </c>
      <c r="ASR57" t="s">
        <v>1244</v>
      </c>
      <c r="ASS57">
        <v>0.84</v>
      </c>
      <c r="AST57" t="s">
        <v>1244</v>
      </c>
      <c r="ASU57">
        <v>67.739999999999995</v>
      </c>
      <c r="ASV57" t="s">
        <v>1244</v>
      </c>
      <c r="ASW57" t="s">
        <v>1244</v>
      </c>
      <c r="ASX57">
        <v>43.38</v>
      </c>
      <c r="ASY57" t="s">
        <v>1244</v>
      </c>
      <c r="ASZ57" t="s">
        <v>1244</v>
      </c>
      <c r="ATA57" t="s">
        <v>1244</v>
      </c>
      <c r="ATB57">
        <v>13.8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44.23</v>
      </c>
      <c r="ATJ57">
        <v>35.65</v>
      </c>
      <c r="ATK57" t="s">
        <v>1244</v>
      </c>
      <c r="ATL57" t="s">
        <v>1244</v>
      </c>
      <c r="ATM57">
        <v>41.25</v>
      </c>
      <c r="ATN57" t="s">
        <v>1244</v>
      </c>
      <c r="ATO57" t="s">
        <v>1244</v>
      </c>
      <c r="ATP57" t="s">
        <v>1244</v>
      </c>
      <c r="ATQ57" t="s">
        <v>1244</v>
      </c>
      <c r="ATR57">
        <v>69</v>
      </c>
      <c r="ATS57" t="s">
        <v>1244</v>
      </c>
      <c r="ATT57">
        <v>41.52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64.540000000000006</v>
      </c>
      <c r="AUD57">
        <v>43.69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64.459999999999994</v>
      </c>
      <c r="C58">
        <v>55.3</v>
      </c>
      <c r="D58">
        <v>55.22</v>
      </c>
      <c r="E58">
        <v>26.05</v>
      </c>
      <c r="F58" t="s">
        <v>1244</v>
      </c>
      <c r="G58">
        <v>61.23</v>
      </c>
      <c r="H58">
        <v>44.6</v>
      </c>
      <c r="I58" t="s">
        <v>1244</v>
      </c>
      <c r="J58">
        <v>43.16</v>
      </c>
      <c r="K58">
        <v>43.18</v>
      </c>
      <c r="L58">
        <v>80.87</v>
      </c>
      <c r="M58">
        <v>77.77</v>
      </c>
      <c r="N58">
        <v>46.11</v>
      </c>
      <c r="O58" t="s">
        <v>1244</v>
      </c>
      <c r="P58">
        <v>45.98</v>
      </c>
      <c r="Q58" t="s">
        <v>1244</v>
      </c>
      <c r="S58">
        <v>46.1</v>
      </c>
      <c r="T58">
        <v>63.75</v>
      </c>
      <c r="U58">
        <v>55.35</v>
      </c>
      <c r="V58" t="s">
        <v>1244</v>
      </c>
      <c r="Y58">
        <v>30.3</v>
      </c>
      <c r="Z58">
        <v>63.16</v>
      </c>
      <c r="AA58">
        <v>19.88</v>
      </c>
      <c r="AB58" t="s">
        <v>1244</v>
      </c>
      <c r="AC58">
        <v>38.21</v>
      </c>
      <c r="AD58">
        <v>72.58</v>
      </c>
      <c r="AE58">
        <v>55.56</v>
      </c>
      <c r="AF58">
        <v>41.59</v>
      </c>
      <c r="AG58">
        <v>26.56</v>
      </c>
      <c r="AH58" t="s">
        <v>1244</v>
      </c>
      <c r="AI58">
        <v>12.43</v>
      </c>
      <c r="AJ58" t="s">
        <v>1244</v>
      </c>
      <c r="AK58">
        <v>63.5</v>
      </c>
      <c r="AL58">
        <v>55.81</v>
      </c>
      <c r="AM58" t="s">
        <v>1244</v>
      </c>
      <c r="AN58">
        <v>31.32</v>
      </c>
      <c r="AO58">
        <v>63.66</v>
      </c>
      <c r="AP58" t="s">
        <v>1244</v>
      </c>
      <c r="AQ58" t="s">
        <v>1244</v>
      </c>
      <c r="AR58">
        <v>72.17</v>
      </c>
      <c r="AS58">
        <v>15.08</v>
      </c>
      <c r="AU58">
        <v>43.66</v>
      </c>
      <c r="AV58">
        <v>54.61</v>
      </c>
      <c r="AW58">
        <v>40.590000000000003</v>
      </c>
      <c r="AX58" t="s">
        <v>1244</v>
      </c>
      <c r="AY58" t="s">
        <v>1244</v>
      </c>
      <c r="AZ58" t="s">
        <v>1244</v>
      </c>
      <c r="BA58">
        <v>62.93</v>
      </c>
      <c r="BB58" t="s">
        <v>1244</v>
      </c>
      <c r="BC58" t="s">
        <v>1244</v>
      </c>
      <c r="BD58">
        <v>26.05</v>
      </c>
      <c r="BE58">
        <v>17.13</v>
      </c>
      <c r="BF58" t="s">
        <v>1244</v>
      </c>
      <c r="BG58">
        <v>40.909999999999997</v>
      </c>
      <c r="BH58">
        <v>18.059999999999999</v>
      </c>
      <c r="BI58">
        <v>38.44</v>
      </c>
      <c r="BJ58" t="s">
        <v>1244</v>
      </c>
      <c r="BK58">
        <v>54.97</v>
      </c>
      <c r="BL58" t="s">
        <v>1244</v>
      </c>
      <c r="BM58">
        <v>38.97</v>
      </c>
      <c r="BN58" t="s">
        <v>1244</v>
      </c>
      <c r="BO58">
        <v>67</v>
      </c>
      <c r="BP58" t="s">
        <v>1244</v>
      </c>
      <c r="BQ58">
        <v>83.19</v>
      </c>
      <c r="BR58">
        <v>36.74</v>
      </c>
      <c r="BS58">
        <v>34.21</v>
      </c>
      <c r="BT58">
        <v>68.150000000000006</v>
      </c>
      <c r="BU58">
        <v>68.39</v>
      </c>
      <c r="BV58">
        <v>68.150000000000006</v>
      </c>
      <c r="BW58">
        <v>32.68</v>
      </c>
      <c r="BX58" t="s">
        <v>1244</v>
      </c>
      <c r="BY58">
        <v>57.5</v>
      </c>
      <c r="BZ58" t="s">
        <v>1244</v>
      </c>
      <c r="CA58">
        <v>66.540000000000006</v>
      </c>
      <c r="CB58">
        <v>52.75</v>
      </c>
      <c r="CC58">
        <v>44.4</v>
      </c>
      <c r="CD58">
        <v>38.03</v>
      </c>
      <c r="CE58">
        <v>60.22</v>
      </c>
      <c r="CF58">
        <v>21.05</v>
      </c>
      <c r="CG58">
        <v>31.03</v>
      </c>
      <c r="CH58" t="s">
        <v>1244</v>
      </c>
      <c r="CI58">
        <v>69.099999999999994</v>
      </c>
      <c r="CJ58" t="s">
        <v>1244</v>
      </c>
      <c r="CK58" t="s">
        <v>1244</v>
      </c>
      <c r="CL58">
        <v>27.24</v>
      </c>
      <c r="CM58">
        <v>30.47</v>
      </c>
      <c r="CN58" t="s">
        <v>1244</v>
      </c>
      <c r="CO58" t="s">
        <v>1244</v>
      </c>
      <c r="CP58" t="s">
        <v>1244</v>
      </c>
      <c r="CR58">
        <v>3.23</v>
      </c>
      <c r="CS58">
        <v>33.520000000000003</v>
      </c>
      <c r="CT58" t="s">
        <v>1244</v>
      </c>
      <c r="CU58" t="s">
        <v>1244</v>
      </c>
      <c r="CV58" t="s">
        <v>1244</v>
      </c>
      <c r="CW58">
        <v>53.84</v>
      </c>
      <c r="CX58" t="s">
        <v>1244</v>
      </c>
      <c r="CY58">
        <v>67.58</v>
      </c>
      <c r="CZ58">
        <v>63.58</v>
      </c>
      <c r="DA58">
        <v>32.880000000000003</v>
      </c>
      <c r="DB58" t="s">
        <v>1244</v>
      </c>
      <c r="DC58">
        <v>76.72</v>
      </c>
      <c r="DD58">
        <v>72.150000000000006</v>
      </c>
      <c r="DE58" t="s">
        <v>1244</v>
      </c>
      <c r="DF58">
        <v>21.99</v>
      </c>
      <c r="DG58">
        <v>31.66</v>
      </c>
      <c r="DI58">
        <v>53.85</v>
      </c>
      <c r="DJ58">
        <v>60.75</v>
      </c>
      <c r="DK58" t="s">
        <v>1244</v>
      </c>
      <c r="DL58" t="s">
        <v>1244</v>
      </c>
      <c r="DM58">
        <v>49.93</v>
      </c>
      <c r="DN58">
        <v>64.83</v>
      </c>
      <c r="DO58">
        <v>71.150000000000006</v>
      </c>
      <c r="DQ58" t="s">
        <v>1244</v>
      </c>
      <c r="DR58">
        <v>45.93</v>
      </c>
      <c r="DS58">
        <v>48.93</v>
      </c>
      <c r="DT58">
        <v>65.86</v>
      </c>
      <c r="DU58">
        <v>20.9</v>
      </c>
      <c r="DV58">
        <v>31.1</v>
      </c>
      <c r="DW58" t="s">
        <v>1244</v>
      </c>
      <c r="DY58">
        <v>28.9</v>
      </c>
      <c r="DZ58" t="s">
        <v>1244</v>
      </c>
      <c r="EA58" t="s">
        <v>1244</v>
      </c>
      <c r="EC58">
        <v>42.14</v>
      </c>
      <c r="ED58">
        <v>76.260000000000005</v>
      </c>
      <c r="EE58">
        <v>52.1</v>
      </c>
      <c r="EF58">
        <v>56.75</v>
      </c>
      <c r="EG58">
        <v>30.63</v>
      </c>
      <c r="EH58">
        <v>63.78</v>
      </c>
      <c r="EI58">
        <v>62.35</v>
      </c>
      <c r="EJ58" t="s">
        <v>1244</v>
      </c>
      <c r="EK58">
        <v>75.510000000000005</v>
      </c>
      <c r="EM58">
        <v>82.31</v>
      </c>
      <c r="EN58" t="s">
        <v>1244</v>
      </c>
      <c r="EO58">
        <v>45.97</v>
      </c>
      <c r="EP58">
        <v>62.93</v>
      </c>
      <c r="EQ58" t="s">
        <v>1244</v>
      </c>
      <c r="ER58">
        <v>55.7</v>
      </c>
      <c r="ES58">
        <v>42.92</v>
      </c>
      <c r="ET58" t="s">
        <v>1244</v>
      </c>
      <c r="EU58">
        <v>89.12</v>
      </c>
      <c r="EV58" t="s">
        <v>1244</v>
      </c>
      <c r="EW58">
        <v>50.01</v>
      </c>
      <c r="EX58">
        <v>31.19</v>
      </c>
      <c r="EY58" t="s">
        <v>1244</v>
      </c>
      <c r="EZ58" t="s">
        <v>1244</v>
      </c>
      <c r="FB58">
        <v>49.37</v>
      </c>
      <c r="FC58" t="s">
        <v>1244</v>
      </c>
      <c r="FE58" t="s">
        <v>1244</v>
      </c>
      <c r="FF58">
        <v>26.41</v>
      </c>
      <c r="FG58" t="s">
        <v>1244</v>
      </c>
      <c r="FH58">
        <v>35.159999999999997</v>
      </c>
      <c r="FI58">
        <v>55.45</v>
      </c>
      <c r="FJ58" t="s">
        <v>1244</v>
      </c>
      <c r="FK58" t="s">
        <v>1244</v>
      </c>
      <c r="FL58">
        <v>77.53</v>
      </c>
      <c r="FM58">
        <v>45.3</v>
      </c>
      <c r="FN58">
        <v>25.61</v>
      </c>
      <c r="FO58">
        <v>54.05</v>
      </c>
      <c r="FP58">
        <v>26.95</v>
      </c>
      <c r="FQ58" t="s">
        <v>1244</v>
      </c>
      <c r="FR58">
        <v>30.35</v>
      </c>
      <c r="FS58" t="s">
        <v>1244</v>
      </c>
      <c r="FT58">
        <v>33.33</v>
      </c>
      <c r="FU58" t="s">
        <v>1244</v>
      </c>
      <c r="FV58">
        <v>48.35</v>
      </c>
      <c r="FW58">
        <v>38</v>
      </c>
      <c r="FX58" t="s">
        <v>1244</v>
      </c>
      <c r="FY58">
        <v>50.46</v>
      </c>
      <c r="FZ58">
        <v>53.79</v>
      </c>
      <c r="GB58">
        <v>27.8</v>
      </c>
      <c r="GC58">
        <v>30.28</v>
      </c>
      <c r="GD58" t="s">
        <v>1244</v>
      </c>
      <c r="GF58">
        <v>14.85</v>
      </c>
      <c r="GG58">
        <v>18.71</v>
      </c>
      <c r="GH58" t="s">
        <v>1244</v>
      </c>
      <c r="GI58">
        <v>57.46</v>
      </c>
      <c r="GJ58">
        <v>10.51</v>
      </c>
      <c r="GK58" t="s">
        <v>1244</v>
      </c>
      <c r="GL58">
        <v>59.1</v>
      </c>
      <c r="GM58" t="s">
        <v>1244</v>
      </c>
      <c r="GN58">
        <v>34.22</v>
      </c>
      <c r="GO58" t="s">
        <v>1244</v>
      </c>
      <c r="GP58">
        <v>47.05</v>
      </c>
      <c r="GQ58" t="s">
        <v>1244</v>
      </c>
      <c r="GR58">
        <v>25.62</v>
      </c>
      <c r="GS58" t="s">
        <v>1244</v>
      </c>
      <c r="GT58">
        <v>18.72</v>
      </c>
      <c r="GU58" t="s">
        <v>1244</v>
      </c>
      <c r="GV58">
        <v>66.89</v>
      </c>
      <c r="GW58">
        <v>21.62</v>
      </c>
      <c r="GX58">
        <v>11.72</v>
      </c>
      <c r="GY58" t="s">
        <v>1244</v>
      </c>
      <c r="GZ58" t="s">
        <v>1244</v>
      </c>
      <c r="HB58" t="s">
        <v>1244</v>
      </c>
      <c r="HC58">
        <v>70.97</v>
      </c>
      <c r="HD58">
        <v>31.39</v>
      </c>
      <c r="HE58" t="s">
        <v>1244</v>
      </c>
      <c r="HF58" t="s">
        <v>1244</v>
      </c>
      <c r="HH58">
        <v>85.56</v>
      </c>
      <c r="HI58" t="s">
        <v>1244</v>
      </c>
      <c r="HJ58" t="s">
        <v>1244</v>
      </c>
      <c r="HK58">
        <v>81.64</v>
      </c>
      <c r="HL58">
        <v>70.09</v>
      </c>
      <c r="HM58">
        <v>77.430000000000007</v>
      </c>
      <c r="HN58" t="s">
        <v>1244</v>
      </c>
      <c r="HO58">
        <v>52.05</v>
      </c>
      <c r="HP58" t="s">
        <v>1244</v>
      </c>
      <c r="HQ58">
        <v>1.6</v>
      </c>
      <c r="HR58">
        <v>70.16</v>
      </c>
      <c r="HS58">
        <v>28.08</v>
      </c>
      <c r="HT58">
        <v>47.92</v>
      </c>
      <c r="HU58">
        <v>9.23</v>
      </c>
      <c r="HV58" t="s">
        <v>1244</v>
      </c>
      <c r="HW58" t="s">
        <v>1244</v>
      </c>
      <c r="HX58">
        <v>86.13</v>
      </c>
      <c r="HY58">
        <v>16.39</v>
      </c>
      <c r="HZ58">
        <v>17.91</v>
      </c>
      <c r="IA58">
        <v>35.520000000000003</v>
      </c>
      <c r="IB58">
        <v>5.52</v>
      </c>
      <c r="IC58">
        <v>5.52</v>
      </c>
      <c r="ID58">
        <v>28.12</v>
      </c>
      <c r="IE58" t="s">
        <v>1244</v>
      </c>
      <c r="IF58">
        <v>40.04</v>
      </c>
      <c r="IG58">
        <v>20.72</v>
      </c>
      <c r="IH58" t="s">
        <v>1244</v>
      </c>
      <c r="II58" t="s">
        <v>1244</v>
      </c>
      <c r="IJ58">
        <v>16.329999999999998</v>
      </c>
      <c r="IK58">
        <v>72.209999999999994</v>
      </c>
      <c r="IL58">
        <v>56.1</v>
      </c>
      <c r="IM58" t="s">
        <v>1244</v>
      </c>
      <c r="IN58" t="s">
        <v>1244</v>
      </c>
      <c r="IO58">
        <v>66.569999999999993</v>
      </c>
      <c r="IP58">
        <v>31.1</v>
      </c>
      <c r="IQ58">
        <v>57.88</v>
      </c>
      <c r="IS58">
        <v>12.15</v>
      </c>
      <c r="IT58" t="s">
        <v>1244</v>
      </c>
      <c r="IU58">
        <v>83.7</v>
      </c>
      <c r="IV58">
        <v>32.49</v>
      </c>
      <c r="IW58">
        <v>79.94</v>
      </c>
      <c r="IX58">
        <v>32.44</v>
      </c>
      <c r="IY58" t="s">
        <v>1244</v>
      </c>
      <c r="IZ58" t="s">
        <v>1244</v>
      </c>
      <c r="JA58">
        <v>56.69</v>
      </c>
      <c r="JB58">
        <v>20.36</v>
      </c>
      <c r="JC58">
        <v>15.02</v>
      </c>
      <c r="JD58">
        <v>11</v>
      </c>
      <c r="JE58">
        <v>54.95</v>
      </c>
      <c r="JF58" t="s">
        <v>1244</v>
      </c>
      <c r="JG58">
        <v>33.31</v>
      </c>
      <c r="JI58">
        <v>22.83</v>
      </c>
      <c r="JJ58" t="s">
        <v>1244</v>
      </c>
      <c r="JK58">
        <v>17.71</v>
      </c>
      <c r="JL58">
        <v>37.479999999999997</v>
      </c>
      <c r="JM58" t="s">
        <v>1244</v>
      </c>
      <c r="JO58">
        <v>52.51</v>
      </c>
      <c r="JP58" t="s">
        <v>1244</v>
      </c>
      <c r="JQ58">
        <v>26.03</v>
      </c>
      <c r="JR58" t="s">
        <v>1244</v>
      </c>
      <c r="JT58">
        <v>69.739999999999995</v>
      </c>
      <c r="JU58">
        <v>56.84</v>
      </c>
      <c r="JV58">
        <v>64.27</v>
      </c>
      <c r="JW58" t="s">
        <v>1244</v>
      </c>
      <c r="JY58" t="s">
        <v>1244</v>
      </c>
      <c r="JZ58" t="s">
        <v>1244</v>
      </c>
      <c r="KA58" t="s">
        <v>1244</v>
      </c>
      <c r="KB58">
        <v>44.74</v>
      </c>
      <c r="KC58" t="s">
        <v>1244</v>
      </c>
      <c r="KD58">
        <v>21.8</v>
      </c>
      <c r="KE58" t="s">
        <v>1244</v>
      </c>
      <c r="KF58" t="s">
        <v>1244</v>
      </c>
      <c r="KG58" t="s">
        <v>1244</v>
      </c>
      <c r="KH58">
        <v>91.32</v>
      </c>
      <c r="KJ58" t="s">
        <v>1244</v>
      </c>
      <c r="KK58" t="s">
        <v>1244</v>
      </c>
      <c r="KM58">
        <v>21.61</v>
      </c>
      <c r="KN58">
        <v>40.880000000000003</v>
      </c>
      <c r="KO58">
        <v>51.17</v>
      </c>
      <c r="KP58" t="s">
        <v>1244</v>
      </c>
      <c r="KQ58">
        <v>55.41</v>
      </c>
      <c r="KR58" t="s">
        <v>1244</v>
      </c>
      <c r="KS58">
        <v>50.75</v>
      </c>
      <c r="KT58">
        <v>72.209999999999994</v>
      </c>
      <c r="KU58" t="s">
        <v>1244</v>
      </c>
      <c r="KV58" t="s">
        <v>1244</v>
      </c>
      <c r="KW58" t="s">
        <v>1244</v>
      </c>
      <c r="KX58">
        <v>55.62</v>
      </c>
      <c r="KY58">
        <v>81.86</v>
      </c>
      <c r="KZ58">
        <v>53.16</v>
      </c>
      <c r="LA58">
        <v>92.71</v>
      </c>
      <c r="LB58">
        <v>15.98</v>
      </c>
      <c r="LC58" t="s">
        <v>1244</v>
      </c>
      <c r="LD58">
        <v>74.39</v>
      </c>
      <c r="LE58">
        <v>35.83</v>
      </c>
      <c r="LF58">
        <v>84.7</v>
      </c>
      <c r="LG58">
        <v>26.31</v>
      </c>
      <c r="LI58">
        <v>69.89</v>
      </c>
      <c r="LJ58">
        <v>54.76</v>
      </c>
      <c r="LK58" t="s">
        <v>1244</v>
      </c>
      <c r="LL58">
        <v>42.31</v>
      </c>
      <c r="LM58">
        <v>70.45</v>
      </c>
      <c r="LN58" t="s">
        <v>1244</v>
      </c>
      <c r="LO58" t="s">
        <v>1244</v>
      </c>
      <c r="LP58">
        <v>69.069999999999993</v>
      </c>
      <c r="LQ58">
        <v>82.6</v>
      </c>
      <c r="LR58">
        <v>82.79</v>
      </c>
      <c r="LS58">
        <v>61.52</v>
      </c>
      <c r="LU58">
        <v>21.7</v>
      </c>
      <c r="LV58">
        <v>19.77</v>
      </c>
      <c r="LW58">
        <v>10.41</v>
      </c>
      <c r="LX58">
        <v>80.17</v>
      </c>
      <c r="LY58">
        <v>50.04</v>
      </c>
      <c r="LZ58">
        <v>68.099999999999994</v>
      </c>
      <c r="MA58">
        <v>61.25</v>
      </c>
      <c r="MB58" t="s">
        <v>1244</v>
      </c>
      <c r="MC58" t="s">
        <v>1244</v>
      </c>
      <c r="MD58">
        <v>20.28</v>
      </c>
      <c r="ME58">
        <v>25.88</v>
      </c>
      <c r="MF58" t="s">
        <v>1244</v>
      </c>
      <c r="MG58">
        <v>67.599999999999994</v>
      </c>
      <c r="MI58">
        <v>26.54</v>
      </c>
      <c r="MJ58">
        <v>18.61</v>
      </c>
      <c r="MK58">
        <v>72.94</v>
      </c>
      <c r="ML58">
        <v>45.68</v>
      </c>
      <c r="MM58" t="s">
        <v>1244</v>
      </c>
      <c r="MN58">
        <v>48.2</v>
      </c>
      <c r="MO58" t="s">
        <v>1244</v>
      </c>
      <c r="MP58" t="s">
        <v>1244</v>
      </c>
      <c r="MQ58">
        <v>62.14</v>
      </c>
      <c r="MR58" t="s">
        <v>1244</v>
      </c>
      <c r="MS58">
        <v>64.650000000000006</v>
      </c>
      <c r="MT58">
        <v>62.25</v>
      </c>
      <c r="MU58">
        <v>43.18</v>
      </c>
      <c r="MV58">
        <v>10.7</v>
      </c>
      <c r="MW58">
        <v>73.16</v>
      </c>
      <c r="MX58">
        <v>27.52</v>
      </c>
      <c r="MZ58">
        <v>24.58</v>
      </c>
      <c r="NA58">
        <v>62.11</v>
      </c>
      <c r="NB58">
        <v>83.32</v>
      </c>
      <c r="NC58" t="s">
        <v>1244</v>
      </c>
      <c r="ND58" t="s">
        <v>1244</v>
      </c>
      <c r="NE58" t="s">
        <v>1244</v>
      </c>
      <c r="NF58" t="s">
        <v>1244</v>
      </c>
      <c r="NG58">
        <v>24.71</v>
      </c>
      <c r="NH58">
        <v>24.02</v>
      </c>
      <c r="NJ58" t="s">
        <v>1244</v>
      </c>
      <c r="NK58" t="s">
        <v>1244</v>
      </c>
      <c r="NL58">
        <v>33.29</v>
      </c>
      <c r="NM58">
        <v>45.88</v>
      </c>
      <c r="NN58">
        <v>51.65</v>
      </c>
      <c r="NP58">
        <v>25.91</v>
      </c>
      <c r="NQ58">
        <v>54.36</v>
      </c>
      <c r="NR58">
        <v>56.72</v>
      </c>
      <c r="NT58">
        <v>60.15</v>
      </c>
      <c r="NU58" t="s">
        <v>1244</v>
      </c>
      <c r="NV58" t="s">
        <v>1244</v>
      </c>
      <c r="NX58">
        <v>13.86</v>
      </c>
      <c r="NY58">
        <v>58.63</v>
      </c>
      <c r="NZ58">
        <v>30.39</v>
      </c>
      <c r="OA58" t="s">
        <v>1244</v>
      </c>
      <c r="OB58">
        <v>55.56</v>
      </c>
      <c r="OC58" t="s">
        <v>1244</v>
      </c>
      <c r="OD58">
        <v>35.200000000000003</v>
      </c>
      <c r="OE58">
        <v>41.76</v>
      </c>
      <c r="OF58">
        <v>56.9</v>
      </c>
      <c r="OG58">
        <v>35.17</v>
      </c>
      <c r="OH58" t="s">
        <v>1244</v>
      </c>
      <c r="OJ58">
        <v>69.150000000000006</v>
      </c>
      <c r="OK58" t="s">
        <v>1244</v>
      </c>
      <c r="OL58" t="s">
        <v>1244</v>
      </c>
      <c r="OM58" t="s">
        <v>1244</v>
      </c>
      <c r="ON58">
        <v>76.16</v>
      </c>
      <c r="OO58">
        <v>11.58</v>
      </c>
      <c r="OP58">
        <v>77.03</v>
      </c>
      <c r="OQ58">
        <v>54.54</v>
      </c>
      <c r="OR58">
        <v>31.49</v>
      </c>
      <c r="OS58" t="s">
        <v>1244</v>
      </c>
      <c r="OT58">
        <v>6.99</v>
      </c>
      <c r="OU58">
        <v>22.44</v>
      </c>
      <c r="OV58">
        <v>76.94</v>
      </c>
      <c r="OW58" t="s">
        <v>1244</v>
      </c>
      <c r="OX58">
        <v>41.07</v>
      </c>
      <c r="OY58">
        <v>14.12</v>
      </c>
      <c r="OZ58">
        <v>4.57</v>
      </c>
      <c r="PC58">
        <v>49.91</v>
      </c>
      <c r="PD58" t="s">
        <v>1244</v>
      </c>
      <c r="PE58">
        <v>2</v>
      </c>
      <c r="PH58" t="s">
        <v>1244</v>
      </c>
      <c r="PI58" t="s">
        <v>1244</v>
      </c>
      <c r="PK58" t="s">
        <v>1244</v>
      </c>
      <c r="PL58">
        <v>26.64</v>
      </c>
      <c r="PM58" t="s">
        <v>1244</v>
      </c>
      <c r="PN58">
        <v>35.869999999999997</v>
      </c>
      <c r="PO58">
        <v>39.35</v>
      </c>
      <c r="PP58">
        <v>65.58</v>
      </c>
      <c r="PQ58">
        <v>49.11</v>
      </c>
      <c r="PR58" t="s">
        <v>1244</v>
      </c>
      <c r="PS58">
        <v>50.12</v>
      </c>
      <c r="PT58" t="s">
        <v>1244</v>
      </c>
      <c r="PU58">
        <v>19.97</v>
      </c>
      <c r="PV58">
        <v>65.83</v>
      </c>
      <c r="PW58">
        <v>68.86</v>
      </c>
      <c r="PX58">
        <v>50.4</v>
      </c>
      <c r="PY58" t="s">
        <v>1244</v>
      </c>
      <c r="PZ58">
        <v>23.01</v>
      </c>
      <c r="QA58">
        <v>56.1</v>
      </c>
      <c r="QB58" t="s">
        <v>1244</v>
      </c>
      <c r="QC58" t="s">
        <v>1244</v>
      </c>
      <c r="QE58" t="s">
        <v>1244</v>
      </c>
      <c r="QF58">
        <v>57.7</v>
      </c>
      <c r="QH58">
        <v>71.48</v>
      </c>
      <c r="QI58">
        <v>61.22</v>
      </c>
      <c r="QJ58" t="s">
        <v>1244</v>
      </c>
      <c r="QK58">
        <v>48.83</v>
      </c>
      <c r="QL58">
        <v>73.14</v>
      </c>
      <c r="QM58" t="s">
        <v>1244</v>
      </c>
      <c r="QO58">
        <v>34.57</v>
      </c>
      <c r="QP58">
        <v>33.479999999999997</v>
      </c>
      <c r="QQ58">
        <v>66.77</v>
      </c>
      <c r="QR58" t="s">
        <v>1244</v>
      </c>
      <c r="QS58">
        <v>62.18</v>
      </c>
      <c r="QT58">
        <v>56.72</v>
      </c>
      <c r="QU58">
        <v>78.61</v>
      </c>
      <c r="QV58" t="s">
        <v>1244</v>
      </c>
      <c r="QW58" t="s">
        <v>1244</v>
      </c>
      <c r="QY58">
        <v>54.25</v>
      </c>
      <c r="QZ58" t="s">
        <v>1244</v>
      </c>
      <c r="RA58" t="s">
        <v>1244</v>
      </c>
      <c r="RB58" t="s">
        <v>1244</v>
      </c>
      <c r="RC58">
        <v>61.83</v>
      </c>
      <c r="RD58" t="s">
        <v>1244</v>
      </c>
      <c r="RE58" t="s">
        <v>1244</v>
      </c>
      <c r="RF58">
        <v>36.770000000000003</v>
      </c>
      <c r="RG58">
        <v>71</v>
      </c>
      <c r="RH58">
        <v>71.680000000000007</v>
      </c>
      <c r="RI58">
        <v>53.06</v>
      </c>
      <c r="RJ58">
        <v>76.3</v>
      </c>
      <c r="RK58">
        <v>70.650000000000006</v>
      </c>
      <c r="RL58">
        <v>58.74</v>
      </c>
      <c r="RM58" t="s">
        <v>1244</v>
      </c>
      <c r="RN58">
        <v>45.54</v>
      </c>
      <c r="RO58">
        <v>38.99</v>
      </c>
      <c r="RP58" t="s">
        <v>1244</v>
      </c>
      <c r="RQ58" t="s">
        <v>1244</v>
      </c>
      <c r="RS58">
        <v>59.01</v>
      </c>
      <c r="RT58">
        <v>41.19</v>
      </c>
      <c r="RV58">
        <v>39.81</v>
      </c>
      <c r="RW58">
        <v>42</v>
      </c>
      <c r="RX58">
        <v>8.57</v>
      </c>
      <c r="RY58">
        <v>82.09</v>
      </c>
      <c r="RZ58">
        <v>76.27</v>
      </c>
      <c r="SA58">
        <v>83.3</v>
      </c>
      <c r="SB58">
        <v>42.82</v>
      </c>
      <c r="SC58">
        <v>85.34</v>
      </c>
      <c r="SD58" t="s">
        <v>1244</v>
      </c>
      <c r="SG58">
        <v>45.72</v>
      </c>
      <c r="SH58">
        <v>19.97</v>
      </c>
      <c r="SI58" t="s">
        <v>1244</v>
      </c>
      <c r="SK58">
        <v>50.51</v>
      </c>
      <c r="SL58">
        <v>82.12</v>
      </c>
      <c r="SM58" t="s">
        <v>1244</v>
      </c>
      <c r="SN58" t="s">
        <v>1244</v>
      </c>
      <c r="SO58" t="s">
        <v>1244</v>
      </c>
      <c r="SP58" t="s">
        <v>1244</v>
      </c>
      <c r="SQ58">
        <v>39.53</v>
      </c>
      <c r="SR58">
        <v>34.880000000000003</v>
      </c>
      <c r="ST58">
        <v>30.69</v>
      </c>
      <c r="SU58" t="s">
        <v>1244</v>
      </c>
      <c r="SW58">
        <v>79.069999999999993</v>
      </c>
      <c r="SX58" t="s">
        <v>1244</v>
      </c>
      <c r="SY58">
        <v>38.869999999999997</v>
      </c>
      <c r="SZ58">
        <v>61.83</v>
      </c>
      <c r="TA58" t="s">
        <v>1244</v>
      </c>
      <c r="TB58">
        <v>25.97</v>
      </c>
      <c r="TC58" t="s">
        <v>1244</v>
      </c>
      <c r="TD58">
        <v>73.87</v>
      </c>
      <c r="TE58">
        <v>62.76</v>
      </c>
      <c r="TF58" t="s">
        <v>1244</v>
      </c>
      <c r="TG58">
        <v>47.87</v>
      </c>
      <c r="TH58">
        <v>19.78</v>
      </c>
      <c r="TI58">
        <v>63.31</v>
      </c>
      <c r="TJ58" t="s">
        <v>1244</v>
      </c>
      <c r="TK58">
        <v>23.21</v>
      </c>
      <c r="TL58">
        <v>18.829999999999998</v>
      </c>
      <c r="TM58" t="s">
        <v>1244</v>
      </c>
      <c r="TN58" t="s">
        <v>1244</v>
      </c>
      <c r="TO58">
        <v>66.53</v>
      </c>
      <c r="TQ58">
        <v>0.86</v>
      </c>
      <c r="TR58" t="s">
        <v>1244</v>
      </c>
      <c r="TT58" t="s">
        <v>1244</v>
      </c>
      <c r="TU58">
        <v>14.03</v>
      </c>
      <c r="TV58" t="s">
        <v>1244</v>
      </c>
      <c r="TW58" t="s">
        <v>1244</v>
      </c>
      <c r="TX58">
        <v>54.06</v>
      </c>
      <c r="TY58">
        <v>24.98</v>
      </c>
      <c r="TZ58" t="s">
        <v>1244</v>
      </c>
      <c r="UA58">
        <v>14.54</v>
      </c>
      <c r="UB58">
        <v>24.4</v>
      </c>
      <c r="UC58" t="s">
        <v>1244</v>
      </c>
      <c r="UD58">
        <v>42.42</v>
      </c>
      <c r="UE58">
        <v>46.77</v>
      </c>
      <c r="UF58">
        <v>38.270000000000003</v>
      </c>
      <c r="UG58">
        <v>33.29</v>
      </c>
      <c r="UH58">
        <v>30.19</v>
      </c>
      <c r="UI58">
        <v>47.58</v>
      </c>
      <c r="UK58" t="s">
        <v>1244</v>
      </c>
      <c r="UL58" t="s">
        <v>1244</v>
      </c>
      <c r="UM58" t="s">
        <v>1244</v>
      </c>
      <c r="UN58" t="s">
        <v>1244</v>
      </c>
      <c r="UO58">
        <v>32.89</v>
      </c>
      <c r="UP58">
        <v>45.03</v>
      </c>
      <c r="UQ58" t="s">
        <v>1244</v>
      </c>
      <c r="UR58">
        <v>88.93</v>
      </c>
      <c r="UT58" t="s">
        <v>1244</v>
      </c>
      <c r="UU58">
        <v>50.66</v>
      </c>
      <c r="UV58">
        <v>31.22</v>
      </c>
      <c r="UX58" t="s">
        <v>1244</v>
      </c>
      <c r="UY58">
        <v>52.06</v>
      </c>
      <c r="UZ58">
        <v>73.11</v>
      </c>
      <c r="VA58" t="s">
        <v>1244</v>
      </c>
      <c r="VB58">
        <v>46.55</v>
      </c>
      <c r="VC58" t="s">
        <v>1244</v>
      </c>
      <c r="VD58">
        <v>28.2</v>
      </c>
      <c r="VE58">
        <v>75.040000000000006</v>
      </c>
      <c r="VF58">
        <v>35.74</v>
      </c>
      <c r="VG58">
        <v>22.5</v>
      </c>
      <c r="VH58">
        <v>24.16</v>
      </c>
      <c r="VI58">
        <v>10.44</v>
      </c>
      <c r="VJ58">
        <v>41.64</v>
      </c>
      <c r="VM58">
        <v>50.76</v>
      </c>
      <c r="VO58">
        <v>50.57</v>
      </c>
      <c r="VP58" t="s">
        <v>1244</v>
      </c>
      <c r="VQ58">
        <v>17.07</v>
      </c>
      <c r="VR58">
        <v>47.04</v>
      </c>
      <c r="VT58" t="s">
        <v>1244</v>
      </c>
      <c r="VU58">
        <v>31.15</v>
      </c>
      <c r="VV58" t="s">
        <v>1244</v>
      </c>
      <c r="VW58" t="s">
        <v>1244</v>
      </c>
      <c r="VX58">
        <v>49.97</v>
      </c>
      <c r="VY58" t="s">
        <v>1244</v>
      </c>
      <c r="VZ58">
        <v>55.59</v>
      </c>
      <c r="WA58" t="s">
        <v>1244</v>
      </c>
      <c r="WB58" t="s">
        <v>1244</v>
      </c>
      <c r="WC58">
        <v>73.400000000000006</v>
      </c>
      <c r="WD58" t="s">
        <v>1244</v>
      </c>
      <c r="WE58">
        <v>47.76</v>
      </c>
      <c r="WF58">
        <v>37.44</v>
      </c>
      <c r="WH58">
        <v>56.43</v>
      </c>
      <c r="WJ58">
        <v>32.94</v>
      </c>
      <c r="WK58">
        <v>16.05</v>
      </c>
      <c r="WL58">
        <v>48.45</v>
      </c>
      <c r="WM58">
        <v>50.57</v>
      </c>
      <c r="WN58">
        <v>31.16</v>
      </c>
      <c r="WO58" t="s">
        <v>1244</v>
      </c>
      <c r="WP58">
        <v>32.72</v>
      </c>
      <c r="WQ58">
        <v>62.02</v>
      </c>
      <c r="WR58">
        <v>57.87</v>
      </c>
      <c r="WS58">
        <v>51.54</v>
      </c>
      <c r="WT58">
        <v>39.61</v>
      </c>
      <c r="WU58">
        <v>79.81</v>
      </c>
      <c r="WV58">
        <v>77.319999999999993</v>
      </c>
      <c r="WW58" t="s">
        <v>1244</v>
      </c>
      <c r="WX58">
        <v>43.25</v>
      </c>
      <c r="WY58">
        <v>34.799999999999997</v>
      </c>
      <c r="WZ58">
        <v>22.38</v>
      </c>
      <c r="XA58">
        <v>0.98</v>
      </c>
      <c r="XB58">
        <v>61.35</v>
      </c>
      <c r="XC58">
        <v>26.85</v>
      </c>
      <c r="XD58" t="s">
        <v>1244</v>
      </c>
      <c r="XE58" t="s">
        <v>1244</v>
      </c>
      <c r="XF58" t="s">
        <v>1244</v>
      </c>
      <c r="XG58">
        <v>35.479999999999997</v>
      </c>
      <c r="XH58" t="s">
        <v>1244</v>
      </c>
      <c r="XI58">
        <v>17.38</v>
      </c>
      <c r="XJ58" t="s">
        <v>1244</v>
      </c>
      <c r="XK58">
        <v>54.58</v>
      </c>
      <c r="XL58">
        <v>9.99</v>
      </c>
      <c r="XM58" t="s">
        <v>1244</v>
      </c>
      <c r="XN58">
        <v>25.07</v>
      </c>
      <c r="XO58">
        <v>77.47</v>
      </c>
      <c r="XP58" t="s">
        <v>1244</v>
      </c>
      <c r="XQ58">
        <v>69.53</v>
      </c>
      <c r="XR58">
        <v>36.14</v>
      </c>
      <c r="XS58">
        <v>36.229999999999997</v>
      </c>
      <c r="XT58" t="s">
        <v>1244</v>
      </c>
      <c r="XV58" t="s">
        <v>1244</v>
      </c>
      <c r="XW58" t="s">
        <v>1244</v>
      </c>
      <c r="XX58">
        <v>39.049999999999997</v>
      </c>
      <c r="XY58">
        <v>27.28</v>
      </c>
      <c r="XZ58">
        <v>32.270000000000003</v>
      </c>
      <c r="YA58">
        <v>70.31</v>
      </c>
      <c r="YB58">
        <v>9.77</v>
      </c>
      <c r="YC58" t="s">
        <v>1244</v>
      </c>
      <c r="YD58">
        <v>69.739999999999995</v>
      </c>
      <c r="YE58">
        <v>57.36</v>
      </c>
      <c r="YF58">
        <v>71.16</v>
      </c>
      <c r="YH58">
        <v>69.099999999999994</v>
      </c>
      <c r="YI58">
        <v>42.29</v>
      </c>
      <c r="YJ58" t="s">
        <v>1244</v>
      </c>
      <c r="YK58">
        <v>60.51</v>
      </c>
      <c r="YL58" t="s">
        <v>1244</v>
      </c>
      <c r="YN58">
        <v>46.48</v>
      </c>
      <c r="YO58">
        <v>71.64</v>
      </c>
      <c r="YP58" t="s">
        <v>1244</v>
      </c>
      <c r="YQ58" t="s">
        <v>1244</v>
      </c>
      <c r="YR58" t="s">
        <v>1244</v>
      </c>
      <c r="YS58" t="s">
        <v>1244</v>
      </c>
      <c r="YT58">
        <v>42.92</v>
      </c>
      <c r="YU58" t="s">
        <v>1244</v>
      </c>
      <c r="YV58">
        <v>39.049999999999997</v>
      </c>
      <c r="YW58">
        <v>29.01</v>
      </c>
      <c r="YY58" t="s">
        <v>1244</v>
      </c>
      <c r="YZ58">
        <v>62.81</v>
      </c>
      <c r="ZA58" t="s">
        <v>1244</v>
      </c>
      <c r="ZB58">
        <v>47.09</v>
      </c>
      <c r="ZC58">
        <v>34.89</v>
      </c>
      <c r="ZE58">
        <v>76.239999999999995</v>
      </c>
      <c r="ZF58" t="s">
        <v>1244</v>
      </c>
      <c r="ZG58">
        <v>69.58</v>
      </c>
      <c r="ZH58">
        <v>31.17</v>
      </c>
      <c r="ZI58">
        <v>35.76</v>
      </c>
      <c r="ZJ58">
        <v>45.86</v>
      </c>
      <c r="ZK58">
        <v>16.77</v>
      </c>
      <c r="ZL58">
        <v>35.82</v>
      </c>
      <c r="ZM58">
        <v>32.92</v>
      </c>
      <c r="ZN58">
        <v>55.18</v>
      </c>
      <c r="ZO58">
        <v>20.3</v>
      </c>
      <c r="ZP58" t="s">
        <v>1244</v>
      </c>
      <c r="ZR58">
        <v>85.2</v>
      </c>
      <c r="ZS58">
        <v>36.17</v>
      </c>
      <c r="ZT58">
        <v>83.44</v>
      </c>
      <c r="ZU58">
        <v>60.41</v>
      </c>
      <c r="ZV58">
        <v>12.39</v>
      </c>
      <c r="ZX58">
        <v>61.79</v>
      </c>
      <c r="ZY58">
        <v>57.68</v>
      </c>
      <c r="ZZ58" t="s">
        <v>1244</v>
      </c>
      <c r="AAA58" t="s">
        <v>1244</v>
      </c>
      <c r="AAB58">
        <v>21.37</v>
      </c>
      <c r="AAC58" t="s">
        <v>1244</v>
      </c>
      <c r="AAD58">
        <v>29.21</v>
      </c>
      <c r="AAE58">
        <v>55.43</v>
      </c>
      <c r="AAF58">
        <v>55.57</v>
      </c>
      <c r="AAG58">
        <v>28.31</v>
      </c>
      <c r="AAH58">
        <v>49.28</v>
      </c>
      <c r="AAI58" t="s">
        <v>1244</v>
      </c>
      <c r="AAJ58" t="s">
        <v>1244</v>
      </c>
      <c r="AAK58" t="s">
        <v>1244</v>
      </c>
      <c r="AAL58">
        <v>79.260000000000005</v>
      </c>
      <c r="AAM58">
        <v>40.36</v>
      </c>
      <c r="AAN58">
        <v>62.95</v>
      </c>
      <c r="AAO58">
        <v>75.790000000000006</v>
      </c>
      <c r="AAP58">
        <v>26.52</v>
      </c>
      <c r="AAQ58">
        <v>34.11</v>
      </c>
      <c r="AAR58" t="s">
        <v>1244</v>
      </c>
      <c r="AAS58">
        <v>27.45</v>
      </c>
      <c r="AAT58" t="s">
        <v>1244</v>
      </c>
      <c r="AAU58">
        <v>72.989999999999995</v>
      </c>
      <c r="AAV58" t="s">
        <v>1244</v>
      </c>
      <c r="AAW58">
        <v>66.22</v>
      </c>
      <c r="AAX58">
        <v>61.09</v>
      </c>
      <c r="AAY58">
        <v>30.39</v>
      </c>
      <c r="AAZ58" t="s">
        <v>1244</v>
      </c>
      <c r="ABA58">
        <v>50.92</v>
      </c>
      <c r="ABC58" t="s">
        <v>1244</v>
      </c>
      <c r="ABD58">
        <v>54.52</v>
      </c>
      <c r="ABE58" t="s">
        <v>1244</v>
      </c>
      <c r="ABF58">
        <v>60.2</v>
      </c>
      <c r="ABG58">
        <v>20</v>
      </c>
      <c r="ABH58">
        <v>18.82</v>
      </c>
      <c r="ABI58">
        <v>62.62</v>
      </c>
      <c r="ABJ58">
        <v>34.17</v>
      </c>
      <c r="ABK58" t="s">
        <v>1244</v>
      </c>
      <c r="ABL58">
        <v>30.98</v>
      </c>
      <c r="ABM58">
        <v>34.11</v>
      </c>
      <c r="ABN58">
        <v>36.28</v>
      </c>
      <c r="ABO58">
        <v>40.549999999999997</v>
      </c>
      <c r="ABP58">
        <v>30.84</v>
      </c>
      <c r="ABQ58">
        <v>65.91</v>
      </c>
      <c r="ABR58">
        <v>10.95</v>
      </c>
      <c r="ABS58" t="s">
        <v>1244</v>
      </c>
      <c r="ABT58">
        <v>81.97</v>
      </c>
      <c r="ABW58" t="s">
        <v>1244</v>
      </c>
      <c r="ABX58">
        <v>39.74</v>
      </c>
      <c r="ABY58" t="s">
        <v>1244</v>
      </c>
      <c r="ABZ58">
        <v>53.78</v>
      </c>
      <c r="ACA58">
        <v>31.36</v>
      </c>
      <c r="ACB58" t="s">
        <v>1244</v>
      </c>
      <c r="ACC58">
        <v>32.79</v>
      </c>
      <c r="ACD58">
        <v>42.39</v>
      </c>
      <c r="ACE58" t="s">
        <v>1244</v>
      </c>
      <c r="ACF58" t="s">
        <v>1244</v>
      </c>
      <c r="ACG58" t="s">
        <v>1244</v>
      </c>
      <c r="ACH58">
        <v>4.79</v>
      </c>
      <c r="ACI58" t="s">
        <v>1244</v>
      </c>
      <c r="ACK58">
        <v>68.06</v>
      </c>
      <c r="ACL58">
        <v>55.18</v>
      </c>
      <c r="ACM58" t="s">
        <v>1244</v>
      </c>
      <c r="ACN58" t="s">
        <v>1244</v>
      </c>
      <c r="ACO58">
        <v>72.33</v>
      </c>
      <c r="ACP58">
        <v>68.83</v>
      </c>
      <c r="ACQ58" t="s">
        <v>1244</v>
      </c>
      <c r="ACR58">
        <v>64.849999999999994</v>
      </c>
      <c r="ACS58">
        <v>13.28</v>
      </c>
      <c r="ACT58" t="s">
        <v>1244</v>
      </c>
      <c r="ACU58" t="s">
        <v>1244</v>
      </c>
      <c r="ACV58" t="s">
        <v>1244</v>
      </c>
      <c r="ACW58">
        <v>42.1</v>
      </c>
      <c r="ACX58">
        <v>33.340000000000003</v>
      </c>
      <c r="ACY58">
        <v>44.14</v>
      </c>
      <c r="ACZ58">
        <v>19.13</v>
      </c>
      <c r="ADA58">
        <v>78.8</v>
      </c>
      <c r="ADC58">
        <v>32.799999999999997</v>
      </c>
      <c r="ADD58">
        <v>56.05</v>
      </c>
      <c r="ADE58">
        <v>43.33</v>
      </c>
      <c r="ADF58">
        <v>61.96</v>
      </c>
      <c r="ADH58">
        <v>14.43</v>
      </c>
      <c r="ADI58">
        <v>84.59</v>
      </c>
      <c r="ADJ58">
        <v>31.66</v>
      </c>
      <c r="ADK58">
        <v>73.739999999999995</v>
      </c>
      <c r="ADL58" t="s">
        <v>1244</v>
      </c>
      <c r="ADM58">
        <v>39.96</v>
      </c>
      <c r="ADN58" t="s">
        <v>1244</v>
      </c>
      <c r="ADP58">
        <v>40.31</v>
      </c>
      <c r="ADQ58">
        <v>72.86</v>
      </c>
      <c r="ADR58">
        <v>61.06</v>
      </c>
      <c r="ADS58">
        <v>61.24</v>
      </c>
      <c r="ADT58" t="s">
        <v>1244</v>
      </c>
      <c r="ADV58">
        <v>61.02</v>
      </c>
      <c r="ADW58">
        <v>42.39</v>
      </c>
      <c r="ADX58">
        <v>54.74</v>
      </c>
      <c r="ADY58">
        <v>39.619999999999997</v>
      </c>
      <c r="ADZ58">
        <v>49.9</v>
      </c>
      <c r="AEA58" t="s">
        <v>1244</v>
      </c>
      <c r="AEB58">
        <v>38.78</v>
      </c>
      <c r="AEC58" t="s">
        <v>1244</v>
      </c>
      <c r="AED58">
        <v>10.83</v>
      </c>
      <c r="AEE58" t="s">
        <v>1244</v>
      </c>
      <c r="AEF58" t="s">
        <v>1244</v>
      </c>
      <c r="AEG58">
        <v>91.64</v>
      </c>
      <c r="AEH58">
        <v>48.25</v>
      </c>
      <c r="AEI58" t="s">
        <v>1244</v>
      </c>
      <c r="AEK58" t="s">
        <v>1244</v>
      </c>
      <c r="AEL58" t="s">
        <v>1244</v>
      </c>
      <c r="AEM58">
        <v>15.85</v>
      </c>
      <c r="AEN58">
        <v>45.21</v>
      </c>
      <c r="AEO58">
        <v>50.5</v>
      </c>
      <c r="AEP58" t="s">
        <v>1244</v>
      </c>
      <c r="AEQ58">
        <v>37.590000000000003</v>
      </c>
      <c r="AER58">
        <v>18.170000000000002</v>
      </c>
      <c r="AES58" t="s">
        <v>1244</v>
      </c>
      <c r="AET58">
        <v>68.760000000000005</v>
      </c>
      <c r="AEU58" t="s">
        <v>1244</v>
      </c>
      <c r="AEV58">
        <v>89.25</v>
      </c>
      <c r="AEW58" t="s">
        <v>1244</v>
      </c>
      <c r="AEX58" t="s">
        <v>1244</v>
      </c>
      <c r="AEZ58">
        <v>76.040000000000006</v>
      </c>
      <c r="AFA58">
        <v>74.47</v>
      </c>
      <c r="AFB58">
        <v>64.680000000000007</v>
      </c>
      <c r="AFC58">
        <v>6.33</v>
      </c>
      <c r="AFD58">
        <v>53.03</v>
      </c>
      <c r="AFE58">
        <v>6.33</v>
      </c>
      <c r="AFF58" t="s">
        <v>1244</v>
      </c>
      <c r="AFG58" t="s">
        <v>1244</v>
      </c>
      <c r="AFI58">
        <v>7.26</v>
      </c>
      <c r="AFJ58" t="s">
        <v>1244</v>
      </c>
      <c r="AFK58">
        <v>9.3699999999999992</v>
      </c>
      <c r="AFL58" t="s">
        <v>1244</v>
      </c>
      <c r="AFM58" t="s">
        <v>1244</v>
      </c>
      <c r="AFN58">
        <v>54.47</v>
      </c>
      <c r="AFO58">
        <v>73.3</v>
      </c>
      <c r="AFP58">
        <v>39.65</v>
      </c>
      <c r="AFQ58" t="s">
        <v>1244</v>
      </c>
      <c r="AFR58">
        <v>59.37</v>
      </c>
      <c r="AFS58" t="s">
        <v>1244</v>
      </c>
      <c r="AFT58">
        <v>60</v>
      </c>
      <c r="AFU58">
        <v>28.33</v>
      </c>
      <c r="AFV58">
        <v>81.66</v>
      </c>
      <c r="AFW58">
        <v>73.260000000000005</v>
      </c>
      <c r="AFX58">
        <v>64.66</v>
      </c>
      <c r="AFY58">
        <v>82.9</v>
      </c>
      <c r="AFZ58">
        <v>85.27</v>
      </c>
      <c r="AGA58" t="s">
        <v>1244</v>
      </c>
      <c r="AGB58">
        <v>16.079999999999998</v>
      </c>
      <c r="AGC58">
        <v>31.91</v>
      </c>
      <c r="AGD58" t="s">
        <v>1244</v>
      </c>
      <c r="AGE58">
        <v>36</v>
      </c>
      <c r="AGF58">
        <v>52.2</v>
      </c>
      <c r="AGG58">
        <v>15.84</v>
      </c>
      <c r="AGH58" t="s">
        <v>1244</v>
      </c>
      <c r="AGI58">
        <v>79.5</v>
      </c>
      <c r="AGK58">
        <v>58.23</v>
      </c>
      <c r="AGM58">
        <v>12.09</v>
      </c>
      <c r="AGN58" t="s">
        <v>1244</v>
      </c>
      <c r="AGO58">
        <v>53.39</v>
      </c>
      <c r="AGQ58">
        <v>50.77</v>
      </c>
      <c r="AGT58">
        <v>8.52</v>
      </c>
      <c r="AGU58" t="s">
        <v>1244</v>
      </c>
      <c r="AGW58" t="s">
        <v>1244</v>
      </c>
      <c r="AGX58" t="s">
        <v>1244</v>
      </c>
      <c r="AGY58">
        <v>61.1</v>
      </c>
      <c r="AGZ58">
        <v>22.8</v>
      </c>
      <c r="AHA58" t="s">
        <v>1244</v>
      </c>
      <c r="AHB58" t="s">
        <v>1244</v>
      </c>
      <c r="AHC58">
        <v>78.3</v>
      </c>
      <c r="AHD58">
        <v>64.62</v>
      </c>
      <c r="AHE58" t="s">
        <v>1244</v>
      </c>
      <c r="AHF58">
        <v>57.63</v>
      </c>
      <c r="AHH58">
        <v>59.64</v>
      </c>
      <c r="AHI58">
        <v>25.07</v>
      </c>
      <c r="AHJ58">
        <v>43.62</v>
      </c>
      <c r="AHK58">
        <v>17.149999999999999</v>
      </c>
      <c r="AHL58">
        <v>24.42</v>
      </c>
      <c r="AHM58">
        <v>88.46</v>
      </c>
      <c r="AHO58">
        <v>53.38</v>
      </c>
      <c r="AHP58">
        <v>76.14</v>
      </c>
      <c r="AHQ58" t="s">
        <v>1244</v>
      </c>
      <c r="AHR58" t="s">
        <v>1244</v>
      </c>
      <c r="AHS58">
        <v>56.75</v>
      </c>
      <c r="AHU58">
        <v>18.809999999999999</v>
      </c>
      <c r="AHV58">
        <v>27.1</v>
      </c>
      <c r="AHW58" t="s">
        <v>1244</v>
      </c>
      <c r="AHY58">
        <v>77.540000000000006</v>
      </c>
      <c r="AHZ58">
        <v>65.44</v>
      </c>
      <c r="AIA58">
        <v>76.63</v>
      </c>
      <c r="AIB58">
        <v>68.319999999999993</v>
      </c>
      <c r="AID58" t="s">
        <v>1244</v>
      </c>
      <c r="AIE58" t="s">
        <v>1244</v>
      </c>
      <c r="AIF58">
        <v>32.369999999999997</v>
      </c>
      <c r="AIG58">
        <v>37.35</v>
      </c>
      <c r="AIH58" t="s">
        <v>1244</v>
      </c>
      <c r="AII58" t="s">
        <v>1244</v>
      </c>
      <c r="AIJ58" t="s">
        <v>1244</v>
      </c>
      <c r="AIK58">
        <v>56.86</v>
      </c>
      <c r="AIM58">
        <v>76.23</v>
      </c>
      <c r="AIN58" t="s">
        <v>1244</v>
      </c>
      <c r="AIO58">
        <v>12.8</v>
      </c>
      <c r="AIP58" t="s">
        <v>1244</v>
      </c>
      <c r="AIQ58">
        <v>32.78</v>
      </c>
      <c r="AIS58">
        <v>87.82</v>
      </c>
      <c r="AIT58" t="s">
        <v>1244</v>
      </c>
      <c r="AIU58">
        <v>64.19</v>
      </c>
      <c r="AIV58">
        <v>64.13</v>
      </c>
      <c r="AIW58">
        <v>59.95</v>
      </c>
      <c r="AIX58">
        <v>70.959999999999994</v>
      </c>
      <c r="AIY58">
        <v>84.64</v>
      </c>
      <c r="AIZ58">
        <v>65.89</v>
      </c>
      <c r="AJA58" t="s">
        <v>1244</v>
      </c>
      <c r="AJB58">
        <v>65.53</v>
      </c>
      <c r="AJC58" t="s">
        <v>1244</v>
      </c>
      <c r="AJD58">
        <v>46.85</v>
      </c>
      <c r="AJE58">
        <v>5.1100000000000003</v>
      </c>
      <c r="AJG58">
        <v>75.959999999999994</v>
      </c>
      <c r="AJH58" t="s">
        <v>1244</v>
      </c>
      <c r="AJI58" t="s">
        <v>1244</v>
      </c>
      <c r="AJJ58" t="s">
        <v>1244</v>
      </c>
      <c r="AJK58">
        <v>81.8</v>
      </c>
      <c r="AJL58">
        <v>5.9</v>
      </c>
      <c r="AJN58">
        <v>12.14</v>
      </c>
      <c r="AJO58">
        <v>48.98</v>
      </c>
      <c r="AJP58">
        <v>34.270000000000003</v>
      </c>
      <c r="AJQ58" t="s">
        <v>1244</v>
      </c>
      <c r="AJR58">
        <v>35.99</v>
      </c>
      <c r="AJS58" t="s">
        <v>1244</v>
      </c>
      <c r="AJT58">
        <v>55.35</v>
      </c>
      <c r="AJU58" t="s">
        <v>1244</v>
      </c>
      <c r="AJV58">
        <v>94.04</v>
      </c>
      <c r="AJW58">
        <v>73.930000000000007</v>
      </c>
      <c r="AJX58" t="s">
        <v>1244</v>
      </c>
      <c r="AJY58">
        <v>64.819999999999993</v>
      </c>
      <c r="AJZ58" t="s">
        <v>1244</v>
      </c>
      <c r="AKA58">
        <v>79.900000000000006</v>
      </c>
      <c r="AKB58" t="s">
        <v>1244</v>
      </c>
      <c r="AKC58">
        <v>22.85</v>
      </c>
      <c r="AKD58">
        <v>49.88</v>
      </c>
      <c r="AKE58">
        <v>64.22</v>
      </c>
      <c r="AKF58">
        <v>45.98</v>
      </c>
      <c r="AKG58">
        <v>14.82</v>
      </c>
      <c r="AKH58">
        <v>32.700000000000003</v>
      </c>
      <c r="AKI58">
        <v>7.76</v>
      </c>
      <c r="AKJ58" t="s">
        <v>1244</v>
      </c>
      <c r="AKK58">
        <v>62.59</v>
      </c>
      <c r="AKL58">
        <v>66.349999999999994</v>
      </c>
      <c r="AKM58">
        <v>36.770000000000003</v>
      </c>
      <c r="AKN58">
        <v>73.03</v>
      </c>
      <c r="AKO58" t="s">
        <v>1244</v>
      </c>
      <c r="AKP58">
        <v>82.09</v>
      </c>
      <c r="AKQ58">
        <v>61.18</v>
      </c>
      <c r="AKR58" t="s">
        <v>1244</v>
      </c>
      <c r="AKS58">
        <v>59.09</v>
      </c>
      <c r="AKT58">
        <v>66.84</v>
      </c>
      <c r="AKU58" t="s">
        <v>1244</v>
      </c>
      <c r="AKV58">
        <v>40.6</v>
      </c>
      <c r="AKW58" t="s">
        <v>1244</v>
      </c>
      <c r="AKX58">
        <v>37.340000000000003</v>
      </c>
      <c r="AKY58" t="s">
        <v>1244</v>
      </c>
      <c r="AKZ58" t="s">
        <v>1244</v>
      </c>
      <c r="ALB58">
        <v>44.78</v>
      </c>
      <c r="ALC58">
        <v>80.38</v>
      </c>
      <c r="ALD58" t="s">
        <v>1244</v>
      </c>
      <c r="ALE58" t="s">
        <v>1244</v>
      </c>
      <c r="ALF58">
        <v>81.34</v>
      </c>
      <c r="ALG58">
        <v>30.43</v>
      </c>
      <c r="ALH58" t="s">
        <v>1244</v>
      </c>
      <c r="ALJ58">
        <v>34.14</v>
      </c>
      <c r="ALK58" t="s">
        <v>1244</v>
      </c>
      <c r="ALL58" t="s">
        <v>1244</v>
      </c>
      <c r="ALM58">
        <v>72.81</v>
      </c>
      <c r="ALN58">
        <v>20.72</v>
      </c>
      <c r="ALO58" t="s">
        <v>1244</v>
      </c>
      <c r="ALP58">
        <v>7.76</v>
      </c>
      <c r="ALQ58">
        <v>76.02</v>
      </c>
      <c r="ALR58" t="s">
        <v>1244</v>
      </c>
      <c r="ALS58" t="s">
        <v>1244</v>
      </c>
      <c r="ALT58" t="s">
        <v>1244</v>
      </c>
      <c r="ALU58">
        <v>40.520000000000003</v>
      </c>
      <c r="ALV58" t="s">
        <v>1244</v>
      </c>
      <c r="ALW58">
        <v>37.869999999999997</v>
      </c>
      <c r="ALX58" t="s">
        <v>1244</v>
      </c>
      <c r="ALY58">
        <v>68.84</v>
      </c>
      <c r="ALZ58">
        <v>43.83</v>
      </c>
      <c r="AMA58" t="s">
        <v>1244</v>
      </c>
      <c r="AMB58" t="s">
        <v>1244</v>
      </c>
      <c r="AMC58">
        <v>28.45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62.91</v>
      </c>
      <c r="AMN58">
        <v>33.9</v>
      </c>
      <c r="AMO58" t="s">
        <v>1244</v>
      </c>
      <c r="AMP58" t="s">
        <v>1244</v>
      </c>
      <c r="AMQ58">
        <v>34.57</v>
      </c>
      <c r="AMR58" t="s">
        <v>1244</v>
      </c>
      <c r="AMS58">
        <v>17.89</v>
      </c>
      <c r="AMT58" t="s">
        <v>1244</v>
      </c>
      <c r="AMU58">
        <v>19.79</v>
      </c>
      <c r="AMV58" t="s">
        <v>1244</v>
      </c>
      <c r="AMW58">
        <v>30.86</v>
      </c>
      <c r="AMY58">
        <v>5.25</v>
      </c>
      <c r="AMZ58" t="s">
        <v>1244</v>
      </c>
      <c r="ANA58">
        <v>16.05</v>
      </c>
      <c r="ANB58" t="s">
        <v>1244</v>
      </c>
      <c r="ANC58">
        <v>77.209999999999994</v>
      </c>
      <c r="AND58">
        <v>94.09</v>
      </c>
      <c r="ANE58" t="s">
        <v>1244</v>
      </c>
      <c r="ANF58" t="s">
        <v>1244</v>
      </c>
      <c r="ANG58" t="s">
        <v>1244</v>
      </c>
      <c r="ANH58">
        <v>67.05</v>
      </c>
      <c r="ANI58">
        <v>68.08</v>
      </c>
      <c r="ANJ58" t="s">
        <v>1244</v>
      </c>
      <c r="ANK58">
        <v>78.78</v>
      </c>
      <c r="ANL58">
        <v>50.34</v>
      </c>
      <c r="ANM58">
        <v>15.63</v>
      </c>
      <c r="ANN58">
        <v>50</v>
      </c>
      <c r="ANO58" t="s">
        <v>1244</v>
      </c>
      <c r="ANP58">
        <v>85.78</v>
      </c>
      <c r="ANQ58">
        <v>17.850000000000001</v>
      </c>
      <c r="ANR58" t="s">
        <v>1244</v>
      </c>
      <c r="ANS58" t="s">
        <v>1244</v>
      </c>
      <c r="ANT58">
        <v>17.850000000000001</v>
      </c>
      <c r="ANU58">
        <v>54.7</v>
      </c>
      <c r="ANV58">
        <v>51.23</v>
      </c>
      <c r="ANW58">
        <v>56.19</v>
      </c>
      <c r="ANX58" t="s">
        <v>1244</v>
      </c>
      <c r="ANY58" t="s">
        <v>1244</v>
      </c>
      <c r="ANZ58" t="s">
        <v>1244</v>
      </c>
      <c r="AOA58">
        <v>9.86</v>
      </c>
      <c r="AOB58" t="s">
        <v>1244</v>
      </c>
      <c r="AOC58" t="s">
        <v>1244</v>
      </c>
      <c r="AOD58">
        <v>67.88</v>
      </c>
      <c r="AOE58" t="s">
        <v>1244</v>
      </c>
      <c r="AOF58" t="s">
        <v>1244</v>
      </c>
      <c r="AOG58" t="s">
        <v>1244</v>
      </c>
      <c r="AOH58">
        <v>33.49</v>
      </c>
      <c r="AOI58">
        <v>60.11</v>
      </c>
      <c r="AOJ58">
        <v>43.29</v>
      </c>
      <c r="AOK58" t="s">
        <v>1244</v>
      </c>
      <c r="AOL58" t="s">
        <v>1244</v>
      </c>
      <c r="AOM58" t="s">
        <v>1244</v>
      </c>
      <c r="AON58">
        <v>15.37</v>
      </c>
      <c r="AOO58">
        <v>43.48</v>
      </c>
      <c r="AOP58" t="s">
        <v>1244</v>
      </c>
      <c r="AOQ58">
        <v>17.22</v>
      </c>
      <c r="AOR58">
        <v>25.66</v>
      </c>
      <c r="AOS58" t="s">
        <v>1244</v>
      </c>
      <c r="AOT58" t="s">
        <v>1244</v>
      </c>
      <c r="AOU58">
        <v>47.59</v>
      </c>
      <c r="AOV58">
        <v>69.569999999999993</v>
      </c>
      <c r="AOW58" t="s">
        <v>1244</v>
      </c>
      <c r="AOX58" t="s">
        <v>1244</v>
      </c>
      <c r="AOY58" t="s">
        <v>1244</v>
      </c>
      <c r="AOZ58">
        <v>35.83</v>
      </c>
      <c r="APA58" t="s">
        <v>1244</v>
      </c>
      <c r="APB58" t="s">
        <v>1244</v>
      </c>
      <c r="APE58">
        <v>39.270000000000003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34.86</v>
      </c>
      <c r="APO58">
        <v>42.74</v>
      </c>
      <c r="APP58" t="s">
        <v>1244</v>
      </c>
      <c r="APQ58">
        <v>44.58</v>
      </c>
      <c r="APR58" t="s">
        <v>1244</v>
      </c>
      <c r="APS58" t="s">
        <v>1244</v>
      </c>
      <c r="APU58">
        <v>41.61</v>
      </c>
      <c r="APV58" t="s">
        <v>1244</v>
      </c>
      <c r="APW58">
        <v>7.3</v>
      </c>
      <c r="APX58" t="s">
        <v>1244</v>
      </c>
      <c r="APY58">
        <v>74.239999999999995</v>
      </c>
      <c r="APZ58" t="s">
        <v>1244</v>
      </c>
      <c r="AQB58" t="s">
        <v>1244</v>
      </c>
      <c r="AQC58">
        <v>39.9</v>
      </c>
      <c r="AQD58">
        <v>45.12</v>
      </c>
      <c r="AQE58" t="s">
        <v>1244</v>
      </c>
      <c r="AQF58" t="s">
        <v>1244</v>
      </c>
      <c r="AQG58">
        <v>43.62</v>
      </c>
      <c r="AQH58" t="s">
        <v>1244</v>
      </c>
      <c r="AQI58">
        <v>83.33</v>
      </c>
      <c r="AQJ58" t="s">
        <v>1244</v>
      </c>
      <c r="AQK58" t="s">
        <v>1244</v>
      </c>
      <c r="AQL58">
        <v>13.71</v>
      </c>
      <c r="AQM58" t="s">
        <v>1244</v>
      </c>
      <c r="AQN58" t="s">
        <v>1244</v>
      </c>
      <c r="AQO58">
        <v>6.06</v>
      </c>
      <c r="AQP58">
        <v>27.39</v>
      </c>
      <c r="AQQ58">
        <v>14.71</v>
      </c>
      <c r="AQR58" t="s">
        <v>1244</v>
      </c>
      <c r="AQS58">
        <v>6.06</v>
      </c>
      <c r="AQT58">
        <v>51.9</v>
      </c>
      <c r="AQU58" t="s">
        <v>1244</v>
      </c>
      <c r="AQW58">
        <v>22.01</v>
      </c>
      <c r="AQX58" t="s">
        <v>1244</v>
      </c>
      <c r="AQY58">
        <v>24.17</v>
      </c>
      <c r="AQZ58" t="s">
        <v>1244</v>
      </c>
      <c r="ARA58">
        <v>40.28</v>
      </c>
      <c r="ARD58">
        <v>29.13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45.18</v>
      </c>
      <c r="ARK58" t="s">
        <v>1244</v>
      </c>
      <c r="ARL58" t="s">
        <v>1244</v>
      </c>
      <c r="ARN58">
        <v>49.35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27.26</v>
      </c>
      <c r="ARV58" t="s">
        <v>1244</v>
      </c>
      <c r="ARW58">
        <v>18.239999999999998</v>
      </c>
      <c r="ARX58">
        <v>17.89</v>
      </c>
      <c r="ARY58" t="s">
        <v>1244</v>
      </c>
      <c r="ARZ58" t="s">
        <v>1244</v>
      </c>
      <c r="ASA58">
        <v>51.6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60.42</v>
      </c>
      <c r="ASH58">
        <v>65.39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58.24</v>
      </c>
      <c r="ASQ58" t="s">
        <v>1244</v>
      </c>
      <c r="ASR58" t="s">
        <v>1244</v>
      </c>
      <c r="ASS58">
        <v>0.84</v>
      </c>
      <c r="AST58" t="s">
        <v>1244</v>
      </c>
      <c r="ASU58">
        <v>67.739999999999995</v>
      </c>
      <c r="ASV58" t="s">
        <v>1244</v>
      </c>
      <c r="ASW58" t="s">
        <v>1244</v>
      </c>
      <c r="ASX58">
        <v>43.38</v>
      </c>
      <c r="ASY58" t="s">
        <v>1244</v>
      </c>
      <c r="ASZ58" t="s">
        <v>1244</v>
      </c>
      <c r="ATA58" t="s">
        <v>1244</v>
      </c>
      <c r="ATB58">
        <v>13.8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44.23</v>
      </c>
      <c r="ATJ58">
        <v>35.65</v>
      </c>
      <c r="ATK58" t="s">
        <v>1244</v>
      </c>
      <c r="ATL58" t="s">
        <v>1244</v>
      </c>
      <c r="ATM58">
        <v>41.25</v>
      </c>
      <c r="ATN58" t="s">
        <v>1244</v>
      </c>
      <c r="ATO58" t="s">
        <v>1244</v>
      </c>
      <c r="ATP58" t="s">
        <v>1244</v>
      </c>
      <c r="ATQ58" t="s">
        <v>1244</v>
      </c>
      <c r="ATR58">
        <v>69</v>
      </c>
      <c r="ATS58" t="s">
        <v>1244</v>
      </c>
      <c r="ATT58">
        <v>41.52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64.540000000000006</v>
      </c>
      <c r="AUD58">
        <v>43.69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64.459999999999994</v>
      </c>
      <c r="C59">
        <v>55.3</v>
      </c>
      <c r="D59">
        <v>55.22</v>
      </c>
      <c r="E59">
        <v>26.05</v>
      </c>
      <c r="F59" t="s">
        <v>1244</v>
      </c>
      <c r="G59">
        <v>61.23</v>
      </c>
      <c r="H59">
        <v>44.6</v>
      </c>
      <c r="I59" t="s">
        <v>1244</v>
      </c>
      <c r="J59">
        <v>43.16</v>
      </c>
      <c r="K59">
        <v>43.18</v>
      </c>
      <c r="L59">
        <v>80.87</v>
      </c>
      <c r="M59">
        <v>77.77</v>
      </c>
      <c r="N59">
        <v>46.11</v>
      </c>
      <c r="O59" t="s">
        <v>1244</v>
      </c>
      <c r="P59">
        <v>45.98</v>
      </c>
      <c r="Q59" t="s">
        <v>1244</v>
      </c>
      <c r="S59">
        <v>46.1</v>
      </c>
      <c r="T59">
        <v>63.75</v>
      </c>
      <c r="U59">
        <v>55.35</v>
      </c>
      <c r="V59" t="s">
        <v>1244</v>
      </c>
      <c r="Y59">
        <v>30.3</v>
      </c>
      <c r="Z59">
        <v>63.16</v>
      </c>
      <c r="AA59">
        <v>19.88</v>
      </c>
      <c r="AB59" t="s">
        <v>1244</v>
      </c>
      <c r="AC59">
        <v>38.21</v>
      </c>
      <c r="AD59">
        <v>72.58</v>
      </c>
      <c r="AE59">
        <v>55.56</v>
      </c>
      <c r="AF59">
        <v>41.59</v>
      </c>
      <c r="AG59">
        <v>26.56</v>
      </c>
      <c r="AH59" t="s">
        <v>1244</v>
      </c>
      <c r="AI59">
        <v>12.43</v>
      </c>
      <c r="AJ59" t="s">
        <v>1244</v>
      </c>
      <c r="AK59">
        <v>63.5</v>
      </c>
      <c r="AL59">
        <v>55.81</v>
      </c>
      <c r="AM59" t="s">
        <v>1244</v>
      </c>
      <c r="AN59">
        <v>31.32</v>
      </c>
      <c r="AO59">
        <v>63.66</v>
      </c>
      <c r="AP59" t="s">
        <v>1244</v>
      </c>
      <c r="AQ59" t="s">
        <v>1244</v>
      </c>
      <c r="AR59">
        <v>72.17</v>
      </c>
      <c r="AS59">
        <v>15.08</v>
      </c>
      <c r="AU59">
        <v>43.66</v>
      </c>
      <c r="AV59">
        <v>54.61</v>
      </c>
      <c r="AW59">
        <v>40.590000000000003</v>
      </c>
      <c r="AX59" t="s">
        <v>1244</v>
      </c>
      <c r="AY59" t="s">
        <v>1244</v>
      </c>
      <c r="AZ59" t="s">
        <v>1244</v>
      </c>
      <c r="BA59">
        <v>62.93</v>
      </c>
      <c r="BB59" t="s">
        <v>1244</v>
      </c>
      <c r="BC59" t="s">
        <v>1244</v>
      </c>
      <c r="BD59">
        <v>26.05</v>
      </c>
      <c r="BE59">
        <v>17.13</v>
      </c>
      <c r="BF59" t="s">
        <v>1244</v>
      </c>
      <c r="BG59">
        <v>40.909999999999997</v>
      </c>
      <c r="BH59">
        <v>18.059999999999999</v>
      </c>
      <c r="BI59">
        <v>38.44</v>
      </c>
      <c r="BJ59" t="s">
        <v>1244</v>
      </c>
      <c r="BK59">
        <v>54.97</v>
      </c>
      <c r="BL59" t="s">
        <v>1244</v>
      </c>
      <c r="BM59">
        <v>38.97</v>
      </c>
      <c r="BN59" t="s">
        <v>1244</v>
      </c>
      <c r="BO59">
        <v>67</v>
      </c>
      <c r="BP59" t="s">
        <v>1244</v>
      </c>
      <c r="BQ59">
        <v>83.19</v>
      </c>
      <c r="BR59">
        <v>36.74</v>
      </c>
      <c r="BS59">
        <v>34.21</v>
      </c>
      <c r="BT59">
        <v>68.150000000000006</v>
      </c>
      <c r="BU59">
        <v>68.39</v>
      </c>
      <c r="BV59">
        <v>68.150000000000006</v>
      </c>
      <c r="BW59">
        <v>32.68</v>
      </c>
      <c r="BX59" t="s">
        <v>1244</v>
      </c>
      <c r="BY59">
        <v>57.5</v>
      </c>
      <c r="BZ59" t="s">
        <v>1244</v>
      </c>
      <c r="CA59">
        <v>66.540000000000006</v>
      </c>
      <c r="CB59">
        <v>52.75</v>
      </c>
      <c r="CC59">
        <v>44.4</v>
      </c>
      <c r="CD59">
        <v>38.03</v>
      </c>
      <c r="CE59">
        <v>60.22</v>
      </c>
      <c r="CF59">
        <v>21.05</v>
      </c>
      <c r="CG59">
        <v>31.03</v>
      </c>
      <c r="CH59" t="s">
        <v>1244</v>
      </c>
      <c r="CI59">
        <v>69.099999999999994</v>
      </c>
      <c r="CJ59" t="s">
        <v>1244</v>
      </c>
      <c r="CK59" t="s">
        <v>1244</v>
      </c>
      <c r="CL59">
        <v>27.24</v>
      </c>
      <c r="CM59">
        <v>30.47</v>
      </c>
      <c r="CN59" t="s">
        <v>1244</v>
      </c>
      <c r="CO59" t="s">
        <v>1244</v>
      </c>
      <c r="CP59" t="s">
        <v>1244</v>
      </c>
      <c r="CR59">
        <v>3.23</v>
      </c>
      <c r="CS59">
        <v>33.520000000000003</v>
      </c>
      <c r="CT59" t="s">
        <v>1244</v>
      </c>
      <c r="CU59" t="s">
        <v>1244</v>
      </c>
      <c r="CV59" t="s">
        <v>1244</v>
      </c>
      <c r="CW59">
        <v>53.84</v>
      </c>
      <c r="CX59" t="s">
        <v>1244</v>
      </c>
      <c r="CY59">
        <v>67.58</v>
      </c>
      <c r="CZ59">
        <v>63.58</v>
      </c>
      <c r="DA59">
        <v>32.880000000000003</v>
      </c>
      <c r="DB59" t="s">
        <v>1244</v>
      </c>
      <c r="DC59">
        <v>76.72</v>
      </c>
      <c r="DD59">
        <v>72.150000000000006</v>
      </c>
      <c r="DE59" t="s">
        <v>1244</v>
      </c>
      <c r="DF59">
        <v>21.99</v>
      </c>
      <c r="DG59">
        <v>31.66</v>
      </c>
      <c r="DI59">
        <v>53.85</v>
      </c>
      <c r="DJ59">
        <v>60.75</v>
      </c>
      <c r="DK59" t="s">
        <v>1244</v>
      </c>
      <c r="DL59" t="s">
        <v>1244</v>
      </c>
      <c r="DM59">
        <v>49.93</v>
      </c>
      <c r="DN59">
        <v>64.83</v>
      </c>
      <c r="DO59">
        <v>71.150000000000006</v>
      </c>
      <c r="DQ59" t="s">
        <v>1244</v>
      </c>
      <c r="DR59">
        <v>45.93</v>
      </c>
      <c r="DS59">
        <v>48.93</v>
      </c>
      <c r="DT59">
        <v>65.86</v>
      </c>
      <c r="DU59">
        <v>20.9</v>
      </c>
      <c r="DV59">
        <v>31.1</v>
      </c>
      <c r="DW59" t="s">
        <v>1244</v>
      </c>
      <c r="DY59">
        <v>28.9</v>
      </c>
      <c r="DZ59" t="s">
        <v>1244</v>
      </c>
      <c r="EA59" t="s">
        <v>1244</v>
      </c>
      <c r="EC59">
        <v>42.14</v>
      </c>
      <c r="ED59">
        <v>76.260000000000005</v>
      </c>
      <c r="EE59">
        <v>52.1</v>
      </c>
      <c r="EF59">
        <v>56.75</v>
      </c>
      <c r="EG59">
        <v>30.63</v>
      </c>
      <c r="EH59">
        <v>63.78</v>
      </c>
      <c r="EI59">
        <v>62.35</v>
      </c>
      <c r="EJ59" t="s">
        <v>1244</v>
      </c>
      <c r="EK59">
        <v>75.510000000000005</v>
      </c>
      <c r="EM59">
        <v>82.31</v>
      </c>
      <c r="EN59" t="s">
        <v>1244</v>
      </c>
      <c r="EO59">
        <v>45.97</v>
      </c>
      <c r="EP59">
        <v>62.93</v>
      </c>
      <c r="EQ59" t="s">
        <v>1244</v>
      </c>
      <c r="ER59">
        <v>55.7</v>
      </c>
      <c r="ES59">
        <v>42.92</v>
      </c>
      <c r="ET59" t="s">
        <v>1244</v>
      </c>
      <c r="EU59">
        <v>89.12</v>
      </c>
      <c r="EV59" t="s">
        <v>1244</v>
      </c>
      <c r="EW59">
        <v>50.01</v>
      </c>
      <c r="EX59">
        <v>31.19</v>
      </c>
      <c r="EY59" t="s">
        <v>1244</v>
      </c>
      <c r="EZ59" t="s">
        <v>1244</v>
      </c>
      <c r="FB59">
        <v>49.37</v>
      </c>
      <c r="FC59" t="s">
        <v>1244</v>
      </c>
      <c r="FE59" t="s">
        <v>1244</v>
      </c>
      <c r="FF59">
        <v>26.41</v>
      </c>
      <c r="FG59" t="s">
        <v>1244</v>
      </c>
      <c r="FH59">
        <v>35.159999999999997</v>
      </c>
      <c r="FI59">
        <v>55.45</v>
      </c>
      <c r="FJ59" t="s">
        <v>1244</v>
      </c>
      <c r="FK59" t="s">
        <v>1244</v>
      </c>
      <c r="FL59">
        <v>77.53</v>
      </c>
      <c r="FM59">
        <v>45.3</v>
      </c>
      <c r="FN59">
        <v>25.61</v>
      </c>
      <c r="FO59">
        <v>54.05</v>
      </c>
      <c r="FP59">
        <v>26.95</v>
      </c>
      <c r="FQ59" t="s">
        <v>1244</v>
      </c>
      <c r="FR59">
        <v>30.35</v>
      </c>
      <c r="FS59" t="s">
        <v>1244</v>
      </c>
      <c r="FT59">
        <v>33.33</v>
      </c>
      <c r="FU59" t="s">
        <v>1244</v>
      </c>
      <c r="FV59">
        <v>48.35</v>
      </c>
      <c r="FW59">
        <v>38</v>
      </c>
      <c r="FX59" t="s">
        <v>1244</v>
      </c>
      <c r="FY59">
        <v>50.46</v>
      </c>
      <c r="FZ59">
        <v>53.79</v>
      </c>
      <c r="GB59">
        <v>27.8</v>
      </c>
      <c r="GC59">
        <v>30.28</v>
      </c>
      <c r="GD59" t="s">
        <v>1244</v>
      </c>
      <c r="GF59">
        <v>14.85</v>
      </c>
      <c r="GG59">
        <v>18.71</v>
      </c>
      <c r="GH59" t="s">
        <v>1244</v>
      </c>
      <c r="GI59">
        <v>57.46</v>
      </c>
      <c r="GJ59">
        <v>10.51</v>
      </c>
      <c r="GK59" t="s">
        <v>1244</v>
      </c>
      <c r="GL59">
        <v>59.1</v>
      </c>
      <c r="GM59" t="s">
        <v>1244</v>
      </c>
      <c r="GN59">
        <v>34.22</v>
      </c>
      <c r="GO59" t="s">
        <v>1244</v>
      </c>
      <c r="GP59">
        <v>47.05</v>
      </c>
      <c r="GQ59" t="s">
        <v>1244</v>
      </c>
      <c r="GR59">
        <v>25.62</v>
      </c>
      <c r="GS59" t="s">
        <v>1244</v>
      </c>
      <c r="GT59">
        <v>18.72</v>
      </c>
      <c r="GU59" t="s">
        <v>1244</v>
      </c>
      <c r="GV59">
        <v>66.89</v>
      </c>
      <c r="GW59">
        <v>21.62</v>
      </c>
      <c r="GX59">
        <v>11.72</v>
      </c>
      <c r="GY59" t="s">
        <v>1244</v>
      </c>
      <c r="GZ59" t="s">
        <v>1244</v>
      </c>
      <c r="HB59" t="s">
        <v>1244</v>
      </c>
      <c r="HC59">
        <v>57.4</v>
      </c>
      <c r="HD59">
        <v>31.39</v>
      </c>
      <c r="HE59" t="s">
        <v>1244</v>
      </c>
      <c r="HF59" t="s">
        <v>1244</v>
      </c>
      <c r="HH59">
        <v>85.56</v>
      </c>
      <c r="HI59" t="s">
        <v>1244</v>
      </c>
      <c r="HJ59" t="s">
        <v>1244</v>
      </c>
      <c r="HK59">
        <v>81.64</v>
      </c>
      <c r="HL59">
        <v>70.09</v>
      </c>
      <c r="HM59">
        <v>77.430000000000007</v>
      </c>
      <c r="HN59" t="s">
        <v>1244</v>
      </c>
      <c r="HO59">
        <v>52.05</v>
      </c>
      <c r="HP59" t="s">
        <v>1244</v>
      </c>
      <c r="HQ59">
        <v>1.6</v>
      </c>
      <c r="HR59">
        <v>70.16</v>
      </c>
      <c r="HS59">
        <v>28.08</v>
      </c>
      <c r="HT59">
        <v>47.92</v>
      </c>
      <c r="HU59">
        <v>9.23</v>
      </c>
      <c r="HV59" t="s">
        <v>1244</v>
      </c>
      <c r="HW59" t="s">
        <v>1244</v>
      </c>
      <c r="HX59">
        <v>86.13</v>
      </c>
      <c r="HY59">
        <v>16.39</v>
      </c>
      <c r="HZ59">
        <v>17.91</v>
      </c>
      <c r="IA59">
        <v>35.520000000000003</v>
      </c>
      <c r="IB59">
        <v>5.52</v>
      </c>
      <c r="IC59">
        <v>5.52</v>
      </c>
      <c r="ID59">
        <v>28.12</v>
      </c>
      <c r="IE59" t="s">
        <v>1244</v>
      </c>
      <c r="IF59">
        <v>40.04</v>
      </c>
      <c r="IG59">
        <v>20.72</v>
      </c>
      <c r="IH59" t="s">
        <v>1244</v>
      </c>
      <c r="II59" t="s">
        <v>1244</v>
      </c>
      <c r="IJ59">
        <v>16.329999999999998</v>
      </c>
      <c r="IK59">
        <v>72.209999999999994</v>
      </c>
      <c r="IL59">
        <v>56.1</v>
      </c>
      <c r="IM59" t="s">
        <v>1244</v>
      </c>
      <c r="IN59" t="s">
        <v>1244</v>
      </c>
      <c r="IO59">
        <v>66.569999999999993</v>
      </c>
      <c r="IP59">
        <v>31.1</v>
      </c>
      <c r="IQ59">
        <v>57.88</v>
      </c>
      <c r="IS59">
        <v>12.15</v>
      </c>
      <c r="IT59" t="s">
        <v>1244</v>
      </c>
      <c r="IU59">
        <v>83.7</v>
      </c>
      <c r="IV59">
        <v>32.49</v>
      </c>
      <c r="IW59">
        <v>79.94</v>
      </c>
      <c r="IX59">
        <v>32.44</v>
      </c>
      <c r="IY59" t="s">
        <v>1244</v>
      </c>
      <c r="IZ59" t="s">
        <v>1244</v>
      </c>
      <c r="JA59">
        <v>56.69</v>
      </c>
      <c r="JB59">
        <v>20.36</v>
      </c>
      <c r="JC59">
        <v>15.02</v>
      </c>
      <c r="JD59">
        <v>11</v>
      </c>
      <c r="JE59">
        <v>54.95</v>
      </c>
      <c r="JF59" t="s">
        <v>1244</v>
      </c>
      <c r="JG59">
        <v>33.31</v>
      </c>
      <c r="JI59">
        <v>22.83</v>
      </c>
      <c r="JJ59" t="s">
        <v>1244</v>
      </c>
      <c r="JK59">
        <v>17.71</v>
      </c>
      <c r="JL59">
        <v>37.479999999999997</v>
      </c>
      <c r="JM59" t="s">
        <v>1244</v>
      </c>
      <c r="JO59">
        <v>52.51</v>
      </c>
      <c r="JP59" t="s">
        <v>1244</v>
      </c>
      <c r="JQ59">
        <v>26.03</v>
      </c>
      <c r="JR59" t="s">
        <v>1244</v>
      </c>
      <c r="JT59">
        <v>69.739999999999995</v>
      </c>
      <c r="JU59">
        <v>56.84</v>
      </c>
      <c r="JV59">
        <v>64.27</v>
      </c>
      <c r="JW59" t="s">
        <v>1244</v>
      </c>
      <c r="JY59" t="s">
        <v>1244</v>
      </c>
      <c r="JZ59" t="s">
        <v>1244</v>
      </c>
      <c r="KA59" t="s">
        <v>1244</v>
      </c>
      <c r="KB59">
        <v>44.74</v>
      </c>
      <c r="KC59" t="s">
        <v>1244</v>
      </c>
      <c r="KD59">
        <v>21.8</v>
      </c>
      <c r="KE59" t="s">
        <v>1244</v>
      </c>
      <c r="KF59" t="s">
        <v>1244</v>
      </c>
      <c r="KG59" t="s">
        <v>1244</v>
      </c>
      <c r="KH59">
        <v>91.32</v>
      </c>
      <c r="KJ59" t="s">
        <v>1244</v>
      </c>
      <c r="KK59" t="s">
        <v>1244</v>
      </c>
      <c r="KM59">
        <v>21.61</v>
      </c>
      <c r="KN59">
        <v>40.880000000000003</v>
      </c>
      <c r="KO59">
        <v>51.17</v>
      </c>
      <c r="KP59" t="s">
        <v>1244</v>
      </c>
      <c r="KQ59">
        <v>55.41</v>
      </c>
      <c r="KR59" t="s">
        <v>1244</v>
      </c>
      <c r="KS59">
        <v>50.75</v>
      </c>
      <c r="KT59">
        <v>72.209999999999994</v>
      </c>
      <c r="KU59" t="s">
        <v>1244</v>
      </c>
      <c r="KV59" t="s">
        <v>1244</v>
      </c>
      <c r="KW59" t="s">
        <v>1244</v>
      </c>
      <c r="KX59">
        <v>55.62</v>
      </c>
      <c r="KY59">
        <v>81.86</v>
      </c>
      <c r="KZ59">
        <v>53.16</v>
      </c>
      <c r="LA59">
        <v>92.71</v>
      </c>
      <c r="LB59">
        <v>15.98</v>
      </c>
      <c r="LC59" t="s">
        <v>1244</v>
      </c>
      <c r="LD59">
        <v>74.39</v>
      </c>
      <c r="LE59">
        <v>35.83</v>
      </c>
      <c r="LF59">
        <v>84.7</v>
      </c>
      <c r="LG59">
        <v>26.31</v>
      </c>
      <c r="LI59">
        <v>69.89</v>
      </c>
      <c r="LJ59">
        <v>54.76</v>
      </c>
      <c r="LK59" t="s">
        <v>1244</v>
      </c>
      <c r="LL59">
        <v>42.31</v>
      </c>
      <c r="LM59">
        <v>70.45</v>
      </c>
      <c r="LN59" t="s">
        <v>1244</v>
      </c>
      <c r="LO59" t="s">
        <v>1244</v>
      </c>
      <c r="LP59">
        <v>69.069999999999993</v>
      </c>
      <c r="LQ59">
        <v>82.6</v>
      </c>
      <c r="LR59">
        <v>82.79</v>
      </c>
      <c r="LS59">
        <v>61.52</v>
      </c>
      <c r="LU59">
        <v>21.7</v>
      </c>
      <c r="LV59">
        <v>19.77</v>
      </c>
      <c r="LW59">
        <v>10.41</v>
      </c>
      <c r="LX59">
        <v>80.17</v>
      </c>
      <c r="LY59">
        <v>50.04</v>
      </c>
      <c r="LZ59">
        <v>68.099999999999994</v>
      </c>
      <c r="MA59">
        <v>61.25</v>
      </c>
      <c r="MB59" t="s">
        <v>1244</v>
      </c>
      <c r="MC59" t="s">
        <v>1244</v>
      </c>
      <c r="MD59">
        <v>20.28</v>
      </c>
      <c r="ME59">
        <v>25.88</v>
      </c>
      <c r="MF59" t="s">
        <v>1244</v>
      </c>
      <c r="MG59">
        <v>67.599999999999994</v>
      </c>
      <c r="MI59">
        <v>26.54</v>
      </c>
      <c r="MJ59">
        <v>18.61</v>
      </c>
      <c r="MK59">
        <v>72.94</v>
      </c>
      <c r="ML59">
        <v>45.68</v>
      </c>
      <c r="MM59" t="s">
        <v>1244</v>
      </c>
      <c r="MN59">
        <v>48.2</v>
      </c>
      <c r="MO59" t="s">
        <v>1244</v>
      </c>
      <c r="MP59" t="s">
        <v>1244</v>
      </c>
      <c r="MQ59">
        <v>62.14</v>
      </c>
      <c r="MR59" t="s">
        <v>1244</v>
      </c>
      <c r="MS59">
        <v>83.48</v>
      </c>
      <c r="MT59">
        <v>62.25</v>
      </c>
      <c r="MU59">
        <v>43.18</v>
      </c>
      <c r="MV59">
        <v>10.7</v>
      </c>
      <c r="MW59">
        <v>73.16</v>
      </c>
      <c r="MX59">
        <v>27.52</v>
      </c>
      <c r="MZ59">
        <v>24.58</v>
      </c>
      <c r="NA59">
        <v>62.11</v>
      </c>
      <c r="NB59">
        <v>83.32</v>
      </c>
      <c r="NC59" t="s">
        <v>1244</v>
      </c>
      <c r="ND59" t="s">
        <v>1244</v>
      </c>
      <c r="NE59" t="s">
        <v>1244</v>
      </c>
      <c r="NF59" t="s">
        <v>1244</v>
      </c>
      <c r="NG59">
        <v>24.71</v>
      </c>
      <c r="NH59">
        <v>24.02</v>
      </c>
      <c r="NJ59" t="s">
        <v>1244</v>
      </c>
      <c r="NK59" t="s">
        <v>1244</v>
      </c>
      <c r="NL59">
        <v>33.29</v>
      </c>
      <c r="NM59">
        <v>45.88</v>
      </c>
      <c r="NN59">
        <v>51.65</v>
      </c>
      <c r="NP59">
        <v>25.91</v>
      </c>
      <c r="NQ59">
        <v>54.36</v>
      </c>
      <c r="NR59">
        <v>56.72</v>
      </c>
      <c r="NT59">
        <v>60.15</v>
      </c>
      <c r="NU59" t="s">
        <v>1244</v>
      </c>
      <c r="NV59" t="s">
        <v>1244</v>
      </c>
      <c r="NX59">
        <v>13.86</v>
      </c>
      <c r="NY59">
        <v>58.63</v>
      </c>
      <c r="NZ59">
        <v>30.39</v>
      </c>
      <c r="OA59" t="s">
        <v>1244</v>
      </c>
      <c r="OB59">
        <v>55.56</v>
      </c>
      <c r="OC59" t="s">
        <v>1244</v>
      </c>
      <c r="OD59">
        <v>35.200000000000003</v>
      </c>
      <c r="OE59">
        <v>41.76</v>
      </c>
      <c r="OF59">
        <v>56.9</v>
      </c>
      <c r="OG59">
        <v>35.17</v>
      </c>
      <c r="OH59" t="s">
        <v>1244</v>
      </c>
      <c r="OJ59">
        <v>69.150000000000006</v>
      </c>
      <c r="OK59" t="s">
        <v>1244</v>
      </c>
      <c r="OL59" t="s">
        <v>1244</v>
      </c>
      <c r="OM59" t="s">
        <v>1244</v>
      </c>
      <c r="ON59">
        <v>76.16</v>
      </c>
      <c r="OO59">
        <v>11.58</v>
      </c>
      <c r="OP59">
        <v>77.03</v>
      </c>
      <c r="OQ59">
        <v>54.54</v>
      </c>
      <c r="OR59">
        <v>31.49</v>
      </c>
      <c r="OS59" t="s">
        <v>1244</v>
      </c>
      <c r="OT59">
        <v>6.99</v>
      </c>
      <c r="OU59">
        <v>22.44</v>
      </c>
      <c r="OV59">
        <v>76.94</v>
      </c>
      <c r="OW59" t="s">
        <v>1244</v>
      </c>
      <c r="OX59">
        <v>41.07</v>
      </c>
      <c r="OY59">
        <v>14.12</v>
      </c>
      <c r="OZ59">
        <v>4.57</v>
      </c>
      <c r="PC59">
        <v>49.91</v>
      </c>
      <c r="PD59" t="s">
        <v>1244</v>
      </c>
      <c r="PE59">
        <v>2</v>
      </c>
      <c r="PH59" t="s">
        <v>1244</v>
      </c>
      <c r="PI59" t="s">
        <v>1244</v>
      </c>
      <c r="PK59" t="s">
        <v>1244</v>
      </c>
      <c r="PL59">
        <v>26.64</v>
      </c>
      <c r="PM59" t="s">
        <v>1244</v>
      </c>
      <c r="PN59">
        <v>35.869999999999997</v>
      </c>
      <c r="PO59">
        <v>39.35</v>
      </c>
      <c r="PP59">
        <v>65.58</v>
      </c>
      <c r="PQ59">
        <v>49.11</v>
      </c>
      <c r="PR59" t="s">
        <v>1244</v>
      </c>
      <c r="PS59">
        <v>50.12</v>
      </c>
      <c r="PT59" t="s">
        <v>1244</v>
      </c>
      <c r="PU59">
        <v>19.97</v>
      </c>
      <c r="PV59">
        <v>65.83</v>
      </c>
      <c r="PW59">
        <v>68.86</v>
      </c>
      <c r="PX59">
        <v>50.4</v>
      </c>
      <c r="PY59" t="s">
        <v>1244</v>
      </c>
      <c r="PZ59">
        <v>23.01</v>
      </c>
      <c r="QA59">
        <v>56.1</v>
      </c>
      <c r="QB59" t="s">
        <v>1244</v>
      </c>
      <c r="QC59" t="s">
        <v>1244</v>
      </c>
      <c r="QE59" t="s">
        <v>1244</v>
      </c>
      <c r="QF59">
        <v>57.7</v>
      </c>
      <c r="QH59">
        <v>71.48</v>
      </c>
      <c r="QI59">
        <v>61.22</v>
      </c>
      <c r="QJ59" t="s">
        <v>1244</v>
      </c>
      <c r="QK59">
        <v>48.83</v>
      </c>
      <c r="QL59">
        <v>73.14</v>
      </c>
      <c r="QM59" t="s">
        <v>1244</v>
      </c>
      <c r="QO59">
        <v>34.57</v>
      </c>
      <c r="QP59">
        <v>33.479999999999997</v>
      </c>
      <c r="QQ59">
        <v>66.77</v>
      </c>
      <c r="QR59" t="s">
        <v>1244</v>
      </c>
      <c r="QS59">
        <v>62.18</v>
      </c>
      <c r="QT59">
        <v>56.72</v>
      </c>
      <c r="QU59">
        <v>78.61</v>
      </c>
      <c r="QV59" t="s">
        <v>1244</v>
      </c>
      <c r="QW59" t="s">
        <v>1244</v>
      </c>
      <c r="QY59">
        <v>54.25</v>
      </c>
      <c r="QZ59" t="s">
        <v>1244</v>
      </c>
      <c r="RA59" t="s">
        <v>1244</v>
      </c>
      <c r="RB59" t="s">
        <v>1244</v>
      </c>
      <c r="RC59">
        <v>61.83</v>
      </c>
      <c r="RD59" t="s">
        <v>1244</v>
      </c>
      <c r="RE59" t="s">
        <v>1244</v>
      </c>
      <c r="RF59">
        <v>36.770000000000003</v>
      </c>
      <c r="RG59">
        <v>71</v>
      </c>
      <c r="RH59">
        <v>71.680000000000007</v>
      </c>
      <c r="RI59">
        <v>53.06</v>
      </c>
      <c r="RJ59">
        <v>76.3</v>
      </c>
      <c r="RK59">
        <v>70.650000000000006</v>
      </c>
      <c r="RL59">
        <v>58.74</v>
      </c>
      <c r="RM59" t="s">
        <v>1244</v>
      </c>
      <c r="RN59">
        <v>45.54</v>
      </c>
      <c r="RO59">
        <v>38.99</v>
      </c>
      <c r="RP59" t="s">
        <v>1244</v>
      </c>
      <c r="RQ59" t="s">
        <v>1244</v>
      </c>
      <c r="RS59">
        <v>59.01</v>
      </c>
      <c r="RT59">
        <v>41.19</v>
      </c>
      <c r="RV59">
        <v>39.81</v>
      </c>
      <c r="RW59">
        <v>42</v>
      </c>
      <c r="RX59">
        <v>8.57</v>
      </c>
      <c r="RY59">
        <v>82.09</v>
      </c>
      <c r="RZ59">
        <v>76.27</v>
      </c>
      <c r="SA59">
        <v>83.3</v>
      </c>
      <c r="SB59">
        <v>42.82</v>
      </c>
      <c r="SC59">
        <v>85.34</v>
      </c>
      <c r="SD59" t="s">
        <v>1244</v>
      </c>
      <c r="SG59">
        <v>45.72</v>
      </c>
      <c r="SH59">
        <v>19.97</v>
      </c>
      <c r="SI59" t="s">
        <v>1244</v>
      </c>
      <c r="SK59">
        <v>50.51</v>
      </c>
      <c r="SL59">
        <v>82.12</v>
      </c>
      <c r="SM59" t="s">
        <v>1244</v>
      </c>
      <c r="SN59" t="s">
        <v>1244</v>
      </c>
      <c r="SO59" t="s">
        <v>1244</v>
      </c>
      <c r="SP59" t="s">
        <v>1244</v>
      </c>
      <c r="SQ59">
        <v>39.53</v>
      </c>
      <c r="SR59">
        <v>34.880000000000003</v>
      </c>
      <c r="ST59">
        <v>30.69</v>
      </c>
      <c r="SU59" t="s">
        <v>1244</v>
      </c>
      <c r="SW59">
        <v>79.069999999999993</v>
      </c>
      <c r="SX59" t="s">
        <v>1244</v>
      </c>
      <c r="SY59">
        <v>38.869999999999997</v>
      </c>
      <c r="SZ59">
        <v>61.83</v>
      </c>
      <c r="TA59" t="s">
        <v>1244</v>
      </c>
      <c r="TB59">
        <v>25.97</v>
      </c>
      <c r="TC59" t="s">
        <v>1244</v>
      </c>
      <c r="TD59">
        <v>73.87</v>
      </c>
      <c r="TE59">
        <v>62.76</v>
      </c>
      <c r="TF59" t="s">
        <v>1244</v>
      </c>
      <c r="TG59">
        <v>47.87</v>
      </c>
      <c r="TH59">
        <v>19.78</v>
      </c>
      <c r="TI59">
        <v>63.31</v>
      </c>
      <c r="TJ59" t="s">
        <v>1244</v>
      </c>
      <c r="TK59">
        <v>23.21</v>
      </c>
      <c r="TL59">
        <v>18.829999999999998</v>
      </c>
      <c r="TM59" t="s">
        <v>1244</v>
      </c>
      <c r="TN59" t="s">
        <v>1244</v>
      </c>
      <c r="TO59">
        <v>66.53</v>
      </c>
      <c r="TQ59">
        <v>0.86</v>
      </c>
      <c r="TR59" t="s">
        <v>1244</v>
      </c>
      <c r="TT59" t="s">
        <v>1244</v>
      </c>
      <c r="TU59">
        <v>14.03</v>
      </c>
      <c r="TV59" t="s">
        <v>1244</v>
      </c>
      <c r="TW59" t="s">
        <v>1244</v>
      </c>
      <c r="TX59">
        <v>54.06</v>
      </c>
      <c r="TY59">
        <v>24.98</v>
      </c>
      <c r="TZ59" t="s">
        <v>1244</v>
      </c>
      <c r="UA59">
        <v>14.54</v>
      </c>
      <c r="UB59">
        <v>24.4</v>
      </c>
      <c r="UC59" t="s">
        <v>1244</v>
      </c>
      <c r="UD59">
        <v>42.42</v>
      </c>
      <c r="UE59">
        <v>46.77</v>
      </c>
      <c r="UF59">
        <v>38.270000000000003</v>
      </c>
      <c r="UG59">
        <v>33.29</v>
      </c>
      <c r="UH59">
        <v>30.19</v>
      </c>
      <c r="UI59">
        <v>47.58</v>
      </c>
      <c r="UK59" t="s">
        <v>1244</v>
      </c>
      <c r="UL59" t="s">
        <v>1244</v>
      </c>
      <c r="UM59" t="s">
        <v>1244</v>
      </c>
      <c r="UN59" t="s">
        <v>1244</v>
      </c>
      <c r="UO59">
        <v>32.89</v>
      </c>
      <c r="UP59">
        <v>45.03</v>
      </c>
      <c r="UQ59" t="s">
        <v>1244</v>
      </c>
      <c r="UR59">
        <v>88.93</v>
      </c>
      <c r="UT59" t="s">
        <v>1244</v>
      </c>
      <c r="UU59">
        <v>50.66</v>
      </c>
      <c r="UV59">
        <v>31.22</v>
      </c>
      <c r="UX59" t="s">
        <v>1244</v>
      </c>
      <c r="UY59">
        <v>52.06</v>
      </c>
      <c r="UZ59">
        <v>73.11</v>
      </c>
      <c r="VA59" t="s">
        <v>1244</v>
      </c>
      <c r="VB59">
        <v>46.55</v>
      </c>
      <c r="VC59" t="s">
        <v>1244</v>
      </c>
      <c r="VD59">
        <v>28.2</v>
      </c>
      <c r="VE59">
        <v>75.040000000000006</v>
      </c>
      <c r="VF59">
        <v>35.74</v>
      </c>
      <c r="VG59">
        <v>22.5</v>
      </c>
      <c r="VH59">
        <v>24.16</v>
      </c>
      <c r="VI59">
        <v>10.44</v>
      </c>
      <c r="VJ59">
        <v>41.64</v>
      </c>
      <c r="VM59">
        <v>50.76</v>
      </c>
      <c r="VO59">
        <v>50.57</v>
      </c>
      <c r="VP59" t="s">
        <v>1244</v>
      </c>
      <c r="VQ59">
        <v>17.07</v>
      </c>
      <c r="VR59">
        <v>47.04</v>
      </c>
      <c r="VT59" t="s">
        <v>1244</v>
      </c>
      <c r="VU59">
        <v>31.15</v>
      </c>
      <c r="VV59" t="s">
        <v>1244</v>
      </c>
      <c r="VW59" t="s">
        <v>1244</v>
      </c>
      <c r="VX59">
        <v>49.97</v>
      </c>
      <c r="VY59" t="s">
        <v>1244</v>
      </c>
      <c r="VZ59">
        <v>55.59</v>
      </c>
      <c r="WA59" t="s">
        <v>1244</v>
      </c>
      <c r="WB59" t="s">
        <v>1244</v>
      </c>
      <c r="WC59">
        <v>73.400000000000006</v>
      </c>
      <c r="WD59" t="s">
        <v>1244</v>
      </c>
      <c r="WE59">
        <v>47.76</v>
      </c>
      <c r="WF59">
        <v>37.44</v>
      </c>
      <c r="WH59">
        <v>56.43</v>
      </c>
      <c r="WJ59">
        <v>32.94</v>
      </c>
      <c r="WK59">
        <v>16.05</v>
      </c>
      <c r="WL59">
        <v>48.45</v>
      </c>
      <c r="WM59">
        <v>50.57</v>
      </c>
      <c r="WN59">
        <v>31.16</v>
      </c>
      <c r="WO59" t="s">
        <v>1244</v>
      </c>
      <c r="WP59">
        <v>32.72</v>
      </c>
      <c r="WQ59">
        <v>62.02</v>
      </c>
      <c r="WR59">
        <v>57.87</v>
      </c>
      <c r="WS59">
        <v>51.54</v>
      </c>
      <c r="WT59">
        <v>39.61</v>
      </c>
      <c r="WU59">
        <v>79.81</v>
      </c>
      <c r="WV59">
        <v>77.319999999999993</v>
      </c>
      <c r="WW59" t="s">
        <v>1244</v>
      </c>
      <c r="WX59">
        <v>43.25</v>
      </c>
      <c r="WY59">
        <v>34.799999999999997</v>
      </c>
      <c r="WZ59">
        <v>22.38</v>
      </c>
      <c r="XA59">
        <v>0.98</v>
      </c>
      <c r="XB59">
        <v>61.35</v>
      </c>
      <c r="XC59">
        <v>26.85</v>
      </c>
      <c r="XD59" t="s">
        <v>1244</v>
      </c>
      <c r="XE59" t="s">
        <v>1244</v>
      </c>
      <c r="XF59" t="s">
        <v>1244</v>
      </c>
      <c r="XG59">
        <v>35.479999999999997</v>
      </c>
      <c r="XH59" t="s">
        <v>1244</v>
      </c>
      <c r="XI59">
        <v>17.38</v>
      </c>
      <c r="XJ59" t="s">
        <v>1244</v>
      </c>
      <c r="XK59">
        <v>54.58</v>
      </c>
      <c r="XL59">
        <v>9.99</v>
      </c>
      <c r="XM59" t="s">
        <v>1244</v>
      </c>
      <c r="XN59">
        <v>25.07</v>
      </c>
      <c r="XO59">
        <v>77.47</v>
      </c>
      <c r="XP59" t="s">
        <v>1244</v>
      </c>
      <c r="XQ59">
        <v>69.53</v>
      </c>
      <c r="XR59">
        <v>36.14</v>
      </c>
      <c r="XS59">
        <v>36.229999999999997</v>
      </c>
      <c r="XT59" t="s">
        <v>1244</v>
      </c>
      <c r="XV59" t="s">
        <v>1244</v>
      </c>
      <c r="XW59" t="s">
        <v>1244</v>
      </c>
      <c r="XX59">
        <v>39.049999999999997</v>
      </c>
      <c r="XY59">
        <v>27.28</v>
      </c>
      <c r="XZ59">
        <v>32.270000000000003</v>
      </c>
      <c r="YA59">
        <v>70.31</v>
      </c>
      <c r="YB59">
        <v>9.77</v>
      </c>
      <c r="YC59" t="s">
        <v>1244</v>
      </c>
      <c r="YD59">
        <v>69.739999999999995</v>
      </c>
      <c r="YE59">
        <v>57.36</v>
      </c>
      <c r="YF59">
        <v>71.16</v>
      </c>
      <c r="YH59">
        <v>69.099999999999994</v>
      </c>
      <c r="YI59">
        <v>42.29</v>
      </c>
      <c r="YJ59" t="s">
        <v>1244</v>
      </c>
      <c r="YK59">
        <v>32.369999999999997</v>
      </c>
      <c r="YL59" t="s">
        <v>1244</v>
      </c>
      <c r="YN59">
        <v>46.48</v>
      </c>
      <c r="YO59">
        <v>71.64</v>
      </c>
      <c r="YP59" t="s">
        <v>1244</v>
      </c>
      <c r="YQ59" t="s">
        <v>1244</v>
      </c>
      <c r="YR59" t="s">
        <v>1244</v>
      </c>
      <c r="YS59" t="s">
        <v>1244</v>
      </c>
      <c r="YT59">
        <v>42.92</v>
      </c>
      <c r="YU59" t="s">
        <v>1244</v>
      </c>
      <c r="YV59">
        <v>39.049999999999997</v>
      </c>
      <c r="YW59">
        <v>29.01</v>
      </c>
      <c r="YY59" t="s">
        <v>1244</v>
      </c>
      <c r="YZ59">
        <v>62.81</v>
      </c>
      <c r="ZA59" t="s">
        <v>1244</v>
      </c>
      <c r="ZB59">
        <v>47.09</v>
      </c>
      <c r="ZC59">
        <v>34.89</v>
      </c>
      <c r="ZE59">
        <v>76.239999999999995</v>
      </c>
      <c r="ZF59" t="s">
        <v>1244</v>
      </c>
      <c r="ZG59">
        <v>69.58</v>
      </c>
      <c r="ZH59">
        <v>52.73</v>
      </c>
      <c r="ZI59">
        <v>35.76</v>
      </c>
      <c r="ZJ59">
        <v>45.86</v>
      </c>
      <c r="ZK59">
        <v>16.77</v>
      </c>
      <c r="ZL59">
        <v>35.82</v>
      </c>
      <c r="ZM59">
        <v>68.790000000000006</v>
      </c>
      <c r="ZN59">
        <v>55.18</v>
      </c>
      <c r="ZO59">
        <v>20.3</v>
      </c>
      <c r="ZP59" t="s">
        <v>1244</v>
      </c>
      <c r="ZR59">
        <v>85.2</v>
      </c>
      <c r="ZS59">
        <v>36.17</v>
      </c>
      <c r="ZT59">
        <v>83.44</v>
      </c>
      <c r="ZU59">
        <v>60.41</v>
      </c>
      <c r="ZV59">
        <v>12.39</v>
      </c>
      <c r="ZX59">
        <v>61.79</v>
      </c>
      <c r="ZY59">
        <v>57.68</v>
      </c>
      <c r="ZZ59" t="s">
        <v>1244</v>
      </c>
      <c r="AAA59" t="s">
        <v>1244</v>
      </c>
      <c r="AAB59">
        <v>21.37</v>
      </c>
      <c r="AAC59" t="s">
        <v>1244</v>
      </c>
      <c r="AAD59">
        <v>29.21</v>
      </c>
      <c r="AAE59">
        <v>55.43</v>
      </c>
      <c r="AAF59">
        <v>55.57</v>
      </c>
      <c r="AAG59">
        <v>28.31</v>
      </c>
      <c r="AAH59">
        <v>49.28</v>
      </c>
      <c r="AAI59" t="s">
        <v>1244</v>
      </c>
      <c r="AAJ59" t="s">
        <v>1244</v>
      </c>
      <c r="AAK59" t="s">
        <v>1244</v>
      </c>
      <c r="AAL59">
        <v>79.260000000000005</v>
      </c>
      <c r="AAM59">
        <v>40.36</v>
      </c>
      <c r="AAN59">
        <v>62.95</v>
      </c>
      <c r="AAO59">
        <v>75.790000000000006</v>
      </c>
      <c r="AAP59">
        <v>26.52</v>
      </c>
      <c r="AAQ59">
        <v>34.11</v>
      </c>
      <c r="AAR59" t="s">
        <v>1244</v>
      </c>
      <c r="AAS59">
        <v>27.45</v>
      </c>
      <c r="AAT59" t="s">
        <v>1244</v>
      </c>
      <c r="AAU59">
        <v>72.989999999999995</v>
      </c>
      <c r="AAV59" t="s">
        <v>1244</v>
      </c>
      <c r="AAW59">
        <v>66.22</v>
      </c>
      <c r="AAX59">
        <v>61.09</v>
      </c>
      <c r="AAY59">
        <v>30.39</v>
      </c>
      <c r="AAZ59" t="s">
        <v>1244</v>
      </c>
      <c r="ABA59">
        <v>50.92</v>
      </c>
      <c r="ABC59" t="s">
        <v>1244</v>
      </c>
      <c r="ABD59">
        <v>54.52</v>
      </c>
      <c r="ABE59" t="s">
        <v>1244</v>
      </c>
      <c r="ABF59">
        <v>60.2</v>
      </c>
      <c r="ABG59">
        <v>20</v>
      </c>
      <c r="ABH59">
        <v>18.82</v>
      </c>
      <c r="ABI59">
        <v>62.62</v>
      </c>
      <c r="ABJ59">
        <v>34.17</v>
      </c>
      <c r="ABK59" t="s">
        <v>1244</v>
      </c>
      <c r="ABL59">
        <v>30.98</v>
      </c>
      <c r="ABM59">
        <v>34.11</v>
      </c>
      <c r="ABN59">
        <v>36.28</v>
      </c>
      <c r="ABO59">
        <v>40.549999999999997</v>
      </c>
      <c r="ABP59">
        <v>27.97</v>
      </c>
      <c r="ABQ59">
        <v>65.91</v>
      </c>
      <c r="ABR59">
        <v>10.95</v>
      </c>
      <c r="ABS59" t="s">
        <v>1244</v>
      </c>
      <c r="ABT59">
        <v>81.97</v>
      </c>
      <c r="ABW59" t="s">
        <v>1244</v>
      </c>
      <c r="ABX59">
        <v>39.74</v>
      </c>
      <c r="ABY59" t="s">
        <v>1244</v>
      </c>
      <c r="ABZ59">
        <v>53.78</v>
      </c>
      <c r="ACA59">
        <v>31.36</v>
      </c>
      <c r="ACB59" t="s">
        <v>1244</v>
      </c>
      <c r="ACC59">
        <v>32.79</v>
      </c>
      <c r="ACD59">
        <v>42.39</v>
      </c>
      <c r="ACE59" t="s">
        <v>1244</v>
      </c>
      <c r="ACF59" t="s">
        <v>1244</v>
      </c>
      <c r="ACG59" t="s">
        <v>1244</v>
      </c>
      <c r="ACH59">
        <v>4.79</v>
      </c>
      <c r="ACI59" t="s">
        <v>1244</v>
      </c>
      <c r="ACK59">
        <v>68.06</v>
      </c>
      <c r="ACL59">
        <v>55.18</v>
      </c>
      <c r="ACM59" t="s">
        <v>1244</v>
      </c>
      <c r="ACN59" t="s">
        <v>1244</v>
      </c>
      <c r="ACO59">
        <v>72.33</v>
      </c>
      <c r="ACP59">
        <v>68.83</v>
      </c>
      <c r="ACQ59" t="s">
        <v>1244</v>
      </c>
      <c r="ACR59">
        <v>64.849999999999994</v>
      </c>
      <c r="ACS59">
        <v>13.28</v>
      </c>
      <c r="ACT59" t="s">
        <v>1244</v>
      </c>
      <c r="ACU59" t="s">
        <v>1244</v>
      </c>
      <c r="ACV59" t="s">
        <v>1244</v>
      </c>
      <c r="ACW59">
        <v>42.1</v>
      </c>
      <c r="ACX59">
        <v>33.340000000000003</v>
      </c>
      <c r="ACY59">
        <v>44.14</v>
      </c>
      <c r="ACZ59">
        <v>19.13</v>
      </c>
      <c r="ADA59">
        <v>78.8</v>
      </c>
      <c r="ADC59">
        <v>32.799999999999997</v>
      </c>
      <c r="ADD59">
        <v>56.05</v>
      </c>
      <c r="ADE59">
        <v>43.33</v>
      </c>
      <c r="ADF59">
        <v>61.96</v>
      </c>
      <c r="ADH59">
        <v>14.43</v>
      </c>
      <c r="ADI59">
        <v>84.59</v>
      </c>
      <c r="ADJ59">
        <v>31.66</v>
      </c>
      <c r="ADK59">
        <v>73.739999999999995</v>
      </c>
      <c r="ADL59" t="s">
        <v>1244</v>
      </c>
      <c r="ADM59">
        <v>39.96</v>
      </c>
      <c r="ADN59" t="s">
        <v>1244</v>
      </c>
      <c r="ADP59">
        <v>40.31</v>
      </c>
      <c r="ADQ59">
        <v>72.86</v>
      </c>
      <c r="ADR59">
        <v>61.06</v>
      </c>
      <c r="ADS59">
        <v>61.24</v>
      </c>
      <c r="ADT59" t="s">
        <v>1244</v>
      </c>
      <c r="ADV59">
        <v>61.02</v>
      </c>
      <c r="ADW59">
        <v>42.39</v>
      </c>
      <c r="ADX59">
        <v>54.74</v>
      </c>
      <c r="ADY59">
        <v>39.619999999999997</v>
      </c>
      <c r="ADZ59">
        <v>49.9</v>
      </c>
      <c r="AEA59" t="s">
        <v>1244</v>
      </c>
      <c r="AEB59">
        <v>38.78</v>
      </c>
      <c r="AEC59" t="s">
        <v>1244</v>
      </c>
      <c r="AED59">
        <v>10.83</v>
      </c>
      <c r="AEE59" t="s">
        <v>1244</v>
      </c>
      <c r="AEF59" t="s">
        <v>1244</v>
      </c>
      <c r="AEG59">
        <v>91.64</v>
      </c>
      <c r="AEH59">
        <v>48.25</v>
      </c>
      <c r="AEI59" t="s">
        <v>1244</v>
      </c>
      <c r="AEK59" t="s">
        <v>1244</v>
      </c>
      <c r="AEL59" t="s">
        <v>1244</v>
      </c>
      <c r="AEM59">
        <v>15.85</v>
      </c>
      <c r="AEN59">
        <v>45.21</v>
      </c>
      <c r="AEO59">
        <v>50.5</v>
      </c>
      <c r="AEP59" t="s">
        <v>1244</v>
      </c>
      <c r="AEQ59">
        <v>37.590000000000003</v>
      </c>
      <c r="AER59">
        <v>18.170000000000002</v>
      </c>
      <c r="AES59" t="s">
        <v>1244</v>
      </c>
      <c r="AET59">
        <v>68.760000000000005</v>
      </c>
      <c r="AEU59" t="s">
        <v>1244</v>
      </c>
      <c r="AEV59">
        <v>89.25</v>
      </c>
      <c r="AEW59" t="s">
        <v>1244</v>
      </c>
      <c r="AEX59" t="s">
        <v>1244</v>
      </c>
      <c r="AEZ59">
        <v>76.040000000000006</v>
      </c>
      <c r="AFA59">
        <v>74.47</v>
      </c>
      <c r="AFB59">
        <v>64.680000000000007</v>
      </c>
      <c r="AFC59">
        <v>6.33</v>
      </c>
      <c r="AFD59">
        <v>53.03</v>
      </c>
      <c r="AFE59">
        <v>6.33</v>
      </c>
      <c r="AFF59" t="s">
        <v>1244</v>
      </c>
      <c r="AFG59" t="s">
        <v>1244</v>
      </c>
      <c r="AFI59">
        <v>7.26</v>
      </c>
      <c r="AFJ59" t="s">
        <v>1244</v>
      </c>
      <c r="AFK59">
        <v>9.3699999999999992</v>
      </c>
      <c r="AFL59" t="s">
        <v>1244</v>
      </c>
      <c r="AFM59" t="s">
        <v>1244</v>
      </c>
      <c r="AFN59">
        <v>54.47</v>
      </c>
      <c r="AFO59">
        <v>73.3</v>
      </c>
      <c r="AFP59">
        <v>39.65</v>
      </c>
      <c r="AFQ59" t="s">
        <v>1244</v>
      </c>
      <c r="AFR59">
        <v>59.37</v>
      </c>
      <c r="AFS59" t="s">
        <v>1244</v>
      </c>
      <c r="AFT59">
        <v>60</v>
      </c>
      <c r="AFU59">
        <v>28.33</v>
      </c>
      <c r="AFV59">
        <v>81.66</v>
      </c>
      <c r="AFW59">
        <v>73.260000000000005</v>
      </c>
      <c r="AFX59">
        <v>64.66</v>
      </c>
      <c r="AFY59">
        <v>82.9</v>
      </c>
      <c r="AFZ59">
        <v>85.27</v>
      </c>
      <c r="AGA59" t="s">
        <v>1244</v>
      </c>
      <c r="AGB59">
        <v>16.079999999999998</v>
      </c>
      <c r="AGC59">
        <v>31.91</v>
      </c>
      <c r="AGD59" t="s">
        <v>1244</v>
      </c>
      <c r="AGE59">
        <v>36</v>
      </c>
      <c r="AGF59">
        <v>52.2</v>
      </c>
      <c r="AGG59">
        <v>15.84</v>
      </c>
      <c r="AGH59" t="s">
        <v>1244</v>
      </c>
      <c r="AGI59">
        <v>79.5</v>
      </c>
      <c r="AGK59">
        <v>58.23</v>
      </c>
      <c r="AGM59">
        <v>12.09</v>
      </c>
      <c r="AGN59" t="s">
        <v>1244</v>
      </c>
      <c r="AGO59">
        <v>53.39</v>
      </c>
      <c r="AGQ59">
        <v>50.77</v>
      </c>
      <c r="AGT59">
        <v>8.52</v>
      </c>
      <c r="AGU59" t="s">
        <v>1244</v>
      </c>
      <c r="AGW59" t="s">
        <v>1244</v>
      </c>
      <c r="AGX59" t="s">
        <v>1244</v>
      </c>
      <c r="AGY59">
        <v>61.1</v>
      </c>
      <c r="AGZ59">
        <v>22.8</v>
      </c>
      <c r="AHA59" t="s">
        <v>1244</v>
      </c>
      <c r="AHB59" t="s">
        <v>1244</v>
      </c>
      <c r="AHC59">
        <v>78.3</v>
      </c>
      <c r="AHD59">
        <v>64.62</v>
      </c>
      <c r="AHE59" t="s">
        <v>1244</v>
      </c>
      <c r="AHF59">
        <v>57.63</v>
      </c>
      <c r="AHH59">
        <v>59.64</v>
      </c>
      <c r="AHI59">
        <v>25.07</v>
      </c>
      <c r="AHJ59">
        <v>43.62</v>
      </c>
      <c r="AHK59">
        <v>17.149999999999999</v>
      </c>
      <c r="AHL59">
        <v>24.42</v>
      </c>
      <c r="AHM59">
        <v>88.46</v>
      </c>
      <c r="AHO59">
        <v>53.38</v>
      </c>
      <c r="AHP59">
        <v>76.14</v>
      </c>
      <c r="AHQ59" t="s">
        <v>1244</v>
      </c>
      <c r="AHR59" t="s">
        <v>1244</v>
      </c>
      <c r="AHS59">
        <v>56.75</v>
      </c>
      <c r="AHU59">
        <v>18.809999999999999</v>
      </c>
      <c r="AHV59">
        <v>33.68</v>
      </c>
      <c r="AHW59" t="s">
        <v>1244</v>
      </c>
      <c r="AHY59">
        <v>77.540000000000006</v>
      </c>
      <c r="AHZ59">
        <v>65.44</v>
      </c>
      <c r="AIA59">
        <v>76.63</v>
      </c>
      <c r="AIB59">
        <v>68.319999999999993</v>
      </c>
      <c r="AID59" t="s">
        <v>1244</v>
      </c>
      <c r="AIE59" t="s">
        <v>1244</v>
      </c>
      <c r="AIF59">
        <v>32.369999999999997</v>
      </c>
      <c r="AIG59">
        <v>37.35</v>
      </c>
      <c r="AIH59" t="s">
        <v>1244</v>
      </c>
      <c r="AII59" t="s">
        <v>1244</v>
      </c>
      <c r="AIJ59" t="s">
        <v>1244</v>
      </c>
      <c r="AIK59">
        <v>56.86</v>
      </c>
      <c r="AIM59">
        <v>76.23</v>
      </c>
      <c r="AIN59" t="s">
        <v>1244</v>
      </c>
      <c r="AIO59">
        <v>12.8</v>
      </c>
      <c r="AIP59" t="s">
        <v>1244</v>
      </c>
      <c r="AIQ59">
        <v>32.78</v>
      </c>
      <c r="AIS59">
        <v>87.82</v>
      </c>
      <c r="AIT59" t="s">
        <v>1244</v>
      </c>
      <c r="AIU59">
        <v>64.19</v>
      </c>
      <c r="AIV59">
        <v>64.13</v>
      </c>
      <c r="AIW59">
        <v>59.95</v>
      </c>
      <c r="AIX59">
        <v>70.959999999999994</v>
      </c>
      <c r="AIY59">
        <v>84.64</v>
      </c>
      <c r="AIZ59">
        <v>65.89</v>
      </c>
      <c r="AJA59" t="s">
        <v>1244</v>
      </c>
      <c r="AJB59">
        <v>65.53</v>
      </c>
      <c r="AJC59" t="s">
        <v>1244</v>
      </c>
      <c r="AJD59">
        <v>46.85</v>
      </c>
      <c r="AJE59">
        <v>5.1100000000000003</v>
      </c>
      <c r="AJG59">
        <v>75.959999999999994</v>
      </c>
      <c r="AJH59" t="s">
        <v>1244</v>
      </c>
      <c r="AJI59" t="s">
        <v>1244</v>
      </c>
      <c r="AJJ59" t="s">
        <v>1244</v>
      </c>
      <c r="AJK59">
        <v>81.8</v>
      </c>
      <c r="AJL59">
        <v>5.9</v>
      </c>
      <c r="AJN59">
        <v>12.14</v>
      </c>
      <c r="AJO59">
        <v>48.98</v>
      </c>
      <c r="AJP59">
        <v>34.270000000000003</v>
      </c>
      <c r="AJQ59" t="s">
        <v>1244</v>
      </c>
      <c r="AJR59">
        <v>35.99</v>
      </c>
      <c r="AJS59" t="s">
        <v>1244</v>
      </c>
      <c r="AJT59">
        <v>55.35</v>
      </c>
      <c r="AJU59" t="s">
        <v>1244</v>
      </c>
      <c r="AJV59">
        <v>94.04</v>
      </c>
      <c r="AJW59">
        <v>73.930000000000007</v>
      </c>
      <c r="AJX59" t="s">
        <v>1244</v>
      </c>
      <c r="AJY59">
        <v>64.819999999999993</v>
      </c>
      <c r="AJZ59" t="s">
        <v>1244</v>
      </c>
      <c r="AKA59">
        <v>79.900000000000006</v>
      </c>
      <c r="AKB59" t="s">
        <v>1244</v>
      </c>
      <c r="AKC59">
        <v>22.85</v>
      </c>
      <c r="AKD59">
        <v>49.88</v>
      </c>
      <c r="AKE59">
        <v>64.22</v>
      </c>
      <c r="AKF59">
        <v>45.98</v>
      </c>
      <c r="AKG59">
        <v>14.82</v>
      </c>
      <c r="AKH59">
        <v>32.700000000000003</v>
      </c>
      <c r="AKI59">
        <v>7.76</v>
      </c>
      <c r="AKJ59" t="s">
        <v>1244</v>
      </c>
      <c r="AKK59">
        <v>62.59</v>
      </c>
      <c r="AKL59">
        <v>66.349999999999994</v>
      </c>
      <c r="AKM59">
        <v>36.770000000000003</v>
      </c>
      <c r="AKN59">
        <v>73.03</v>
      </c>
      <c r="AKO59" t="s">
        <v>1244</v>
      </c>
      <c r="AKP59">
        <v>82.09</v>
      </c>
      <c r="AKQ59">
        <v>61.18</v>
      </c>
      <c r="AKR59" t="s">
        <v>1244</v>
      </c>
      <c r="AKS59">
        <v>59.09</v>
      </c>
      <c r="AKT59">
        <v>66.84</v>
      </c>
      <c r="AKU59" t="s">
        <v>1244</v>
      </c>
      <c r="AKV59">
        <v>40.6</v>
      </c>
      <c r="AKW59" t="s">
        <v>1244</v>
      </c>
      <c r="AKX59">
        <v>37.340000000000003</v>
      </c>
      <c r="AKY59" t="s">
        <v>1244</v>
      </c>
      <c r="AKZ59" t="s">
        <v>1244</v>
      </c>
      <c r="ALB59">
        <v>44.78</v>
      </c>
      <c r="ALC59">
        <v>80.38</v>
      </c>
      <c r="ALD59" t="s">
        <v>1244</v>
      </c>
      <c r="ALE59" t="s">
        <v>1244</v>
      </c>
      <c r="ALF59">
        <v>81.34</v>
      </c>
      <c r="ALG59">
        <v>30.43</v>
      </c>
      <c r="ALH59" t="s">
        <v>1244</v>
      </c>
      <c r="ALJ59">
        <v>34.14</v>
      </c>
      <c r="ALK59" t="s">
        <v>1244</v>
      </c>
      <c r="ALL59" t="s">
        <v>1244</v>
      </c>
      <c r="ALM59">
        <v>72.81</v>
      </c>
      <c r="ALN59">
        <v>20.72</v>
      </c>
      <c r="ALO59" t="s">
        <v>1244</v>
      </c>
      <c r="ALP59">
        <v>7.76</v>
      </c>
      <c r="ALQ59">
        <v>76.02</v>
      </c>
      <c r="ALR59" t="s">
        <v>1244</v>
      </c>
      <c r="ALS59" t="s">
        <v>1244</v>
      </c>
      <c r="ALT59" t="s">
        <v>1244</v>
      </c>
      <c r="ALU59">
        <v>40.520000000000003</v>
      </c>
      <c r="ALV59">
        <v>63.82</v>
      </c>
      <c r="ALW59">
        <v>37.869999999999997</v>
      </c>
      <c r="ALX59" t="s">
        <v>1244</v>
      </c>
      <c r="ALY59">
        <v>68.84</v>
      </c>
      <c r="ALZ59">
        <v>43.83</v>
      </c>
      <c r="AMA59" t="s">
        <v>1244</v>
      </c>
      <c r="AMB59" t="s">
        <v>1244</v>
      </c>
      <c r="AMC59">
        <v>28.45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62.91</v>
      </c>
      <c r="AMN59">
        <v>33.9</v>
      </c>
      <c r="AMO59" t="s">
        <v>1244</v>
      </c>
      <c r="AMP59" t="s">
        <v>1244</v>
      </c>
      <c r="AMQ59">
        <v>34.57</v>
      </c>
      <c r="AMR59" t="s">
        <v>1244</v>
      </c>
      <c r="AMS59">
        <v>17.89</v>
      </c>
      <c r="AMT59" t="s">
        <v>1244</v>
      </c>
      <c r="AMU59">
        <v>19.79</v>
      </c>
      <c r="AMV59" t="s">
        <v>1244</v>
      </c>
      <c r="AMW59">
        <v>30.86</v>
      </c>
      <c r="AMY59">
        <v>5.25</v>
      </c>
      <c r="AMZ59" t="s">
        <v>1244</v>
      </c>
      <c r="ANA59">
        <v>16.05</v>
      </c>
      <c r="ANB59" t="s">
        <v>1244</v>
      </c>
      <c r="ANC59">
        <v>77.209999999999994</v>
      </c>
      <c r="AND59">
        <v>94.09</v>
      </c>
      <c r="ANE59" t="s">
        <v>1244</v>
      </c>
      <c r="ANF59" t="s">
        <v>1244</v>
      </c>
      <c r="ANG59" t="s">
        <v>1244</v>
      </c>
      <c r="ANH59">
        <v>67.05</v>
      </c>
      <c r="ANI59">
        <v>68.08</v>
      </c>
      <c r="ANJ59" t="s">
        <v>1244</v>
      </c>
      <c r="ANK59">
        <v>78.78</v>
      </c>
      <c r="ANL59">
        <v>50.34</v>
      </c>
      <c r="ANM59">
        <v>15.63</v>
      </c>
      <c r="ANN59">
        <v>50</v>
      </c>
      <c r="ANO59" t="s">
        <v>1244</v>
      </c>
      <c r="ANP59">
        <v>85.78</v>
      </c>
      <c r="ANQ59">
        <v>17.850000000000001</v>
      </c>
      <c r="ANR59" t="s">
        <v>1244</v>
      </c>
      <c r="ANS59" t="s">
        <v>1244</v>
      </c>
      <c r="ANT59">
        <v>17.850000000000001</v>
      </c>
      <c r="ANU59">
        <v>54.7</v>
      </c>
      <c r="ANV59">
        <v>51.23</v>
      </c>
      <c r="ANW59">
        <v>56.19</v>
      </c>
      <c r="ANX59" t="s">
        <v>1244</v>
      </c>
      <c r="ANY59" t="s">
        <v>1244</v>
      </c>
      <c r="ANZ59" t="s">
        <v>1244</v>
      </c>
      <c r="AOA59">
        <v>9.86</v>
      </c>
      <c r="AOB59" t="s">
        <v>1244</v>
      </c>
      <c r="AOC59" t="s">
        <v>1244</v>
      </c>
      <c r="AOD59">
        <v>67.88</v>
      </c>
      <c r="AOE59" t="s">
        <v>1244</v>
      </c>
      <c r="AOF59" t="s">
        <v>1244</v>
      </c>
      <c r="AOG59" t="s">
        <v>1244</v>
      </c>
      <c r="AOH59">
        <v>33.49</v>
      </c>
      <c r="AOI59">
        <v>60.11</v>
      </c>
      <c r="AOJ59">
        <v>43.29</v>
      </c>
      <c r="AOK59" t="s">
        <v>1244</v>
      </c>
      <c r="AOL59" t="s">
        <v>1244</v>
      </c>
      <c r="AOM59" t="s">
        <v>1244</v>
      </c>
      <c r="AON59">
        <v>15.37</v>
      </c>
      <c r="AOO59">
        <v>43.48</v>
      </c>
      <c r="AOP59" t="s">
        <v>1244</v>
      </c>
      <c r="AOQ59">
        <v>17.22</v>
      </c>
      <c r="AOR59">
        <v>25.66</v>
      </c>
      <c r="AOS59" t="s">
        <v>1244</v>
      </c>
      <c r="AOT59" t="s">
        <v>1244</v>
      </c>
      <c r="AOU59">
        <v>47.59</v>
      </c>
      <c r="AOV59">
        <v>69.569999999999993</v>
      </c>
      <c r="AOW59" t="s">
        <v>1244</v>
      </c>
      <c r="AOX59" t="s">
        <v>1244</v>
      </c>
      <c r="AOY59" t="s">
        <v>1244</v>
      </c>
      <c r="AOZ59">
        <v>35.83</v>
      </c>
      <c r="APA59" t="s">
        <v>1244</v>
      </c>
      <c r="APB59" t="s">
        <v>1244</v>
      </c>
      <c r="APE59">
        <v>39.270000000000003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51.49</v>
      </c>
      <c r="APO59">
        <v>42.74</v>
      </c>
      <c r="APP59" t="s">
        <v>1244</v>
      </c>
      <c r="APQ59">
        <v>44.58</v>
      </c>
      <c r="APR59" t="s">
        <v>1244</v>
      </c>
      <c r="APS59" t="s">
        <v>1244</v>
      </c>
      <c r="APU59">
        <v>41.61</v>
      </c>
      <c r="APV59" t="s">
        <v>1244</v>
      </c>
      <c r="APW59">
        <v>7.3</v>
      </c>
      <c r="APX59" t="s">
        <v>1244</v>
      </c>
      <c r="APY59">
        <v>74.239999999999995</v>
      </c>
      <c r="APZ59" t="s">
        <v>1244</v>
      </c>
      <c r="AQB59" t="s">
        <v>1244</v>
      </c>
      <c r="AQC59">
        <v>39.9</v>
      </c>
      <c r="AQD59">
        <v>45.12</v>
      </c>
      <c r="AQE59" t="s">
        <v>1244</v>
      </c>
      <c r="AQF59" t="s">
        <v>1244</v>
      </c>
      <c r="AQG59">
        <v>43.62</v>
      </c>
      <c r="AQH59" t="s">
        <v>1244</v>
      </c>
      <c r="AQI59">
        <v>83.33</v>
      </c>
      <c r="AQJ59" t="s">
        <v>1244</v>
      </c>
      <c r="AQK59" t="s">
        <v>1244</v>
      </c>
      <c r="AQL59">
        <v>13.71</v>
      </c>
      <c r="AQM59" t="s">
        <v>1244</v>
      </c>
      <c r="AQN59" t="s">
        <v>1244</v>
      </c>
      <c r="AQO59">
        <v>6.06</v>
      </c>
      <c r="AQP59">
        <v>27.39</v>
      </c>
      <c r="AQQ59">
        <v>14.71</v>
      </c>
      <c r="AQR59" t="s">
        <v>1244</v>
      </c>
      <c r="AQS59">
        <v>6.06</v>
      </c>
      <c r="AQT59">
        <v>51.9</v>
      </c>
      <c r="AQU59" t="s">
        <v>1244</v>
      </c>
      <c r="AQW59">
        <v>22.01</v>
      </c>
      <c r="AQX59" t="s">
        <v>1244</v>
      </c>
      <c r="AQY59">
        <v>24.17</v>
      </c>
      <c r="AQZ59" t="s">
        <v>1244</v>
      </c>
      <c r="ARA59">
        <v>40.28</v>
      </c>
      <c r="ARD59">
        <v>29.13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45.18</v>
      </c>
      <c r="ARK59" t="s">
        <v>1244</v>
      </c>
      <c r="ARL59" t="s">
        <v>1244</v>
      </c>
      <c r="ARN59">
        <v>49.35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27.26</v>
      </c>
      <c r="ARV59" t="s">
        <v>1244</v>
      </c>
      <c r="ARW59">
        <v>18.239999999999998</v>
      </c>
      <c r="ARX59">
        <v>17.89</v>
      </c>
      <c r="ARY59" t="s">
        <v>1244</v>
      </c>
      <c r="ARZ59" t="s">
        <v>1244</v>
      </c>
      <c r="ASA59">
        <v>51.6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60.42</v>
      </c>
      <c r="ASH59">
        <v>65.39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58.24</v>
      </c>
      <c r="ASQ59" t="s">
        <v>1244</v>
      </c>
      <c r="ASR59" t="s">
        <v>1244</v>
      </c>
      <c r="ASS59">
        <v>0.84</v>
      </c>
      <c r="AST59" t="s">
        <v>1244</v>
      </c>
      <c r="ASU59">
        <v>67.739999999999995</v>
      </c>
      <c r="ASV59" t="s">
        <v>1244</v>
      </c>
      <c r="ASW59" t="s">
        <v>1244</v>
      </c>
      <c r="ASX59">
        <v>43.38</v>
      </c>
      <c r="ASY59" t="s">
        <v>1244</v>
      </c>
      <c r="ASZ59" t="s">
        <v>1244</v>
      </c>
      <c r="ATA59" t="s">
        <v>1244</v>
      </c>
      <c r="ATB59">
        <v>13.8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44.23</v>
      </c>
      <c r="ATJ59">
        <v>35.65</v>
      </c>
      <c r="ATK59" t="s">
        <v>1244</v>
      </c>
      <c r="ATL59" t="s">
        <v>1244</v>
      </c>
      <c r="ATM59">
        <v>41.25</v>
      </c>
      <c r="ATN59" t="s">
        <v>1244</v>
      </c>
      <c r="ATO59" t="s">
        <v>1244</v>
      </c>
      <c r="ATP59" t="s">
        <v>1244</v>
      </c>
      <c r="ATQ59" t="s">
        <v>1244</v>
      </c>
      <c r="ATR59">
        <v>69</v>
      </c>
      <c r="ATS59" t="s">
        <v>1244</v>
      </c>
      <c r="ATT59">
        <v>41.52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64.540000000000006</v>
      </c>
      <c r="AUD59">
        <v>43.69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64.459999999999994</v>
      </c>
      <c r="C60">
        <v>55.3</v>
      </c>
      <c r="D60">
        <v>55.22</v>
      </c>
      <c r="E60">
        <v>26.05</v>
      </c>
      <c r="F60" t="s">
        <v>1244</v>
      </c>
      <c r="G60">
        <v>61.23</v>
      </c>
      <c r="H60">
        <v>44.6</v>
      </c>
      <c r="I60" t="s">
        <v>1244</v>
      </c>
      <c r="J60">
        <v>43.16</v>
      </c>
      <c r="K60">
        <v>43.18</v>
      </c>
      <c r="L60">
        <v>80.87</v>
      </c>
      <c r="M60">
        <v>77.77</v>
      </c>
      <c r="N60">
        <v>46.11</v>
      </c>
      <c r="O60" t="s">
        <v>1244</v>
      </c>
      <c r="P60">
        <v>45.98</v>
      </c>
      <c r="Q60" t="s">
        <v>1244</v>
      </c>
      <c r="S60">
        <v>46.1</v>
      </c>
      <c r="T60">
        <v>63.75</v>
      </c>
      <c r="U60">
        <v>55.35</v>
      </c>
      <c r="V60" t="s">
        <v>1244</v>
      </c>
      <c r="Y60">
        <v>51.8</v>
      </c>
      <c r="Z60">
        <v>63.16</v>
      </c>
      <c r="AA60">
        <v>19.88</v>
      </c>
      <c r="AB60" t="s">
        <v>1244</v>
      </c>
      <c r="AC60">
        <v>38.21</v>
      </c>
      <c r="AD60">
        <v>72.58</v>
      </c>
      <c r="AE60">
        <v>55.56</v>
      </c>
      <c r="AF60">
        <v>41.59</v>
      </c>
      <c r="AG60">
        <v>26.56</v>
      </c>
      <c r="AH60" t="s">
        <v>1244</v>
      </c>
      <c r="AI60">
        <v>12.43</v>
      </c>
      <c r="AJ60" t="s">
        <v>1244</v>
      </c>
      <c r="AK60">
        <v>63.5</v>
      </c>
      <c r="AL60">
        <v>55.81</v>
      </c>
      <c r="AM60" t="s">
        <v>1244</v>
      </c>
      <c r="AN60">
        <v>31.32</v>
      </c>
      <c r="AO60">
        <v>63.66</v>
      </c>
      <c r="AP60" t="s">
        <v>1244</v>
      </c>
      <c r="AQ60" t="s">
        <v>1244</v>
      </c>
      <c r="AR60">
        <v>72.17</v>
      </c>
      <c r="AS60">
        <v>15.08</v>
      </c>
      <c r="AU60">
        <v>43.66</v>
      </c>
      <c r="AV60">
        <v>54.61</v>
      </c>
      <c r="AW60">
        <v>40.590000000000003</v>
      </c>
      <c r="AX60" t="s">
        <v>1244</v>
      </c>
      <c r="AY60" t="s">
        <v>1244</v>
      </c>
      <c r="AZ60" t="s">
        <v>1244</v>
      </c>
      <c r="BA60">
        <v>62.93</v>
      </c>
      <c r="BB60" t="s">
        <v>1244</v>
      </c>
      <c r="BC60" t="s">
        <v>1244</v>
      </c>
      <c r="BD60">
        <v>26.05</v>
      </c>
      <c r="BE60">
        <v>17.13</v>
      </c>
      <c r="BF60" t="s">
        <v>1244</v>
      </c>
      <c r="BG60">
        <v>40.909999999999997</v>
      </c>
      <c r="BH60">
        <v>18.059999999999999</v>
      </c>
      <c r="BI60">
        <v>38.44</v>
      </c>
      <c r="BJ60" t="s">
        <v>1244</v>
      </c>
      <c r="BK60">
        <v>54.97</v>
      </c>
      <c r="BL60" t="s">
        <v>1244</v>
      </c>
      <c r="BM60">
        <v>38.97</v>
      </c>
      <c r="BN60" t="s">
        <v>1244</v>
      </c>
      <c r="BO60">
        <v>67</v>
      </c>
      <c r="BP60" t="s">
        <v>1244</v>
      </c>
      <c r="BQ60">
        <v>83.19</v>
      </c>
      <c r="BR60">
        <v>36.74</v>
      </c>
      <c r="BS60">
        <v>34.21</v>
      </c>
      <c r="BT60">
        <v>68.150000000000006</v>
      </c>
      <c r="BU60">
        <v>68.39</v>
      </c>
      <c r="BV60">
        <v>68.150000000000006</v>
      </c>
      <c r="BW60">
        <v>32.68</v>
      </c>
      <c r="BX60" t="s">
        <v>1244</v>
      </c>
      <c r="BY60">
        <v>57.5</v>
      </c>
      <c r="BZ60" t="s">
        <v>1244</v>
      </c>
      <c r="CA60">
        <v>66.540000000000006</v>
      </c>
      <c r="CB60" t="s">
        <v>1244</v>
      </c>
      <c r="CC60">
        <v>44.4</v>
      </c>
      <c r="CD60">
        <v>38.03</v>
      </c>
      <c r="CE60">
        <v>60.22</v>
      </c>
      <c r="CF60">
        <v>21.05</v>
      </c>
      <c r="CG60">
        <v>51.1</v>
      </c>
      <c r="CH60" t="s">
        <v>1244</v>
      </c>
      <c r="CI60">
        <v>69.099999999999994</v>
      </c>
      <c r="CJ60" t="s">
        <v>1244</v>
      </c>
      <c r="CK60" t="s">
        <v>1244</v>
      </c>
      <c r="CL60">
        <v>61.67</v>
      </c>
      <c r="CM60">
        <v>30.47</v>
      </c>
      <c r="CN60" t="s">
        <v>1244</v>
      </c>
      <c r="CO60" t="s">
        <v>1244</v>
      </c>
      <c r="CP60" t="s">
        <v>1244</v>
      </c>
      <c r="CR60">
        <v>3.23</v>
      </c>
      <c r="CS60">
        <v>14.83</v>
      </c>
      <c r="CT60" t="s">
        <v>1244</v>
      </c>
      <c r="CU60" t="s">
        <v>1244</v>
      </c>
      <c r="CV60" t="s">
        <v>1244</v>
      </c>
      <c r="CW60">
        <v>53.84</v>
      </c>
      <c r="CX60" t="s">
        <v>1244</v>
      </c>
      <c r="CY60">
        <v>67.58</v>
      </c>
      <c r="CZ60">
        <v>63.58</v>
      </c>
      <c r="DA60">
        <v>32.880000000000003</v>
      </c>
      <c r="DB60" t="s">
        <v>1244</v>
      </c>
      <c r="DC60">
        <v>76.72</v>
      </c>
      <c r="DD60">
        <v>72.150000000000006</v>
      </c>
      <c r="DE60" t="s">
        <v>1244</v>
      </c>
      <c r="DF60">
        <v>21.99</v>
      </c>
      <c r="DG60">
        <v>31.66</v>
      </c>
      <c r="DI60">
        <v>53.85</v>
      </c>
      <c r="DJ60">
        <v>60.75</v>
      </c>
      <c r="DK60" t="s">
        <v>1244</v>
      </c>
      <c r="DL60" t="s">
        <v>1244</v>
      </c>
      <c r="DM60">
        <v>49.93</v>
      </c>
      <c r="DN60">
        <v>64.83</v>
      </c>
      <c r="DO60">
        <v>71.150000000000006</v>
      </c>
      <c r="DQ60" t="s">
        <v>1244</v>
      </c>
      <c r="DR60">
        <v>45.93</v>
      </c>
      <c r="DS60">
        <v>48.93</v>
      </c>
      <c r="DT60">
        <v>65.86</v>
      </c>
      <c r="DU60">
        <v>20.9</v>
      </c>
      <c r="DV60">
        <v>31.1</v>
      </c>
      <c r="DW60" t="s">
        <v>1244</v>
      </c>
      <c r="DY60">
        <v>28.9</v>
      </c>
      <c r="DZ60" t="s">
        <v>1244</v>
      </c>
      <c r="EA60" t="s">
        <v>1244</v>
      </c>
      <c r="EC60">
        <v>42.14</v>
      </c>
      <c r="ED60">
        <v>76.260000000000005</v>
      </c>
      <c r="EE60">
        <v>52.1</v>
      </c>
      <c r="EF60">
        <v>56.75</v>
      </c>
      <c r="EG60">
        <v>30.63</v>
      </c>
      <c r="EH60">
        <v>63.78</v>
      </c>
      <c r="EI60">
        <v>62.35</v>
      </c>
      <c r="EJ60" t="s">
        <v>1244</v>
      </c>
      <c r="EK60">
        <v>75.510000000000005</v>
      </c>
      <c r="EM60">
        <v>82.31</v>
      </c>
      <c r="EN60" t="s">
        <v>1244</v>
      </c>
      <c r="EO60">
        <v>45.97</v>
      </c>
      <c r="EP60">
        <v>62.93</v>
      </c>
      <c r="EQ60" t="s">
        <v>1244</v>
      </c>
      <c r="ER60">
        <v>55.7</v>
      </c>
      <c r="ES60">
        <v>42.92</v>
      </c>
      <c r="ET60" t="s">
        <v>1244</v>
      </c>
      <c r="EU60">
        <v>89.12</v>
      </c>
      <c r="EV60" t="s">
        <v>1244</v>
      </c>
      <c r="EW60">
        <v>50.01</v>
      </c>
      <c r="EX60">
        <v>31.19</v>
      </c>
      <c r="EY60" t="s">
        <v>1244</v>
      </c>
      <c r="EZ60" t="s">
        <v>1244</v>
      </c>
      <c r="FB60">
        <v>39.53</v>
      </c>
      <c r="FC60" t="s">
        <v>1244</v>
      </c>
      <c r="FE60" t="s">
        <v>1244</v>
      </c>
      <c r="FF60">
        <v>26.41</v>
      </c>
      <c r="FG60" t="s">
        <v>1244</v>
      </c>
      <c r="FH60">
        <v>35.159999999999997</v>
      </c>
      <c r="FI60">
        <v>55.45</v>
      </c>
      <c r="FJ60" t="s">
        <v>1244</v>
      </c>
      <c r="FK60" t="s">
        <v>1244</v>
      </c>
      <c r="FL60">
        <v>81.73</v>
      </c>
      <c r="FM60">
        <v>45.3</v>
      </c>
      <c r="FN60">
        <v>25.61</v>
      </c>
      <c r="FO60">
        <v>54.05</v>
      </c>
      <c r="FP60">
        <v>39.26</v>
      </c>
      <c r="FQ60" t="s">
        <v>1244</v>
      </c>
      <c r="FR60">
        <v>30.35</v>
      </c>
      <c r="FS60" t="s">
        <v>1244</v>
      </c>
      <c r="FT60">
        <v>33.33</v>
      </c>
      <c r="FU60" t="s">
        <v>1244</v>
      </c>
      <c r="FV60">
        <v>48.35</v>
      </c>
      <c r="FW60">
        <v>38</v>
      </c>
      <c r="FX60" t="s">
        <v>1244</v>
      </c>
      <c r="FY60">
        <v>50.46</v>
      </c>
      <c r="FZ60">
        <v>53.79</v>
      </c>
      <c r="GB60">
        <v>27.8</v>
      </c>
      <c r="GC60">
        <v>30.28</v>
      </c>
      <c r="GD60" t="s">
        <v>1244</v>
      </c>
      <c r="GF60">
        <v>14.85</v>
      </c>
      <c r="GG60">
        <v>18.71</v>
      </c>
      <c r="GH60" t="s">
        <v>1244</v>
      </c>
      <c r="GI60">
        <v>57.46</v>
      </c>
      <c r="GJ60">
        <v>10.51</v>
      </c>
      <c r="GK60" t="s">
        <v>1244</v>
      </c>
      <c r="GL60">
        <v>59.1</v>
      </c>
      <c r="GM60" t="s">
        <v>1244</v>
      </c>
      <c r="GN60">
        <v>34.22</v>
      </c>
      <c r="GO60" t="s">
        <v>1244</v>
      </c>
      <c r="GP60">
        <v>47.05</v>
      </c>
      <c r="GQ60" t="s">
        <v>1244</v>
      </c>
      <c r="GR60">
        <v>25.62</v>
      </c>
      <c r="GS60" t="s">
        <v>1244</v>
      </c>
      <c r="GT60">
        <v>18.72</v>
      </c>
      <c r="GU60" t="s">
        <v>1244</v>
      </c>
      <c r="GV60">
        <v>66.89</v>
      </c>
      <c r="GW60">
        <v>21.62</v>
      </c>
      <c r="GX60">
        <v>11.72</v>
      </c>
      <c r="GY60" t="s">
        <v>1244</v>
      </c>
      <c r="GZ60" t="s">
        <v>1244</v>
      </c>
      <c r="HB60" t="s">
        <v>1244</v>
      </c>
      <c r="HC60">
        <v>57.4</v>
      </c>
      <c r="HD60">
        <v>31.39</v>
      </c>
      <c r="HE60" t="s">
        <v>1244</v>
      </c>
      <c r="HF60" t="s">
        <v>1244</v>
      </c>
      <c r="HH60">
        <v>85.56</v>
      </c>
      <c r="HI60" t="s">
        <v>1244</v>
      </c>
      <c r="HJ60" t="s">
        <v>1244</v>
      </c>
      <c r="HK60">
        <v>77.89</v>
      </c>
      <c r="HL60">
        <v>70.09</v>
      </c>
      <c r="HM60">
        <v>77.430000000000007</v>
      </c>
      <c r="HN60" t="s">
        <v>1244</v>
      </c>
      <c r="HO60">
        <v>52.05</v>
      </c>
      <c r="HP60" t="s">
        <v>1244</v>
      </c>
      <c r="HQ60">
        <v>1.6</v>
      </c>
      <c r="HR60">
        <v>70.16</v>
      </c>
      <c r="HS60">
        <v>28.08</v>
      </c>
      <c r="HT60">
        <v>42.39</v>
      </c>
      <c r="HU60">
        <v>7.57</v>
      </c>
      <c r="HV60" t="s">
        <v>1244</v>
      </c>
      <c r="HW60" t="s">
        <v>1244</v>
      </c>
      <c r="HX60">
        <v>86.13</v>
      </c>
      <c r="HY60">
        <v>16.39</v>
      </c>
      <c r="HZ60">
        <v>17.91</v>
      </c>
      <c r="IA60">
        <v>35.520000000000003</v>
      </c>
      <c r="IB60">
        <v>5.52</v>
      </c>
      <c r="IC60">
        <v>5.52</v>
      </c>
      <c r="ID60">
        <v>28.12</v>
      </c>
      <c r="IE60" t="s">
        <v>1244</v>
      </c>
      <c r="IF60">
        <v>40.04</v>
      </c>
      <c r="IG60">
        <v>20.72</v>
      </c>
      <c r="IH60" t="s">
        <v>1244</v>
      </c>
      <c r="II60" t="s">
        <v>1244</v>
      </c>
      <c r="IJ60">
        <v>16.329999999999998</v>
      </c>
      <c r="IK60">
        <v>72.209999999999994</v>
      </c>
      <c r="IL60">
        <v>56.1</v>
      </c>
      <c r="IM60" t="s">
        <v>1244</v>
      </c>
      <c r="IN60" t="s">
        <v>1244</v>
      </c>
      <c r="IO60">
        <v>66.569999999999993</v>
      </c>
      <c r="IP60">
        <v>31.1</v>
      </c>
      <c r="IQ60">
        <v>57.88</v>
      </c>
      <c r="IS60">
        <v>12.15</v>
      </c>
      <c r="IT60" t="s">
        <v>1244</v>
      </c>
      <c r="IU60">
        <v>83.7</v>
      </c>
      <c r="IV60">
        <v>21.08</v>
      </c>
      <c r="IW60">
        <v>79.94</v>
      </c>
      <c r="IX60">
        <v>32.44</v>
      </c>
      <c r="IY60" t="s">
        <v>1244</v>
      </c>
      <c r="IZ60" t="s">
        <v>1244</v>
      </c>
      <c r="JA60">
        <v>56.69</v>
      </c>
      <c r="JB60">
        <v>20.36</v>
      </c>
      <c r="JC60">
        <v>15.02</v>
      </c>
      <c r="JD60">
        <v>11</v>
      </c>
      <c r="JE60">
        <v>54.95</v>
      </c>
      <c r="JF60" t="s">
        <v>1244</v>
      </c>
      <c r="JG60">
        <v>33.31</v>
      </c>
      <c r="JI60">
        <v>22.83</v>
      </c>
      <c r="JJ60" t="s">
        <v>1244</v>
      </c>
      <c r="JK60">
        <v>17.71</v>
      </c>
      <c r="JL60">
        <v>37.479999999999997</v>
      </c>
      <c r="JM60" t="s">
        <v>1244</v>
      </c>
      <c r="JO60">
        <v>52.51</v>
      </c>
      <c r="JP60" t="s">
        <v>1244</v>
      </c>
      <c r="JQ60">
        <v>26.03</v>
      </c>
      <c r="JR60" t="s">
        <v>1244</v>
      </c>
      <c r="JT60">
        <v>69.739999999999995</v>
      </c>
      <c r="JU60">
        <v>56.84</v>
      </c>
      <c r="JV60">
        <v>64.27</v>
      </c>
      <c r="JW60" t="s">
        <v>1244</v>
      </c>
      <c r="JY60" t="s">
        <v>1244</v>
      </c>
      <c r="JZ60" t="s">
        <v>1244</v>
      </c>
      <c r="KA60" t="s">
        <v>1244</v>
      </c>
      <c r="KB60">
        <v>44.74</v>
      </c>
      <c r="KC60" t="s">
        <v>1244</v>
      </c>
      <c r="KD60">
        <v>21.8</v>
      </c>
      <c r="KE60" t="s">
        <v>1244</v>
      </c>
      <c r="KF60" t="s">
        <v>1244</v>
      </c>
      <c r="KG60" t="s">
        <v>1244</v>
      </c>
      <c r="KH60">
        <v>91.32</v>
      </c>
      <c r="KJ60" t="s">
        <v>1244</v>
      </c>
      <c r="KK60" t="s">
        <v>1244</v>
      </c>
      <c r="KM60">
        <v>21.61</v>
      </c>
      <c r="KN60">
        <v>40.880000000000003</v>
      </c>
      <c r="KO60">
        <v>51.17</v>
      </c>
      <c r="KP60" t="s">
        <v>1244</v>
      </c>
      <c r="KQ60">
        <v>55.41</v>
      </c>
      <c r="KR60" t="s">
        <v>1244</v>
      </c>
      <c r="KS60">
        <v>50.75</v>
      </c>
      <c r="KT60">
        <v>72.209999999999994</v>
      </c>
      <c r="KU60" t="s">
        <v>1244</v>
      </c>
      <c r="KV60" t="s">
        <v>1244</v>
      </c>
      <c r="KW60" t="s">
        <v>1244</v>
      </c>
      <c r="KX60">
        <v>55.62</v>
      </c>
      <c r="KY60">
        <v>81.86</v>
      </c>
      <c r="KZ60">
        <v>53.16</v>
      </c>
      <c r="LA60">
        <v>92.71</v>
      </c>
      <c r="LB60">
        <v>15.98</v>
      </c>
      <c r="LC60" t="s">
        <v>1244</v>
      </c>
      <c r="LD60">
        <v>74.39</v>
      </c>
      <c r="LE60">
        <v>35.83</v>
      </c>
      <c r="LF60">
        <v>84.7</v>
      </c>
      <c r="LG60">
        <v>26.31</v>
      </c>
      <c r="LI60">
        <v>69.89</v>
      </c>
      <c r="LJ60">
        <v>54.76</v>
      </c>
      <c r="LK60" t="s">
        <v>1244</v>
      </c>
      <c r="LL60">
        <v>42.31</v>
      </c>
      <c r="LM60">
        <v>70.45</v>
      </c>
      <c r="LN60" t="s">
        <v>1244</v>
      </c>
      <c r="LO60" t="s">
        <v>1244</v>
      </c>
      <c r="LP60">
        <v>69.069999999999993</v>
      </c>
      <c r="LQ60">
        <v>82.6</v>
      </c>
      <c r="LR60">
        <v>82.79</v>
      </c>
      <c r="LS60">
        <v>61.52</v>
      </c>
      <c r="LU60">
        <v>21.7</v>
      </c>
      <c r="LV60">
        <v>19.77</v>
      </c>
      <c r="LW60">
        <v>10.41</v>
      </c>
      <c r="LX60">
        <v>80.17</v>
      </c>
      <c r="LY60">
        <v>50.04</v>
      </c>
      <c r="LZ60">
        <v>68.099999999999994</v>
      </c>
      <c r="MA60">
        <v>61.25</v>
      </c>
      <c r="MB60" t="s">
        <v>1244</v>
      </c>
      <c r="MC60" t="s">
        <v>1244</v>
      </c>
      <c r="MD60">
        <v>20.28</v>
      </c>
      <c r="ME60">
        <v>25.88</v>
      </c>
      <c r="MF60" t="s">
        <v>1244</v>
      </c>
      <c r="MG60">
        <v>67.599999999999994</v>
      </c>
      <c r="MI60">
        <v>26.54</v>
      </c>
      <c r="MJ60">
        <v>18.61</v>
      </c>
      <c r="MK60">
        <v>72.94</v>
      </c>
      <c r="ML60">
        <v>45.68</v>
      </c>
      <c r="MM60" t="s">
        <v>1244</v>
      </c>
      <c r="MN60">
        <v>48.2</v>
      </c>
      <c r="MO60" t="s">
        <v>1244</v>
      </c>
      <c r="MP60" t="s">
        <v>1244</v>
      </c>
      <c r="MQ60">
        <v>62.14</v>
      </c>
      <c r="MR60" t="s">
        <v>1244</v>
      </c>
      <c r="MS60">
        <v>83.48</v>
      </c>
      <c r="MT60">
        <v>62.25</v>
      </c>
      <c r="MU60">
        <v>43.18</v>
      </c>
      <c r="MV60">
        <v>10.7</v>
      </c>
      <c r="MW60">
        <v>73.16</v>
      </c>
      <c r="MX60">
        <v>27.52</v>
      </c>
      <c r="MZ60">
        <v>24.58</v>
      </c>
      <c r="NA60">
        <v>62.11</v>
      </c>
      <c r="NB60">
        <v>83.32</v>
      </c>
      <c r="NC60" t="s">
        <v>1244</v>
      </c>
      <c r="ND60" t="s">
        <v>1244</v>
      </c>
      <c r="NE60" t="s">
        <v>1244</v>
      </c>
      <c r="NF60" t="s">
        <v>1244</v>
      </c>
      <c r="NG60">
        <v>24.71</v>
      </c>
      <c r="NH60">
        <v>24.02</v>
      </c>
      <c r="NJ60" t="s">
        <v>1244</v>
      </c>
      <c r="NK60" t="s">
        <v>1244</v>
      </c>
      <c r="NL60">
        <v>33.29</v>
      </c>
      <c r="NM60">
        <v>45.88</v>
      </c>
      <c r="NN60">
        <v>51.65</v>
      </c>
      <c r="NP60">
        <v>25.91</v>
      </c>
      <c r="NQ60">
        <v>54.36</v>
      </c>
      <c r="NR60">
        <v>56.72</v>
      </c>
      <c r="NT60">
        <v>60.15</v>
      </c>
      <c r="NU60" t="s">
        <v>1244</v>
      </c>
      <c r="NV60" t="s">
        <v>1244</v>
      </c>
      <c r="NX60">
        <v>13.86</v>
      </c>
      <c r="NY60">
        <v>58.63</v>
      </c>
      <c r="NZ60">
        <v>30.39</v>
      </c>
      <c r="OA60" t="s">
        <v>1244</v>
      </c>
      <c r="OB60">
        <v>55.56</v>
      </c>
      <c r="OC60" t="s">
        <v>1244</v>
      </c>
      <c r="OD60">
        <v>35.200000000000003</v>
      </c>
      <c r="OE60">
        <v>41.76</v>
      </c>
      <c r="OF60">
        <v>56.9</v>
      </c>
      <c r="OG60">
        <v>35.17</v>
      </c>
      <c r="OH60" t="s">
        <v>1244</v>
      </c>
      <c r="OJ60">
        <v>69.150000000000006</v>
      </c>
      <c r="OK60" t="s">
        <v>1244</v>
      </c>
      <c r="OL60" t="s">
        <v>1244</v>
      </c>
      <c r="OM60" t="s">
        <v>1244</v>
      </c>
      <c r="ON60">
        <v>76.16</v>
      </c>
      <c r="OO60">
        <v>11.58</v>
      </c>
      <c r="OP60">
        <v>77.03</v>
      </c>
      <c r="OQ60">
        <v>54.54</v>
      </c>
      <c r="OR60">
        <v>31.49</v>
      </c>
      <c r="OS60" t="s">
        <v>1244</v>
      </c>
      <c r="OT60">
        <v>6.99</v>
      </c>
      <c r="OU60">
        <v>22.44</v>
      </c>
      <c r="OV60">
        <v>76.94</v>
      </c>
      <c r="OW60">
        <v>30.99</v>
      </c>
      <c r="OX60">
        <v>41.07</v>
      </c>
      <c r="OY60">
        <v>14.12</v>
      </c>
      <c r="OZ60">
        <v>4.57</v>
      </c>
      <c r="PC60">
        <v>49.91</v>
      </c>
      <c r="PD60" t="s">
        <v>1244</v>
      </c>
      <c r="PE60">
        <v>2</v>
      </c>
      <c r="PH60" t="s">
        <v>1244</v>
      </c>
      <c r="PI60" t="s">
        <v>1244</v>
      </c>
      <c r="PK60" t="s">
        <v>1244</v>
      </c>
      <c r="PL60">
        <v>26.64</v>
      </c>
      <c r="PM60" t="s">
        <v>1244</v>
      </c>
      <c r="PN60">
        <v>35.869999999999997</v>
      </c>
      <c r="PO60">
        <v>39.35</v>
      </c>
      <c r="PP60">
        <v>65.58</v>
      </c>
      <c r="PQ60">
        <v>49.11</v>
      </c>
      <c r="PR60" t="s">
        <v>1244</v>
      </c>
      <c r="PS60">
        <v>50.12</v>
      </c>
      <c r="PT60" t="s">
        <v>1244</v>
      </c>
      <c r="PU60">
        <v>14.91</v>
      </c>
      <c r="PV60">
        <v>65.83</v>
      </c>
      <c r="PW60">
        <v>68.86</v>
      </c>
      <c r="PX60">
        <v>50.4</v>
      </c>
      <c r="PY60" t="s">
        <v>1244</v>
      </c>
      <c r="PZ60">
        <v>23.01</v>
      </c>
      <c r="QA60">
        <v>56.1</v>
      </c>
      <c r="QB60" t="s">
        <v>1244</v>
      </c>
      <c r="QC60" t="s">
        <v>1244</v>
      </c>
      <c r="QE60" t="s">
        <v>1244</v>
      </c>
      <c r="QF60">
        <v>57.7</v>
      </c>
      <c r="QH60">
        <v>71.48</v>
      </c>
      <c r="QI60">
        <v>61.22</v>
      </c>
      <c r="QJ60" t="s">
        <v>1244</v>
      </c>
      <c r="QK60">
        <v>48.83</v>
      </c>
      <c r="QL60">
        <v>73.14</v>
      </c>
      <c r="QM60" t="s">
        <v>1244</v>
      </c>
      <c r="QO60">
        <v>34.57</v>
      </c>
      <c r="QP60">
        <v>33.479999999999997</v>
      </c>
      <c r="QQ60">
        <v>66.77</v>
      </c>
      <c r="QR60" t="s">
        <v>1244</v>
      </c>
      <c r="QS60">
        <v>62.18</v>
      </c>
      <c r="QT60">
        <v>56.72</v>
      </c>
      <c r="QU60">
        <v>78.61</v>
      </c>
      <c r="QV60" t="s">
        <v>1244</v>
      </c>
      <c r="QW60" t="s">
        <v>1244</v>
      </c>
      <c r="QY60">
        <v>54.25</v>
      </c>
      <c r="QZ60" t="s">
        <v>1244</v>
      </c>
      <c r="RA60" t="s">
        <v>1244</v>
      </c>
      <c r="RB60" t="s">
        <v>1244</v>
      </c>
      <c r="RC60">
        <v>61.83</v>
      </c>
      <c r="RD60" t="s">
        <v>1244</v>
      </c>
      <c r="RE60" t="s">
        <v>1244</v>
      </c>
      <c r="RF60">
        <v>36.770000000000003</v>
      </c>
      <c r="RG60">
        <v>71</v>
      </c>
      <c r="RH60">
        <v>71.680000000000007</v>
      </c>
      <c r="RI60">
        <v>53.06</v>
      </c>
      <c r="RJ60">
        <v>76.3</v>
      </c>
      <c r="RK60">
        <v>70.650000000000006</v>
      </c>
      <c r="RL60">
        <v>58.74</v>
      </c>
      <c r="RM60" t="s">
        <v>1244</v>
      </c>
      <c r="RN60">
        <v>45.54</v>
      </c>
      <c r="RO60">
        <v>38.99</v>
      </c>
      <c r="RP60" t="s">
        <v>1244</v>
      </c>
      <c r="RQ60" t="s">
        <v>1244</v>
      </c>
      <c r="RS60">
        <v>59.01</v>
      </c>
      <c r="RT60">
        <v>41.19</v>
      </c>
      <c r="RV60">
        <v>39.81</v>
      </c>
      <c r="RW60">
        <v>42</v>
      </c>
      <c r="RX60">
        <v>8.57</v>
      </c>
      <c r="RY60">
        <v>82.09</v>
      </c>
      <c r="RZ60">
        <v>76.27</v>
      </c>
      <c r="SA60">
        <v>83.3</v>
      </c>
      <c r="SB60">
        <v>52.11</v>
      </c>
      <c r="SC60">
        <v>85.34</v>
      </c>
      <c r="SD60" t="s">
        <v>1244</v>
      </c>
      <c r="SG60">
        <v>45.72</v>
      </c>
      <c r="SH60">
        <v>19.97</v>
      </c>
      <c r="SI60" t="s">
        <v>1244</v>
      </c>
      <c r="SK60">
        <v>50.51</v>
      </c>
      <c r="SL60">
        <v>82.12</v>
      </c>
      <c r="SM60" t="s">
        <v>1244</v>
      </c>
      <c r="SN60" t="s">
        <v>1244</v>
      </c>
      <c r="SO60" t="s">
        <v>1244</v>
      </c>
      <c r="SP60" t="s">
        <v>1244</v>
      </c>
      <c r="SQ60">
        <v>39.53</v>
      </c>
      <c r="SR60">
        <v>34.880000000000003</v>
      </c>
      <c r="ST60">
        <v>30.69</v>
      </c>
      <c r="SU60" t="s">
        <v>1244</v>
      </c>
      <c r="SW60">
        <v>79.069999999999993</v>
      </c>
      <c r="SX60" t="s">
        <v>1244</v>
      </c>
      <c r="SY60">
        <v>38.869999999999997</v>
      </c>
      <c r="SZ60">
        <v>61.83</v>
      </c>
      <c r="TA60" t="s">
        <v>1244</v>
      </c>
      <c r="TB60">
        <v>25.97</v>
      </c>
      <c r="TC60" t="s">
        <v>1244</v>
      </c>
      <c r="TD60">
        <v>45.31</v>
      </c>
      <c r="TE60">
        <v>62.76</v>
      </c>
      <c r="TF60" t="s">
        <v>1244</v>
      </c>
      <c r="TG60">
        <v>47.87</v>
      </c>
      <c r="TH60">
        <v>19.78</v>
      </c>
      <c r="TI60">
        <v>63.31</v>
      </c>
      <c r="TJ60" t="s">
        <v>1244</v>
      </c>
      <c r="TK60">
        <v>23.21</v>
      </c>
      <c r="TL60">
        <v>18.829999999999998</v>
      </c>
      <c r="TM60" t="s">
        <v>1244</v>
      </c>
      <c r="TN60" t="s">
        <v>1244</v>
      </c>
      <c r="TO60">
        <v>66.53</v>
      </c>
      <c r="TQ60">
        <v>0.86</v>
      </c>
      <c r="TR60" t="s">
        <v>1244</v>
      </c>
      <c r="TT60" t="s">
        <v>1244</v>
      </c>
      <c r="TU60">
        <v>4.28</v>
      </c>
      <c r="TV60" t="s">
        <v>1244</v>
      </c>
      <c r="TW60" t="s">
        <v>1244</v>
      </c>
      <c r="TX60">
        <v>54.06</v>
      </c>
      <c r="TY60">
        <v>24.98</v>
      </c>
      <c r="TZ60" t="s">
        <v>1244</v>
      </c>
      <c r="UA60">
        <v>13.5</v>
      </c>
      <c r="UB60">
        <v>24.4</v>
      </c>
      <c r="UC60" t="s">
        <v>1244</v>
      </c>
      <c r="UD60">
        <v>42.42</v>
      </c>
      <c r="UE60">
        <v>46.77</v>
      </c>
      <c r="UF60">
        <v>38.270000000000003</v>
      </c>
      <c r="UG60">
        <v>33.29</v>
      </c>
      <c r="UH60">
        <v>30.19</v>
      </c>
      <c r="UI60">
        <v>47.58</v>
      </c>
      <c r="UK60" t="s">
        <v>1244</v>
      </c>
      <c r="UL60" t="s">
        <v>1244</v>
      </c>
      <c r="UM60" t="s">
        <v>1244</v>
      </c>
      <c r="UN60" t="s">
        <v>1244</v>
      </c>
      <c r="UO60">
        <v>32.89</v>
      </c>
      <c r="UP60">
        <v>45.03</v>
      </c>
      <c r="UQ60" t="s">
        <v>1244</v>
      </c>
      <c r="UR60">
        <v>88.93</v>
      </c>
      <c r="UT60" t="s">
        <v>1244</v>
      </c>
      <c r="UU60">
        <v>50.66</v>
      </c>
      <c r="UV60">
        <v>31.22</v>
      </c>
      <c r="UX60" t="s">
        <v>1244</v>
      </c>
      <c r="UY60">
        <v>52.06</v>
      </c>
      <c r="UZ60">
        <v>73.11</v>
      </c>
      <c r="VA60" t="s">
        <v>1244</v>
      </c>
      <c r="VB60">
        <v>46.55</v>
      </c>
      <c r="VC60" t="s">
        <v>1244</v>
      </c>
      <c r="VD60">
        <v>28.2</v>
      </c>
      <c r="VE60">
        <v>75.040000000000006</v>
      </c>
      <c r="VF60">
        <v>52.61</v>
      </c>
      <c r="VG60">
        <v>22.5</v>
      </c>
      <c r="VH60">
        <v>24.16</v>
      </c>
      <c r="VI60">
        <v>10.44</v>
      </c>
      <c r="VJ60">
        <v>41.64</v>
      </c>
      <c r="VM60">
        <v>50.76</v>
      </c>
      <c r="VO60">
        <v>50.57</v>
      </c>
      <c r="VP60" t="s">
        <v>1244</v>
      </c>
      <c r="VQ60">
        <v>17.07</v>
      </c>
      <c r="VR60">
        <v>47.04</v>
      </c>
      <c r="VT60" t="s">
        <v>1244</v>
      </c>
      <c r="VU60">
        <v>31.15</v>
      </c>
      <c r="VV60" t="s">
        <v>1244</v>
      </c>
      <c r="VW60" t="s">
        <v>1244</v>
      </c>
      <c r="VX60">
        <v>49.97</v>
      </c>
      <c r="VY60" t="s">
        <v>1244</v>
      </c>
      <c r="VZ60">
        <v>55.59</v>
      </c>
      <c r="WA60" t="s">
        <v>1244</v>
      </c>
      <c r="WB60" t="s">
        <v>1244</v>
      </c>
      <c r="WC60">
        <v>73.400000000000006</v>
      </c>
      <c r="WD60" t="s">
        <v>1244</v>
      </c>
      <c r="WE60">
        <v>47.76</v>
      </c>
      <c r="WF60">
        <v>37.44</v>
      </c>
      <c r="WH60">
        <v>56.43</v>
      </c>
      <c r="WJ60">
        <v>32.94</v>
      </c>
      <c r="WK60">
        <v>16.05</v>
      </c>
      <c r="WL60">
        <v>48.45</v>
      </c>
      <c r="WM60">
        <v>50.57</v>
      </c>
      <c r="WN60">
        <v>31.16</v>
      </c>
      <c r="WO60" t="s">
        <v>1244</v>
      </c>
      <c r="WP60">
        <v>32.72</v>
      </c>
      <c r="WQ60">
        <v>62.02</v>
      </c>
      <c r="WR60">
        <v>43.77</v>
      </c>
      <c r="WS60">
        <v>51.54</v>
      </c>
      <c r="WT60">
        <v>39.61</v>
      </c>
      <c r="WU60">
        <v>84.13</v>
      </c>
      <c r="WV60">
        <v>77.319999999999993</v>
      </c>
      <c r="WW60" t="s">
        <v>1244</v>
      </c>
      <c r="WX60">
        <v>43.25</v>
      </c>
      <c r="WY60">
        <v>34.799999999999997</v>
      </c>
      <c r="WZ60">
        <v>22.38</v>
      </c>
      <c r="XA60">
        <v>0.98</v>
      </c>
      <c r="XB60">
        <v>61.35</v>
      </c>
      <c r="XC60">
        <v>26.85</v>
      </c>
      <c r="XD60" t="s">
        <v>1244</v>
      </c>
      <c r="XE60" t="s">
        <v>1244</v>
      </c>
      <c r="XF60" t="s">
        <v>1244</v>
      </c>
      <c r="XG60">
        <v>35.479999999999997</v>
      </c>
      <c r="XH60" t="s">
        <v>1244</v>
      </c>
      <c r="XI60">
        <v>17.38</v>
      </c>
      <c r="XJ60" t="s">
        <v>1244</v>
      </c>
      <c r="XK60">
        <v>54.58</v>
      </c>
      <c r="XL60">
        <v>9.99</v>
      </c>
      <c r="XM60" t="s">
        <v>1244</v>
      </c>
      <c r="XN60">
        <v>25.07</v>
      </c>
      <c r="XO60">
        <v>77.47</v>
      </c>
      <c r="XP60" t="s">
        <v>1244</v>
      </c>
      <c r="XQ60">
        <v>69.53</v>
      </c>
      <c r="XR60">
        <v>36.14</v>
      </c>
      <c r="XS60">
        <v>36.229999999999997</v>
      </c>
      <c r="XT60" t="s">
        <v>1244</v>
      </c>
      <c r="XV60" t="s">
        <v>1244</v>
      </c>
      <c r="XW60" t="s">
        <v>1244</v>
      </c>
      <c r="XX60">
        <v>39.049999999999997</v>
      </c>
      <c r="XY60">
        <v>27.28</v>
      </c>
      <c r="XZ60">
        <v>32.270000000000003</v>
      </c>
      <c r="YA60">
        <v>70.31</v>
      </c>
      <c r="YB60">
        <v>9.77</v>
      </c>
      <c r="YC60" t="s">
        <v>1244</v>
      </c>
      <c r="YD60">
        <v>69.739999999999995</v>
      </c>
      <c r="YE60">
        <v>57.36</v>
      </c>
      <c r="YF60">
        <v>71.16</v>
      </c>
      <c r="YH60">
        <v>69.099999999999994</v>
      </c>
      <c r="YI60">
        <v>42.29</v>
      </c>
      <c r="YJ60" t="s">
        <v>1244</v>
      </c>
      <c r="YK60">
        <v>32.369999999999997</v>
      </c>
      <c r="YL60" t="s">
        <v>1244</v>
      </c>
      <c r="YN60">
        <v>46.48</v>
      </c>
      <c r="YO60">
        <v>71.64</v>
      </c>
      <c r="YP60" t="s">
        <v>1244</v>
      </c>
      <c r="YQ60" t="s">
        <v>1244</v>
      </c>
      <c r="YR60" t="s">
        <v>1244</v>
      </c>
      <c r="YS60" t="s">
        <v>1244</v>
      </c>
      <c r="YT60">
        <v>42.92</v>
      </c>
      <c r="YU60" t="s">
        <v>1244</v>
      </c>
      <c r="YV60">
        <v>39.049999999999997</v>
      </c>
      <c r="YW60">
        <v>29.01</v>
      </c>
      <c r="YY60" t="s">
        <v>1244</v>
      </c>
      <c r="YZ60">
        <v>45.9</v>
      </c>
      <c r="ZA60" t="s">
        <v>1244</v>
      </c>
      <c r="ZB60">
        <v>47.09</v>
      </c>
      <c r="ZC60">
        <v>34.89</v>
      </c>
      <c r="ZE60">
        <v>76.239999999999995</v>
      </c>
      <c r="ZF60" t="s">
        <v>1244</v>
      </c>
      <c r="ZG60">
        <v>69.58</v>
      </c>
      <c r="ZH60">
        <v>52.73</v>
      </c>
      <c r="ZI60">
        <v>35.76</v>
      </c>
      <c r="ZJ60">
        <v>45.86</v>
      </c>
      <c r="ZK60">
        <v>19.600000000000001</v>
      </c>
      <c r="ZL60">
        <v>35.82</v>
      </c>
      <c r="ZM60">
        <v>68.790000000000006</v>
      </c>
      <c r="ZN60">
        <v>55.18</v>
      </c>
      <c r="ZO60">
        <v>20.3</v>
      </c>
      <c r="ZP60" t="s">
        <v>1244</v>
      </c>
      <c r="ZR60">
        <v>85.2</v>
      </c>
      <c r="ZS60">
        <v>36.17</v>
      </c>
      <c r="ZT60">
        <v>83.44</v>
      </c>
      <c r="ZU60">
        <v>60.41</v>
      </c>
      <c r="ZV60">
        <v>12.39</v>
      </c>
      <c r="ZX60">
        <v>61.79</v>
      </c>
      <c r="ZY60">
        <v>57.68</v>
      </c>
      <c r="ZZ60" t="s">
        <v>1244</v>
      </c>
      <c r="AAA60" t="s">
        <v>1244</v>
      </c>
      <c r="AAB60">
        <v>21.37</v>
      </c>
      <c r="AAC60" t="s">
        <v>1244</v>
      </c>
      <c r="AAD60">
        <v>29.21</v>
      </c>
      <c r="AAE60">
        <v>55.43</v>
      </c>
      <c r="AAF60">
        <v>55.57</v>
      </c>
      <c r="AAG60">
        <v>28.31</v>
      </c>
      <c r="AAH60">
        <v>49.28</v>
      </c>
      <c r="AAI60" t="s">
        <v>1244</v>
      </c>
      <c r="AAJ60" t="s">
        <v>1244</v>
      </c>
      <c r="AAK60" t="s">
        <v>1244</v>
      </c>
      <c r="AAL60">
        <v>79.260000000000005</v>
      </c>
      <c r="AAM60">
        <v>40.36</v>
      </c>
      <c r="AAN60">
        <v>62.95</v>
      </c>
      <c r="AAO60">
        <v>75.790000000000006</v>
      </c>
      <c r="AAP60">
        <v>26.52</v>
      </c>
      <c r="AAQ60">
        <v>34.11</v>
      </c>
      <c r="AAR60" t="s">
        <v>1244</v>
      </c>
      <c r="AAS60">
        <v>69.319999999999993</v>
      </c>
      <c r="AAT60" t="s">
        <v>1244</v>
      </c>
      <c r="AAU60">
        <v>72.989999999999995</v>
      </c>
      <c r="AAV60" t="s">
        <v>1244</v>
      </c>
      <c r="AAW60">
        <v>66.22</v>
      </c>
      <c r="AAX60">
        <v>61.09</v>
      </c>
      <c r="AAY60">
        <v>30.39</v>
      </c>
      <c r="AAZ60" t="s">
        <v>1244</v>
      </c>
      <c r="ABA60">
        <v>50.92</v>
      </c>
      <c r="ABC60" t="s">
        <v>1244</v>
      </c>
      <c r="ABD60">
        <v>54.52</v>
      </c>
      <c r="ABE60" t="s">
        <v>1244</v>
      </c>
      <c r="ABF60">
        <v>60.2</v>
      </c>
      <c r="ABG60">
        <v>20</v>
      </c>
      <c r="ABH60">
        <v>18.82</v>
      </c>
      <c r="ABI60">
        <v>62.62</v>
      </c>
      <c r="ABJ60">
        <v>34.17</v>
      </c>
      <c r="ABK60" t="s">
        <v>1244</v>
      </c>
      <c r="ABL60">
        <v>30.98</v>
      </c>
      <c r="ABM60">
        <v>34.11</v>
      </c>
      <c r="ABN60">
        <v>36.28</v>
      </c>
      <c r="ABO60">
        <v>40.549999999999997</v>
      </c>
      <c r="ABP60">
        <v>27.97</v>
      </c>
      <c r="ABQ60">
        <v>65.91</v>
      </c>
      <c r="ABR60">
        <v>10.95</v>
      </c>
      <c r="ABS60" t="s">
        <v>1244</v>
      </c>
      <c r="ABT60">
        <v>81.97</v>
      </c>
      <c r="ABW60" t="s">
        <v>1244</v>
      </c>
      <c r="ABX60">
        <v>39.74</v>
      </c>
      <c r="ABY60" t="s">
        <v>1244</v>
      </c>
      <c r="ABZ60">
        <v>53.78</v>
      </c>
      <c r="ACA60">
        <v>31.36</v>
      </c>
      <c r="ACB60" t="s">
        <v>1244</v>
      </c>
      <c r="ACC60">
        <v>32.79</v>
      </c>
      <c r="ACD60">
        <v>42.39</v>
      </c>
      <c r="ACE60" t="s">
        <v>1244</v>
      </c>
      <c r="ACF60" t="s">
        <v>1244</v>
      </c>
      <c r="ACG60" t="s">
        <v>1244</v>
      </c>
      <c r="ACH60">
        <v>4.79</v>
      </c>
      <c r="ACI60" t="s">
        <v>1244</v>
      </c>
      <c r="ACK60">
        <v>68.06</v>
      </c>
      <c r="ACL60">
        <v>55.18</v>
      </c>
      <c r="ACM60" t="s">
        <v>1244</v>
      </c>
      <c r="ACN60" t="s">
        <v>1244</v>
      </c>
      <c r="ACO60">
        <v>72.33</v>
      </c>
      <c r="ACP60">
        <v>68.83</v>
      </c>
      <c r="ACQ60" t="s">
        <v>1244</v>
      </c>
      <c r="ACR60">
        <v>64.849999999999994</v>
      </c>
      <c r="ACS60">
        <v>13.28</v>
      </c>
      <c r="ACT60" t="s">
        <v>1244</v>
      </c>
      <c r="ACU60" t="s">
        <v>1244</v>
      </c>
      <c r="ACV60" t="s">
        <v>1244</v>
      </c>
      <c r="ACW60">
        <v>42.1</v>
      </c>
      <c r="ACX60">
        <v>33.340000000000003</v>
      </c>
      <c r="ACY60">
        <v>44.14</v>
      </c>
      <c r="ACZ60">
        <v>19.13</v>
      </c>
      <c r="ADA60">
        <v>78.8</v>
      </c>
      <c r="ADC60">
        <v>32.799999999999997</v>
      </c>
      <c r="ADD60">
        <v>56.05</v>
      </c>
      <c r="ADE60">
        <v>43.33</v>
      </c>
      <c r="ADF60">
        <v>61.96</v>
      </c>
      <c r="ADH60">
        <v>14.43</v>
      </c>
      <c r="ADI60">
        <v>84.59</v>
      </c>
      <c r="ADJ60">
        <v>31.66</v>
      </c>
      <c r="ADK60">
        <v>73.739999999999995</v>
      </c>
      <c r="ADL60" t="s">
        <v>1244</v>
      </c>
      <c r="ADM60">
        <v>39.96</v>
      </c>
      <c r="ADN60" t="s">
        <v>1244</v>
      </c>
      <c r="ADP60">
        <v>40.31</v>
      </c>
      <c r="ADQ60">
        <v>72.86</v>
      </c>
      <c r="ADR60">
        <v>61.06</v>
      </c>
      <c r="ADS60">
        <v>61.24</v>
      </c>
      <c r="ADT60" t="s">
        <v>1244</v>
      </c>
      <c r="ADV60">
        <v>61.02</v>
      </c>
      <c r="ADW60">
        <v>42.39</v>
      </c>
      <c r="ADX60">
        <v>54.74</v>
      </c>
      <c r="ADY60">
        <v>39.619999999999997</v>
      </c>
      <c r="ADZ60">
        <v>49.9</v>
      </c>
      <c r="AEA60" t="s">
        <v>1244</v>
      </c>
      <c r="AEB60">
        <v>38.78</v>
      </c>
      <c r="AEC60" t="s">
        <v>1244</v>
      </c>
      <c r="AED60">
        <v>10.83</v>
      </c>
      <c r="AEE60" t="s">
        <v>1244</v>
      </c>
      <c r="AEF60" t="s">
        <v>1244</v>
      </c>
      <c r="AEG60">
        <v>91.64</v>
      </c>
      <c r="AEH60">
        <v>48.25</v>
      </c>
      <c r="AEI60" t="s">
        <v>1244</v>
      </c>
      <c r="AEK60" t="s">
        <v>1244</v>
      </c>
      <c r="AEL60" t="s">
        <v>1244</v>
      </c>
      <c r="AEM60">
        <v>15.85</v>
      </c>
      <c r="AEN60">
        <v>45.21</v>
      </c>
      <c r="AEO60">
        <v>50.5</v>
      </c>
      <c r="AEP60" t="s">
        <v>1244</v>
      </c>
      <c r="AEQ60">
        <v>37.590000000000003</v>
      </c>
      <c r="AER60">
        <v>18.170000000000002</v>
      </c>
      <c r="AES60" t="s">
        <v>1244</v>
      </c>
      <c r="AET60">
        <v>68.760000000000005</v>
      </c>
      <c r="AEU60" t="s">
        <v>1244</v>
      </c>
      <c r="AEV60">
        <v>89.25</v>
      </c>
      <c r="AEW60" t="s">
        <v>1244</v>
      </c>
      <c r="AEX60" t="s">
        <v>1244</v>
      </c>
      <c r="AEZ60">
        <v>76.040000000000006</v>
      </c>
      <c r="AFA60">
        <v>74.47</v>
      </c>
      <c r="AFB60">
        <v>64.680000000000007</v>
      </c>
      <c r="AFC60">
        <v>1.74</v>
      </c>
      <c r="AFD60" t="s">
        <v>1244</v>
      </c>
      <c r="AFE60">
        <v>1.74</v>
      </c>
      <c r="AFF60" t="s">
        <v>1244</v>
      </c>
      <c r="AFG60" t="s">
        <v>1244</v>
      </c>
      <c r="AFI60">
        <v>7.26</v>
      </c>
      <c r="AFJ60" t="s">
        <v>1244</v>
      </c>
      <c r="AFK60">
        <v>9.3699999999999992</v>
      </c>
      <c r="AFL60" t="s">
        <v>1244</v>
      </c>
      <c r="AFM60" t="s">
        <v>1244</v>
      </c>
      <c r="AFN60">
        <v>40.28</v>
      </c>
      <c r="AFO60">
        <v>73.3</v>
      </c>
      <c r="AFP60">
        <v>39.65</v>
      </c>
      <c r="AFQ60" t="s">
        <v>1244</v>
      </c>
      <c r="AFR60">
        <v>59.37</v>
      </c>
      <c r="AFS60" t="s">
        <v>1244</v>
      </c>
      <c r="AFT60">
        <v>60</v>
      </c>
      <c r="AFU60">
        <v>28.33</v>
      </c>
      <c r="AFV60">
        <v>81.66</v>
      </c>
      <c r="AFW60">
        <v>73.260000000000005</v>
      </c>
      <c r="AFX60">
        <v>64.66</v>
      </c>
      <c r="AFY60">
        <v>82.9</v>
      </c>
      <c r="AFZ60">
        <v>85.27</v>
      </c>
      <c r="AGA60" t="s">
        <v>1244</v>
      </c>
      <c r="AGB60">
        <v>16.079999999999998</v>
      </c>
      <c r="AGC60">
        <v>31.91</v>
      </c>
      <c r="AGD60" t="s">
        <v>1244</v>
      </c>
      <c r="AGE60">
        <v>36</v>
      </c>
      <c r="AGF60">
        <v>52.2</v>
      </c>
      <c r="AGG60">
        <v>15.84</v>
      </c>
      <c r="AGH60" t="s">
        <v>1244</v>
      </c>
      <c r="AGI60">
        <v>79.5</v>
      </c>
      <c r="AGK60">
        <v>58.23</v>
      </c>
      <c r="AGM60">
        <v>12.09</v>
      </c>
      <c r="AGN60" t="s">
        <v>1244</v>
      </c>
      <c r="AGO60">
        <v>53.39</v>
      </c>
      <c r="AGQ60">
        <v>50.77</v>
      </c>
      <c r="AGT60">
        <v>8.52</v>
      </c>
      <c r="AGU60" t="s">
        <v>1244</v>
      </c>
      <c r="AGW60" t="s">
        <v>1244</v>
      </c>
      <c r="AGX60" t="s">
        <v>1244</v>
      </c>
      <c r="AGY60">
        <v>61.1</v>
      </c>
      <c r="AGZ60">
        <v>22.8</v>
      </c>
      <c r="AHA60" t="s">
        <v>1244</v>
      </c>
      <c r="AHB60" t="s">
        <v>1244</v>
      </c>
      <c r="AHC60">
        <v>78.3</v>
      </c>
      <c r="AHD60">
        <v>64.62</v>
      </c>
      <c r="AHE60" t="s">
        <v>1244</v>
      </c>
      <c r="AHF60">
        <v>57.63</v>
      </c>
      <c r="AHH60">
        <v>59.64</v>
      </c>
      <c r="AHI60">
        <v>25.07</v>
      </c>
      <c r="AHJ60">
        <v>43.62</v>
      </c>
      <c r="AHK60">
        <v>17.149999999999999</v>
      </c>
      <c r="AHL60">
        <v>24.42</v>
      </c>
      <c r="AHM60">
        <v>88.46</v>
      </c>
      <c r="AHO60">
        <v>53.38</v>
      </c>
      <c r="AHP60">
        <v>76.14</v>
      </c>
      <c r="AHQ60" t="s">
        <v>1244</v>
      </c>
      <c r="AHR60" t="s">
        <v>1244</v>
      </c>
      <c r="AHS60">
        <v>56.75</v>
      </c>
      <c r="AHU60">
        <v>18.809999999999999</v>
      </c>
      <c r="AHV60">
        <v>33.68</v>
      </c>
      <c r="AHW60" t="s">
        <v>1244</v>
      </c>
      <c r="AHY60">
        <v>77.540000000000006</v>
      </c>
      <c r="AHZ60">
        <v>65.44</v>
      </c>
      <c r="AIA60">
        <v>76.63</v>
      </c>
      <c r="AIB60">
        <v>68.319999999999993</v>
      </c>
      <c r="AID60" t="s">
        <v>1244</v>
      </c>
      <c r="AIE60" t="s">
        <v>1244</v>
      </c>
      <c r="AIF60">
        <v>32.369999999999997</v>
      </c>
      <c r="AIG60">
        <v>37.35</v>
      </c>
      <c r="AIH60">
        <v>39.799999999999997</v>
      </c>
      <c r="AII60" t="s">
        <v>1244</v>
      </c>
      <c r="AIJ60" t="s">
        <v>1244</v>
      </c>
      <c r="AIK60">
        <v>56.86</v>
      </c>
      <c r="AIM60">
        <v>76.23</v>
      </c>
      <c r="AIN60" t="s">
        <v>1244</v>
      </c>
      <c r="AIO60">
        <v>12.8</v>
      </c>
      <c r="AIP60" t="s">
        <v>1244</v>
      </c>
      <c r="AIQ60">
        <v>32.78</v>
      </c>
      <c r="AIS60">
        <v>87.82</v>
      </c>
      <c r="AIT60" t="s">
        <v>1244</v>
      </c>
      <c r="AIU60">
        <v>64.19</v>
      </c>
      <c r="AIV60">
        <v>64.13</v>
      </c>
      <c r="AIW60">
        <v>59.95</v>
      </c>
      <c r="AIX60">
        <v>70.959999999999994</v>
      </c>
      <c r="AIY60">
        <v>84.64</v>
      </c>
      <c r="AIZ60">
        <v>65.89</v>
      </c>
      <c r="AJA60" t="s">
        <v>1244</v>
      </c>
      <c r="AJB60">
        <v>65.53</v>
      </c>
      <c r="AJC60" t="s">
        <v>1244</v>
      </c>
      <c r="AJD60">
        <v>46.85</v>
      </c>
      <c r="AJE60">
        <v>5.1100000000000003</v>
      </c>
      <c r="AJG60">
        <v>75.959999999999994</v>
      </c>
      <c r="AJH60" t="s">
        <v>1244</v>
      </c>
      <c r="AJI60" t="s">
        <v>1244</v>
      </c>
      <c r="AJJ60" t="s">
        <v>1244</v>
      </c>
      <c r="AJK60">
        <v>81.8</v>
      </c>
      <c r="AJL60">
        <v>5.9</v>
      </c>
      <c r="AJN60">
        <v>12.14</v>
      </c>
      <c r="AJO60">
        <v>48.98</v>
      </c>
      <c r="AJP60">
        <v>34.270000000000003</v>
      </c>
      <c r="AJQ60" t="s">
        <v>1244</v>
      </c>
      <c r="AJR60">
        <v>35.99</v>
      </c>
      <c r="AJS60" t="s">
        <v>1244</v>
      </c>
      <c r="AJT60">
        <v>55.35</v>
      </c>
      <c r="AJU60" t="s">
        <v>1244</v>
      </c>
      <c r="AJV60">
        <v>94.04</v>
      </c>
      <c r="AJW60">
        <v>73.930000000000007</v>
      </c>
      <c r="AJX60" t="s">
        <v>1244</v>
      </c>
      <c r="AJY60">
        <v>64.819999999999993</v>
      </c>
      <c r="AJZ60" t="s">
        <v>1244</v>
      </c>
      <c r="AKA60">
        <v>79.900000000000006</v>
      </c>
      <c r="AKB60" t="s">
        <v>1244</v>
      </c>
      <c r="AKC60">
        <v>22.85</v>
      </c>
      <c r="AKD60">
        <v>49.88</v>
      </c>
      <c r="AKE60">
        <v>64.22</v>
      </c>
      <c r="AKF60">
        <v>45.98</v>
      </c>
      <c r="AKG60">
        <v>14.82</v>
      </c>
      <c r="AKH60">
        <v>32.700000000000003</v>
      </c>
      <c r="AKI60">
        <v>7.76</v>
      </c>
      <c r="AKJ60" t="s">
        <v>1244</v>
      </c>
      <c r="AKK60">
        <v>62.59</v>
      </c>
      <c r="AKL60">
        <v>66.349999999999994</v>
      </c>
      <c r="AKM60">
        <v>36.770000000000003</v>
      </c>
      <c r="AKN60">
        <v>73.03</v>
      </c>
      <c r="AKO60" t="s">
        <v>1244</v>
      </c>
      <c r="AKP60">
        <v>82.09</v>
      </c>
      <c r="AKQ60">
        <v>61.18</v>
      </c>
      <c r="AKR60" t="s">
        <v>1244</v>
      </c>
      <c r="AKS60">
        <v>59.09</v>
      </c>
      <c r="AKT60">
        <v>66.84</v>
      </c>
      <c r="AKU60" t="s">
        <v>1244</v>
      </c>
      <c r="AKV60">
        <v>40.6</v>
      </c>
      <c r="AKW60" t="s">
        <v>1244</v>
      </c>
      <c r="AKX60">
        <v>37.340000000000003</v>
      </c>
      <c r="AKY60" t="s">
        <v>1244</v>
      </c>
      <c r="AKZ60" t="s">
        <v>1244</v>
      </c>
      <c r="ALB60">
        <v>44.78</v>
      </c>
      <c r="ALC60">
        <v>80.38</v>
      </c>
      <c r="ALD60" t="s">
        <v>1244</v>
      </c>
      <c r="ALE60" t="s">
        <v>1244</v>
      </c>
      <c r="ALF60">
        <v>81.34</v>
      </c>
      <c r="ALG60">
        <v>30.43</v>
      </c>
      <c r="ALH60" t="s">
        <v>1244</v>
      </c>
      <c r="ALJ60">
        <v>34.14</v>
      </c>
      <c r="ALK60" t="s">
        <v>1244</v>
      </c>
      <c r="ALL60" t="s">
        <v>1244</v>
      </c>
      <c r="ALM60">
        <v>72.81</v>
      </c>
      <c r="ALN60">
        <v>20.72</v>
      </c>
      <c r="ALO60" t="s">
        <v>1244</v>
      </c>
      <c r="ALP60">
        <v>7.76</v>
      </c>
      <c r="ALQ60">
        <v>76.02</v>
      </c>
      <c r="ALR60" t="s">
        <v>1244</v>
      </c>
      <c r="ALS60" t="s">
        <v>1244</v>
      </c>
      <c r="ALT60" t="s">
        <v>1244</v>
      </c>
      <c r="ALU60">
        <v>40.520000000000003</v>
      </c>
      <c r="ALV60">
        <v>63.82</v>
      </c>
      <c r="ALW60">
        <v>37.869999999999997</v>
      </c>
      <c r="ALX60" t="s">
        <v>1244</v>
      </c>
      <c r="ALY60">
        <v>68.84</v>
      </c>
      <c r="ALZ60">
        <v>43.83</v>
      </c>
      <c r="AMA60" t="s">
        <v>1244</v>
      </c>
      <c r="AMB60" t="s">
        <v>1244</v>
      </c>
      <c r="AMC60">
        <v>28.45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62.91</v>
      </c>
      <c r="AMN60">
        <v>33.9</v>
      </c>
      <c r="AMO60" t="s">
        <v>1244</v>
      </c>
      <c r="AMP60" t="s">
        <v>1244</v>
      </c>
      <c r="AMQ60">
        <v>34.57</v>
      </c>
      <c r="AMR60" t="s">
        <v>1244</v>
      </c>
      <c r="AMS60">
        <v>17.89</v>
      </c>
      <c r="AMT60" t="s">
        <v>1244</v>
      </c>
      <c r="AMU60">
        <v>19.79</v>
      </c>
      <c r="AMV60" t="s">
        <v>1244</v>
      </c>
      <c r="AMW60">
        <v>30.86</v>
      </c>
      <c r="AMY60">
        <v>5.25</v>
      </c>
      <c r="AMZ60" t="s">
        <v>1244</v>
      </c>
      <c r="ANA60">
        <v>16.05</v>
      </c>
      <c r="ANB60" t="s">
        <v>1244</v>
      </c>
      <c r="ANC60">
        <v>77.209999999999994</v>
      </c>
      <c r="AND60">
        <v>94.09</v>
      </c>
      <c r="ANE60" t="s">
        <v>1244</v>
      </c>
      <c r="ANF60" t="s">
        <v>1244</v>
      </c>
      <c r="ANG60" t="s">
        <v>1244</v>
      </c>
      <c r="ANH60">
        <v>67.05</v>
      </c>
      <c r="ANI60">
        <v>68.08</v>
      </c>
      <c r="ANJ60" t="s">
        <v>1244</v>
      </c>
      <c r="ANK60">
        <v>78.78</v>
      </c>
      <c r="ANL60">
        <v>50.34</v>
      </c>
      <c r="ANM60">
        <v>15.63</v>
      </c>
      <c r="ANN60">
        <v>50</v>
      </c>
      <c r="ANO60" t="s">
        <v>1244</v>
      </c>
      <c r="ANP60">
        <v>85.78</v>
      </c>
      <c r="ANQ60">
        <v>17.850000000000001</v>
      </c>
      <c r="ANR60" t="s">
        <v>1244</v>
      </c>
      <c r="ANS60" t="s">
        <v>1244</v>
      </c>
      <c r="ANT60">
        <v>17.850000000000001</v>
      </c>
      <c r="ANU60">
        <v>54.7</v>
      </c>
      <c r="ANV60">
        <v>51.23</v>
      </c>
      <c r="ANW60">
        <v>56.19</v>
      </c>
      <c r="ANX60" t="s">
        <v>1244</v>
      </c>
      <c r="ANY60" t="s">
        <v>1244</v>
      </c>
      <c r="ANZ60" t="s">
        <v>1244</v>
      </c>
      <c r="AOA60">
        <v>9.86</v>
      </c>
      <c r="AOB60" t="s">
        <v>1244</v>
      </c>
      <c r="AOC60" t="s">
        <v>1244</v>
      </c>
      <c r="AOD60">
        <v>67.88</v>
      </c>
      <c r="AOE60" t="s">
        <v>1244</v>
      </c>
      <c r="AOF60" t="s">
        <v>1244</v>
      </c>
      <c r="AOG60" t="s">
        <v>1244</v>
      </c>
      <c r="AOH60">
        <v>33.49</v>
      </c>
      <c r="AOI60">
        <v>45</v>
      </c>
      <c r="AOJ60">
        <v>43.29</v>
      </c>
      <c r="AOK60" t="s">
        <v>1244</v>
      </c>
      <c r="AOL60" t="s">
        <v>1244</v>
      </c>
      <c r="AOM60" t="s">
        <v>1244</v>
      </c>
      <c r="AON60">
        <v>15.37</v>
      </c>
      <c r="AOO60">
        <v>43.48</v>
      </c>
      <c r="AOP60" t="s">
        <v>1244</v>
      </c>
      <c r="AOQ60">
        <v>17.22</v>
      </c>
      <c r="AOR60">
        <v>25.66</v>
      </c>
      <c r="AOS60" t="s">
        <v>1244</v>
      </c>
      <c r="AOT60" t="s">
        <v>1244</v>
      </c>
      <c r="AOU60">
        <v>47.59</v>
      </c>
      <c r="AOV60">
        <v>69.569999999999993</v>
      </c>
      <c r="AOW60" t="s">
        <v>1244</v>
      </c>
      <c r="AOX60" t="s">
        <v>1244</v>
      </c>
      <c r="AOY60" t="s">
        <v>1244</v>
      </c>
      <c r="AOZ60">
        <v>35.83</v>
      </c>
      <c r="APA60" t="s">
        <v>1244</v>
      </c>
      <c r="APB60" t="s">
        <v>1244</v>
      </c>
      <c r="APE60">
        <v>39.270000000000003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51.49</v>
      </c>
      <c r="APO60">
        <v>42.74</v>
      </c>
      <c r="APP60" t="s">
        <v>1244</v>
      </c>
      <c r="APQ60">
        <v>44.58</v>
      </c>
      <c r="APR60" t="s">
        <v>1244</v>
      </c>
      <c r="APS60" t="s">
        <v>1244</v>
      </c>
      <c r="APU60">
        <v>41.61</v>
      </c>
      <c r="APV60" t="s">
        <v>1244</v>
      </c>
      <c r="APW60">
        <v>7.3</v>
      </c>
      <c r="APX60" t="s">
        <v>1244</v>
      </c>
      <c r="APY60">
        <v>74.239999999999995</v>
      </c>
      <c r="APZ60" t="s">
        <v>1244</v>
      </c>
      <c r="AQB60" t="s">
        <v>1244</v>
      </c>
      <c r="AQC60">
        <v>39.9</v>
      </c>
      <c r="AQD60">
        <v>45.12</v>
      </c>
      <c r="AQE60" t="s">
        <v>1244</v>
      </c>
      <c r="AQF60" t="s">
        <v>1244</v>
      </c>
      <c r="AQG60">
        <v>43.62</v>
      </c>
      <c r="AQH60" t="s">
        <v>1244</v>
      </c>
      <c r="AQI60">
        <v>83.33</v>
      </c>
      <c r="AQJ60" t="s">
        <v>1244</v>
      </c>
      <c r="AQK60" t="s">
        <v>1244</v>
      </c>
      <c r="AQL60">
        <v>13.71</v>
      </c>
      <c r="AQM60" t="s">
        <v>1244</v>
      </c>
      <c r="AQN60" t="s">
        <v>1244</v>
      </c>
      <c r="AQO60">
        <v>6.06</v>
      </c>
      <c r="AQP60">
        <v>27.39</v>
      </c>
      <c r="AQQ60">
        <v>14.71</v>
      </c>
      <c r="AQR60" t="s">
        <v>1244</v>
      </c>
      <c r="AQS60">
        <v>6.06</v>
      </c>
      <c r="AQT60">
        <v>51.9</v>
      </c>
      <c r="AQU60" t="s">
        <v>1244</v>
      </c>
      <c r="AQW60">
        <v>22.01</v>
      </c>
      <c r="AQX60" t="s">
        <v>1244</v>
      </c>
      <c r="AQY60">
        <v>24.17</v>
      </c>
      <c r="AQZ60" t="s">
        <v>1244</v>
      </c>
      <c r="ARA60">
        <v>40.28</v>
      </c>
      <c r="ARD60">
        <v>29.13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45.18</v>
      </c>
      <c r="ARK60" t="s">
        <v>1244</v>
      </c>
      <c r="ARL60" t="s">
        <v>1244</v>
      </c>
      <c r="ARN60">
        <v>49.35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27.26</v>
      </c>
      <c r="ARV60" t="s">
        <v>1244</v>
      </c>
      <c r="ARW60">
        <v>18.239999999999998</v>
      </c>
      <c r="ARX60">
        <v>17.89</v>
      </c>
      <c r="ARY60" t="s">
        <v>1244</v>
      </c>
      <c r="ARZ60" t="s">
        <v>1244</v>
      </c>
      <c r="ASA60">
        <v>51.6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60.42</v>
      </c>
      <c r="ASH60">
        <v>65.39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58.24</v>
      </c>
      <c r="ASQ60" t="s">
        <v>1244</v>
      </c>
      <c r="ASR60" t="s">
        <v>1244</v>
      </c>
      <c r="ASS60">
        <v>0.84</v>
      </c>
      <c r="AST60" t="s">
        <v>1244</v>
      </c>
      <c r="ASU60">
        <v>67.739999999999995</v>
      </c>
      <c r="ASV60" t="s">
        <v>1244</v>
      </c>
      <c r="ASW60" t="s">
        <v>1244</v>
      </c>
      <c r="ASX60">
        <v>43.38</v>
      </c>
      <c r="ASY60" t="s">
        <v>1244</v>
      </c>
      <c r="ASZ60" t="s">
        <v>1244</v>
      </c>
      <c r="ATA60" t="s">
        <v>1244</v>
      </c>
      <c r="ATB60">
        <v>13.8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44.23</v>
      </c>
      <c r="ATJ60">
        <v>48.65</v>
      </c>
      <c r="ATK60" t="s">
        <v>1244</v>
      </c>
      <c r="ATL60" t="s">
        <v>1244</v>
      </c>
      <c r="ATM60">
        <v>41.25</v>
      </c>
      <c r="ATN60" t="s">
        <v>1244</v>
      </c>
      <c r="ATO60" t="s">
        <v>1244</v>
      </c>
      <c r="ATP60" t="s">
        <v>1244</v>
      </c>
      <c r="ATQ60" t="s">
        <v>1244</v>
      </c>
      <c r="ATR60">
        <v>69</v>
      </c>
      <c r="ATS60" t="s">
        <v>1244</v>
      </c>
      <c r="ATT60">
        <v>41.52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64.540000000000006</v>
      </c>
      <c r="AUD60">
        <v>43.69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64.459999999999994</v>
      </c>
      <c r="C61">
        <v>55.3</v>
      </c>
      <c r="D61">
        <v>55.22</v>
      </c>
      <c r="E61">
        <v>26.05</v>
      </c>
      <c r="F61" t="s">
        <v>1244</v>
      </c>
      <c r="G61">
        <v>61.23</v>
      </c>
      <c r="H61">
        <v>44.6</v>
      </c>
      <c r="I61" t="s">
        <v>1244</v>
      </c>
      <c r="J61">
        <v>43.16</v>
      </c>
      <c r="K61">
        <v>43.18</v>
      </c>
      <c r="L61">
        <v>80.87</v>
      </c>
      <c r="M61">
        <v>77.77</v>
      </c>
      <c r="N61">
        <v>46.11</v>
      </c>
      <c r="O61" t="s">
        <v>1244</v>
      </c>
      <c r="P61">
        <v>45.98</v>
      </c>
      <c r="Q61" t="s">
        <v>1244</v>
      </c>
      <c r="S61">
        <v>46.1</v>
      </c>
      <c r="T61">
        <v>63.75</v>
      </c>
      <c r="U61">
        <v>55.35</v>
      </c>
      <c r="V61" t="s">
        <v>1244</v>
      </c>
      <c r="Y61">
        <v>51.8</v>
      </c>
      <c r="Z61">
        <v>63.16</v>
      </c>
      <c r="AA61">
        <v>19.88</v>
      </c>
      <c r="AB61" t="s">
        <v>1244</v>
      </c>
      <c r="AC61">
        <v>38.21</v>
      </c>
      <c r="AD61">
        <v>72.58</v>
      </c>
      <c r="AE61">
        <v>55.56</v>
      </c>
      <c r="AF61">
        <v>41.59</v>
      </c>
      <c r="AG61">
        <v>26.56</v>
      </c>
      <c r="AH61" t="s">
        <v>1244</v>
      </c>
      <c r="AI61">
        <v>12.43</v>
      </c>
      <c r="AJ61" t="s">
        <v>1244</v>
      </c>
      <c r="AK61">
        <v>63.5</v>
      </c>
      <c r="AL61">
        <v>55.81</v>
      </c>
      <c r="AM61" t="s">
        <v>1244</v>
      </c>
      <c r="AN61">
        <v>31.32</v>
      </c>
      <c r="AO61">
        <v>63.66</v>
      </c>
      <c r="AP61" t="s">
        <v>1244</v>
      </c>
      <c r="AQ61" t="s">
        <v>1244</v>
      </c>
      <c r="AR61">
        <v>72.17</v>
      </c>
      <c r="AS61">
        <v>15.08</v>
      </c>
      <c r="AU61">
        <v>43.66</v>
      </c>
      <c r="AV61">
        <v>54.61</v>
      </c>
      <c r="AW61">
        <v>40.590000000000003</v>
      </c>
      <c r="AX61" t="s">
        <v>1244</v>
      </c>
      <c r="AY61" t="s">
        <v>1244</v>
      </c>
      <c r="AZ61" t="s">
        <v>1244</v>
      </c>
      <c r="BA61">
        <v>62.93</v>
      </c>
      <c r="BB61" t="s">
        <v>1244</v>
      </c>
      <c r="BC61" t="s">
        <v>1244</v>
      </c>
      <c r="BD61">
        <v>26.05</v>
      </c>
      <c r="BE61">
        <v>17.13</v>
      </c>
      <c r="BF61" t="s">
        <v>1244</v>
      </c>
      <c r="BG61">
        <v>40.909999999999997</v>
      </c>
      <c r="BH61">
        <v>18.059999999999999</v>
      </c>
      <c r="BI61">
        <v>38.44</v>
      </c>
      <c r="BJ61" t="s">
        <v>1244</v>
      </c>
      <c r="BK61">
        <v>54.97</v>
      </c>
      <c r="BL61" t="s">
        <v>1244</v>
      </c>
      <c r="BM61">
        <v>38.97</v>
      </c>
      <c r="BN61" t="s">
        <v>1244</v>
      </c>
      <c r="BO61">
        <v>67</v>
      </c>
      <c r="BP61" t="s">
        <v>1244</v>
      </c>
      <c r="BQ61">
        <v>83.19</v>
      </c>
      <c r="BR61">
        <v>36.74</v>
      </c>
      <c r="BS61">
        <v>34.21</v>
      </c>
      <c r="BT61">
        <v>68.150000000000006</v>
      </c>
      <c r="BU61">
        <v>68.39</v>
      </c>
      <c r="BV61">
        <v>68.150000000000006</v>
      </c>
      <c r="BW61">
        <v>32.68</v>
      </c>
      <c r="BX61" t="s">
        <v>1244</v>
      </c>
      <c r="BY61">
        <v>57.5</v>
      </c>
      <c r="BZ61" t="s">
        <v>1244</v>
      </c>
      <c r="CA61">
        <v>66.540000000000006</v>
      </c>
      <c r="CB61" t="s">
        <v>1244</v>
      </c>
      <c r="CC61">
        <v>44.4</v>
      </c>
      <c r="CD61">
        <v>38.03</v>
      </c>
      <c r="CE61">
        <v>60.22</v>
      </c>
      <c r="CF61">
        <v>21.05</v>
      </c>
      <c r="CG61">
        <v>51.1</v>
      </c>
      <c r="CH61" t="s">
        <v>1244</v>
      </c>
      <c r="CI61">
        <v>69.099999999999994</v>
      </c>
      <c r="CJ61" t="s">
        <v>1244</v>
      </c>
      <c r="CK61" t="s">
        <v>1244</v>
      </c>
      <c r="CL61">
        <v>61.67</v>
      </c>
      <c r="CM61">
        <v>30.47</v>
      </c>
      <c r="CN61" t="s">
        <v>1244</v>
      </c>
      <c r="CO61" t="s">
        <v>1244</v>
      </c>
      <c r="CP61" t="s">
        <v>1244</v>
      </c>
      <c r="CR61">
        <v>3.23</v>
      </c>
      <c r="CS61">
        <v>14.83</v>
      </c>
      <c r="CT61" t="s">
        <v>1244</v>
      </c>
      <c r="CU61" t="s">
        <v>1244</v>
      </c>
      <c r="CV61" t="s">
        <v>1244</v>
      </c>
      <c r="CW61">
        <v>53.84</v>
      </c>
      <c r="CX61" t="s">
        <v>1244</v>
      </c>
      <c r="CY61">
        <v>67.58</v>
      </c>
      <c r="CZ61">
        <v>63.58</v>
      </c>
      <c r="DA61">
        <v>32.880000000000003</v>
      </c>
      <c r="DB61" t="s">
        <v>1244</v>
      </c>
      <c r="DC61">
        <v>76.72</v>
      </c>
      <c r="DD61">
        <v>72.150000000000006</v>
      </c>
      <c r="DE61" t="s">
        <v>1244</v>
      </c>
      <c r="DF61">
        <v>21.99</v>
      </c>
      <c r="DG61">
        <v>31.66</v>
      </c>
      <c r="DI61">
        <v>40.5</v>
      </c>
      <c r="DJ61">
        <v>60.75</v>
      </c>
      <c r="DK61" t="s">
        <v>1244</v>
      </c>
      <c r="DL61" t="s">
        <v>1244</v>
      </c>
      <c r="DM61">
        <v>49.93</v>
      </c>
      <c r="DN61">
        <v>64.83</v>
      </c>
      <c r="DO61">
        <v>71.150000000000006</v>
      </c>
      <c r="DQ61" t="s">
        <v>1244</v>
      </c>
      <c r="DR61">
        <v>45.93</v>
      </c>
      <c r="DS61">
        <v>48.93</v>
      </c>
      <c r="DT61">
        <v>65.86</v>
      </c>
      <c r="DU61">
        <v>20.9</v>
      </c>
      <c r="DV61">
        <v>31.1</v>
      </c>
      <c r="DW61" t="s">
        <v>1244</v>
      </c>
      <c r="DY61">
        <v>28.9</v>
      </c>
      <c r="DZ61" t="s">
        <v>1244</v>
      </c>
      <c r="EA61" t="s">
        <v>1244</v>
      </c>
      <c r="EC61">
        <v>42.14</v>
      </c>
      <c r="ED61">
        <v>76.260000000000005</v>
      </c>
      <c r="EE61">
        <v>52.1</v>
      </c>
      <c r="EF61">
        <v>56.75</v>
      </c>
      <c r="EG61">
        <v>30.63</v>
      </c>
      <c r="EH61">
        <v>63.78</v>
      </c>
      <c r="EI61">
        <v>62.35</v>
      </c>
      <c r="EJ61" t="s">
        <v>1244</v>
      </c>
      <c r="EK61">
        <v>75.510000000000005</v>
      </c>
      <c r="EM61">
        <v>82.31</v>
      </c>
      <c r="EN61" t="s">
        <v>1244</v>
      </c>
      <c r="EO61">
        <v>45.97</v>
      </c>
      <c r="EP61">
        <v>62.93</v>
      </c>
      <c r="EQ61" t="s">
        <v>1244</v>
      </c>
      <c r="ER61">
        <v>55.7</v>
      </c>
      <c r="ES61">
        <v>42.92</v>
      </c>
      <c r="ET61" t="s">
        <v>1244</v>
      </c>
      <c r="EU61">
        <v>89.12</v>
      </c>
      <c r="EV61" t="s">
        <v>1244</v>
      </c>
      <c r="EW61">
        <v>50.01</v>
      </c>
      <c r="EX61">
        <v>31.19</v>
      </c>
      <c r="EY61" t="s">
        <v>1244</v>
      </c>
      <c r="EZ61" t="s">
        <v>1244</v>
      </c>
      <c r="FB61">
        <v>39.53</v>
      </c>
      <c r="FC61" t="s">
        <v>1244</v>
      </c>
      <c r="FE61" t="s">
        <v>1244</v>
      </c>
      <c r="FF61">
        <v>26.41</v>
      </c>
      <c r="FG61" t="s">
        <v>1244</v>
      </c>
      <c r="FH61">
        <v>35.159999999999997</v>
      </c>
      <c r="FI61">
        <v>55.45</v>
      </c>
      <c r="FJ61" t="s">
        <v>1244</v>
      </c>
      <c r="FK61" t="s">
        <v>1244</v>
      </c>
      <c r="FL61">
        <v>81.73</v>
      </c>
      <c r="FM61">
        <v>45.3</v>
      </c>
      <c r="FN61">
        <v>25.61</v>
      </c>
      <c r="FO61">
        <v>54.05</v>
      </c>
      <c r="FP61">
        <v>39.26</v>
      </c>
      <c r="FQ61" t="s">
        <v>1244</v>
      </c>
      <c r="FR61">
        <v>30.35</v>
      </c>
      <c r="FS61" t="s">
        <v>1244</v>
      </c>
      <c r="FT61">
        <v>33.33</v>
      </c>
      <c r="FU61" t="s">
        <v>1244</v>
      </c>
      <c r="FV61">
        <v>48.35</v>
      </c>
      <c r="FW61">
        <v>38</v>
      </c>
      <c r="FX61" t="s">
        <v>1244</v>
      </c>
      <c r="FY61">
        <v>50.46</v>
      </c>
      <c r="FZ61">
        <v>53.79</v>
      </c>
      <c r="GB61">
        <v>27.8</v>
      </c>
      <c r="GC61">
        <v>30.28</v>
      </c>
      <c r="GD61" t="s">
        <v>1244</v>
      </c>
      <c r="GF61">
        <v>14.85</v>
      </c>
      <c r="GG61">
        <v>18.71</v>
      </c>
      <c r="GH61" t="s">
        <v>1244</v>
      </c>
      <c r="GI61">
        <v>57.46</v>
      </c>
      <c r="GJ61">
        <v>10.51</v>
      </c>
      <c r="GK61" t="s">
        <v>1244</v>
      </c>
      <c r="GL61">
        <v>59.1</v>
      </c>
      <c r="GM61" t="s">
        <v>1244</v>
      </c>
      <c r="GN61">
        <v>34.22</v>
      </c>
      <c r="GO61" t="s">
        <v>1244</v>
      </c>
      <c r="GP61">
        <v>47.05</v>
      </c>
      <c r="GQ61" t="s">
        <v>1244</v>
      </c>
      <c r="GR61">
        <v>25.62</v>
      </c>
      <c r="GS61" t="s">
        <v>1244</v>
      </c>
      <c r="GT61">
        <v>18.72</v>
      </c>
      <c r="GU61" t="s">
        <v>1244</v>
      </c>
      <c r="GV61">
        <v>66.89</v>
      </c>
      <c r="GW61">
        <v>21.62</v>
      </c>
      <c r="GX61">
        <v>11.72</v>
      </c>
      <c r="GY61" t="s">
        <v>1244</v>
      </c>
      <c r="GZ61" t="s">
        <v>1244</v>
      </c>
      <c r="HB61" t="s">
        <v>1244</v>
      </c>
      <c r="HC61">
        <v>57.4</v>
      </c>
      <c r="HD61">
        <v>31.39</v>
      </c>
      <c r="HE61" t="s">
        <v>1244</v>
      </c>
      <c r="HF61" t="s">
        <v>1244</v>
      </c>
      <c r="HH61">
        <v>85.56</v>
      </c>
      <c r="HI61" t="s">
        <v>1244</v>
      </c>
      <c r="HJ61" t="s">
        <v>1244</v>
      </c>
      <c r="HK61">
        <v>77.89</v>
      </c>
      <c r="HL61">
        <v>70.09</v>
      </c>
      <c r="HM61">
        <v>77.430000000000007</v>
      </c>
      <c r="HN61" t="s">
        <v>1244</v>
      </c>
      <c r="HO61">
        <v>52.05</v>
      </c>
      <c r="HP61" t="s">
        <v>1244</v>
      </c>
      <c r="HQ61">
        <v>1.6</v>
      </c>
      <c r="HR61">
        <v>70.16</v>
      </c>
      <c r="HS61">
        <v>28.08</v>
      </c>
      <c r="HT61">
        <v>42.39</v>
      </c>
      <c r="HU61">
        <v>7.57</v>
      </c>
      <c r="HV61" t="s">
        <v>1244</v>
      </c>
      <c r="HW61" t="s">
        <v>1244</v>
      </c>
      <c r="HX61">
        <v>86.13</v>
      </c>
      <c r="HY61">
        <v>16.39</v>
      </c>
      <c r="HZ61">
        <v>17.91</v>
      </c>
      <c r="IA61">
        <v>35.520000000000003</v>
      </c>
      <c r="IB61">
        <v>5.52</v>
      </c>
      <c r="IC61">
        <v>5.52</v>
      </c>
      <c r="ID61">
        <v>28.12</v>
      </c>
      <c r="IE61" t="s">
        <v>1244</v>
      </c>
      <c r="IF61">
        <v>40.04</v>
      </c>
      <c r="IG61">
        <v>20.72</v>
      </c>
      <c r="IH61" t="s">
        <v>1244</v>
      </c>
      <c r="II61" t="s">
        <v>1244</v>
      </c>
      <c r="IJ61">
        <v>16.329999999999998</v>
      </c>
      <c r="IK61">
        <v>72.209999999999994</v>
      </c>
      <c r="IL61">
        <v>56.1</v>
      </c>
      <c r="IM61" t="s">
        <v>1244</v>
      </c>
      <c r="IN61" t="s">
        <v>1244</v>
      </c>
      <c r="IO61">
        <v>66.569999999999993</v>
      </c>
      <c r="IP61">
        <v>31.1</v>
      </c>
      <c r="IQ61">
        <v>57.88</v>
      </c>
      <c r="IS61">
        <v>12.15</v>
      </c>
      <c r="IT61" t="s">
        <v>1244</v>
      </c>
      <c r="IU61">
        <v>83.7</v>
      </c>
      <c r="IV61">
        <v>21.08</v>
      </c>
      <c r="IW61">
        <v>79.94</v>
      </c>
      <c r="IX61">
        <v>32.44</v>
      </c>
      <c r="IY61" t="s">
        <v>1244</v>
      </c>
      <c r="IZ61" t="s">
        <v>1244</v>
      </c>
      <c r="JA61">
        <v>56.69</v>
      </c>
      <c r="JB61">
        <v>20.36</v>
      </c>
      <c r="JC61">
        <v>15.02</v>
      </c>
      <c r="JD61">
        <v>11</v>
      </c>
      <c r="JE61">
        <v>54.95</v>
      </c>
      <c r="JF61" t="s">
        <v>1244</v>
      </c>
      <c r="JG61">
        <v>33.31</v>
      </c>
      <c r="JI61">
        <v>22.83</v>
      </c>
      <c r="JJ61" t="s">
        <v>1244</v>
      </c>
      <c r="JK61">
        <v>17.71</v>
      </c>
      <c r="JL61">
        <v>37.479999999999997</v>
      </c>
      <c r="JM61" t="s">
        <v>1244</v>
      </c>
      <c r="JO61">
        <v>52.51</v>
      </c>
      <c r="JP61" t="s">
        <v>1244</v>
      </c>
      <c r="JQ61">
        <v>26.03</v>
      </c>
      <c r="JR61" t="s">
        <v>1244</v>
      </c>
      <c r="JT61">
        <v>69.739999999999995</v>
      </c>
      <c r="JU61">
        <v>56.84</v>
      </c>
      <c r="JV61">
        <v>64.27</v>
      </c>
      <c r="JW61" t="s">
        <v>1244</v>
      </c>
      <c r="JY61" t="s">
        <v>1244</v>
      </c>
      <c r="JZ61" t="s">
        <v>1244</v>
      </c>
      <c r="KA61" t="s">
        <v>1244</v>
      </c>
      <c r="KB61">
        <v>44.74</v>
      </c>
      <c r="KC61" t="s">
        <v>1244</v>
      </c>
      <c r="KD61">
        <v>21.8</v>
      </c>
      <c r="KE61" t="s">
        <v>1244</v>
      </c>
      <c r="KF61" t="s">
        <v>1244</v>
      </c>
      <c r="KG61" t="s">
        <v>1244</v>
      </c>
      <c r="KH61">
        <v>91.32</v>
      </c>
      <c r="KJ61" t="s">
        <v>1244</v>
      </c>
      <c r="KK61" t="s">
        <v>1244</v>
      </c>
      <c r="KM61">
        <v>21.61</v>
      </c>
      <c r="KN61">
        <v>40.880000000000003</v>
      </c>
      <c r="KO61">
        <v>51.17</v>
      </c>
      <c r="KP61" t="s">
        <v>1244</v>
      </c>
      <c r="KQ61">
        <v>55.41</v>
      </c>
      <c r="KR61" t="s">
        <v>1244</v>
      </c>
      <c r="KS61">
        <v>50.75</v>
      </c>
      <c r="KT61">
        <v>72.209999999999994</v>
      </c>
      <c r="KU61" t="s">
        <v>1244</v>
      </c>
      <c r="KV61" t="s">
        <v>1244</v>
      </c>
      <c r="KW61" t="s">
        <v>1244</v>
      </c>
      <c r="KX61">
        <v>55.62</v>
      </c>
      <c r="KY61">
        <v>81.86</v>
      </c>
      <c r="KZ61">
        <v>53.16</v>
      </c>
      <c r="LA61">
        <v>92.71</v>
      </c>
      <c r="LB61">
        <v>15.98</v>
      </c>
      <c r="LC61" t="s">
        <v>1244</v>
      </c>
      <c r="LD61">
        <v>74.39</v>
      </c>
      <c r="LE61">
        <v>35.83</v>
      </c>
      <c r="LF61">
        <v>84.7</v>
      </c>
      <c r="LG61">
        <v>26.31</v>
      </c>
      <c r="LI61">
        <v>69.89</v>
      </c>
      <c r="LJ61">
        <v>54.76</v>
      </c>
      <c r="LK61" t="s">
        <v>1244</v>
      </c>
      <c r="LL61">
        <v>42.31</v>
      </c>
      <c r="LM61">
        <v>70.45</v>
      </c>
      <c r="LN61" t="s">
        <v>1244</v>
      </c>
      <c r="LO61" t="s">
        <v>1244</v>
      </c>
      <c r="LP61">
        <v>69.069999999999993</v>
      </c>
      <c r="LQ61">
        <v>82.6</v>
      </c>
      <c r="LR61">
        <v>82.79</v>
      </c>
      <c r="LS61">
        <v>61.52</v>
      </c>
      <c r="LU61">
        <v>21.7</v>
      </c>
      <c r="LV61">
        <v>19.77</v>
      </c>
      <c r="LW61">
        <v>10.41</v>
      </c>
      <c r="LX61">
        <v>80.17</v>
      </c>
      <c r="LY61">
        <v>50.04</v>
      </c>
      <c r="LZ61">
        <v>68.099999999999994</v>
      </c>
      <c r="MA61">
        <v>61.25</v>
      </c>
      <c r="MB61" t="s">
        <v>1244</v>
      </c>
      <c r="MC61" t="s">
        <v>1244</v>
      </c>
      <c r="MD61">
        <v>20.28</v>
      </c>
      <c r="ME61">
        <v>25.88</v>
      </c>
      <c r="MF61" t="s">
        <v>1244</v>
      </c>
      <c r="MG61">
        <v>67.599999999999994</v>
      </c>
      <c r="MI61">
        <v>26.54</v>
      </c>
      <c r="MJ61">
        <v>18.61</v>
      </c>
      <c r="MK61">
        <v>72.94</v>
      </c>
      <c r="ML61">
        <v>45.68</v>
      </c>
      <c r="MM61" t="s">
        <v>1244</v>
      </c>
      <c r="MN61">
        <v>48.2</v>
      </c>
      <c r="MO61" t="s">
        <v>1244</v>
      </c>
      <c r="MP61" t="s">
        <v>1244</v>
      </c>
      <c r="MQ61">
        <v>62.14</v>
      </c>
      <c r="MR61" t="s">
        <v>1244</v>
      </c>
      <c r="MS61">
        <v>83.48</v>
      </c>
      <c r="MT61">
        <v>62.25</v>
      </c>
      <c r="MU61">
        <v>43.18</v>
      </c>
      <c r="MV61">
        <v>10.7</v>
      </c>
      <c r="MW61">
        <v>73.16</v>
      </c>
      <c r="MX61">
        <v>27.52</v>
      </c>
      <c r="MZ61">
        <v>24.58</v>
      </c>
      <c r="NA61">
        <v>62.11</v>
      </c>
      <c r="NB61">
        <v>83.32</v>
      </c>
      <c r="NC61" t="s">
        <v>1244</v>
      </c>
      <c r="ND61" t="s">
        <v>1244</v>
      </c>
      <c r="NE61" t="s">
        <v>1244</v>
      </c>
      <c r="NF61" t="s">
        <v>1244</v>
      </c>
      <c r="NG61">
        <v>24.71</v>
      </c>
      <c r="NH61">
        <v>24.02</v>
      </c>
      <c r="NJ61" t="s">
        <v>1244</v>
      </c>
      <c r="NK61" t="s">
        <v>1244</v>
      </c>
      <c r="NL61">
        <v>33.29</v>
      </c>
      <c r="NM61">
        <v>45.88</v>
      </c>
      <c r="NN61">
        <v>51.65</v>
      </c>
      <c r="NP61">
        <v>25.91</v>
      </c>
      <c r="NQ61">
        <v>54.36</v>
      </c>
      <c r="NR61">
        <v>56.72</v>
      </c>
      <c r="NT61">
        <v>60.15</v>
      </c>
      <c r="NU61" t="s">
        <v>1244</v>
      </c>
      <c r="NV61" t="s">
        <v>1244</v>
      </c>
      <c r="NX61">
        <v>13.86</v>
      </c>
      <c r="NY61">
        <v>58.63</v>
      </c>
      <c r="NZ61">
        <v>30.39</v>
      </c>
      <c r="OA61" t="s">
        <v>1244</v>
      </c>
      <c r="OB61">
        <v>55.56</v>
      </c>
      <c r="OC61" t="s">
        <v>1244</v>
      </c>
      <c r="OD61">
        <v>35.200000000000003</v>
      </c>
      <c r="OE61">
        <v>41.76</v>
      </c>
      <c r="OF61">
        <v>56.9</v>
      </c>
      <c r="OG61">
        <v>35.17</v>
      </c>
      <c r="OH61" t="s">
        <v>1244</v>
      </c>
      <c r="OJ61">
        <v>69.150000000000006</v>
      </c>
      <c r="OK61" t="s">
        <v>1244</v>
      </c>
      <c r="OL61" t="s">
        <v>1244</v>
      </c>
      <c r="OM61" t="s">
        <v>1244</v>
      </c>
      <c r="ON61">
        <v>76.16</v>
      </c>
      <c r="OO61">
        <v>11.58</v>
      </c>
      <c r="OP61">
        <v>77.03</v>
      </c>
      <c r="OQ61">
        <v>54.54</v>
      </c>
      <c r="OR61">
        <v>31.49</v>
      </c>
      <c r="OS61" t="s">
        <v>1244</v>
      </c>
      <c r="OT61">
        <v>6.99</v>
      </c>
      <c r="OU61">
        <v>22.44</v>
      </c>
      <c r="OV61">
        <v>76.94</v>
      </c>
      <c r="OW61">
        <v>30.99</v>
      </c>
      <c r="OX61">
        <v>41.07</v>
      </c>
      <c r="OY61">
        <v>14.12</v>
      </c>
      <c r="OZ61">
        <v>4.57</v>
      </c>
      <c r="PC61">
        <v>49.91</v>
      </c>
      <c r="PD61" t="s">
        <v>1244</v>
      </c>
      <c r="PE61">
        <v>2</v>
      </c>
      <c r="PH61" t="s">
        <v>1244</v>
      </c>
      <c r="PI61" t="s">
        <v>1244</v>
      </c>
      <c r="PK61" t="s">
        <v>1244</v>
      </c>
      <c r="PL61">
        <v>26.64</v>
      </c>
      <c r="PM61" t="s">
        <v>1244</v>
      </c>
      <c r="PN61">
        <v>35.869999999999997</v>
      </c>
      <c r="PO61">
        <v>39.35</v>
      </c>
      <c r="PP61">
        <v>65.58</v>
      </c>
      <c r="PQ61">
        <v>49.11</v>
      </c>
      <c r="PR61" t="s">
        <v>1244</v>
      </c>
      <c r="PS61">
        <v>50.12</v>
      </c>
      <c r="PT61" t="s">
        <v>1244</v>
      </c>
      <c r="PU61">
        <v>14.91</v>
      </c>
      <c r="PV61">
        <v>65.83</v>
      </c>
      <c r="PW61">
        <v>68.86</v>
      </c>
      <c r="PX61">
        <v>50.4</v>
      </c>
      <c r="PY61" t="s">
        <v>1244</v>
      </c>
      <c r="PZ61">
        <v>23.01</v>
      </c>
      <c r="QA61">
        <v>56.1</v>
      </c>
      <c r="QB61" t="s">
        <v>1244</v>
      </c>
      <c r="QC61" t="s">
        <v>1244</v>
      </c>
      <c r="QE61" t="s">
        <v>1244</v>
      </c>
      <c r="QF61">
        <v>57.7</v>
      </c>
      <c r="QH61">
        <v>71.48</v>
      </c>
      <c r="QI61">
        <v>61.22</v>
      </c>
      <c r="QJ61" t="s">
        <v>1244</v>
      </c>
      <c r="QK61">
        <v>48.83</v>
      </c>
      <c r="QL61">
        <v>73.14</v>
      </c>
      <c r="QM61" t="s">
        <v>1244</v>
      </c>
      <c r="QO61">
        <v>34.57</v>
      </c>
      <c r="QP61">
        <v>33.479999999999997</v>
      </c>
      <c r="QQ61">
        <v>66.77</v>
      </c>
      <c r="QR61" t="s">
        <v>1244</v>
      </c>
      <c r="QS61">
        <v>62.18</v>
      </c>
      <c r="QT61">
        <v>56.72</v>
      </c>
      <c r="QU61">
        <v>78.61</v>
      </c>
      <c r="QV61" t="s">
        <v>1244</v>
      </c>
      <c r="QW61" t="s">
        <v>1244</v>
      </c>
      <c r="QY61">
        <v>54.25</v>
      </c>
      <c r="QZ61" t="s">
        <v>1244</v>
      </c>
      <c r="RA61" t="s">
        <v>1244</v>
      </c>
      <c r="RB61" t="s">
        <v>1244</v>
      </c>
      <c r="RC61">
        <v>61.83</v>
      </c>
      <c r="RD61" t="s">
        <v>1244</v>
      </c>
      <c r="RE61" t="s">
        <v>1244</v>
      </c>
      <c r="RF61">
        <v>36.770000000000003</v>
      </c>
      <c r="RG61">
        <v>71</v>
      </c>
      <c r="RH61">
        <v>71.680000000000007</v>
      </c>
      <c r="RI61">
        <v>53.06</v>
      </c>
      <c r="RJ61">
        <v>76.3</v>
      </c>
      <c r="RK61">
        <v>70.650000000000006</v>
      </c>
      <c r="RL61">
        <v>58.74</v>
      </c>
      <c r="RM61" t="s">
        <v>1244</v>
      </c>
      <c r="RN61">
        <v>45.54</v>
      </c>
      <c r="RO61">
        <v>38.99</v>
      </c>
      <c r="RP61" t="s">
        <v>1244</v>
      </c>
      <c r="RQ61" t="s">
        <v>1244</v>
      </c>
      <c r="RS61">
        <v>59.01</v>
      </c>
      <c r="RT61">
        <v>41.19</v>
      </c>
      <c r="RV61">
        <v>39.81</v>
      </c>
      <c r="RW61">
        <v>25.28</v>
      </c>
      <c r="RX61">
        <v>8.57</v>
      </c>
      <c r="RY61">
        <v>82.09</v>
      </c>
      <c r="RZ61">
        <v>76.27</v>
      </c>
      <c r="SA61">
        <v>83.3</v>
      </c>
      <c r="SB61">
        <v>52.11</v>
      </c>
      <c r="SC61">
        <v>85.34</v>
      </c>
      <c r="SD61" t="s">
        <v>1244</v>
      </c>
      <c r="SG61">
        <v>45.72</v>
      </c>
      <c r="SH61">
        <v>19.97</v>
      </c>
      <c r="SI61" t="s">
        <v>1244</v>
      </c>
      <c r="SK61">
        <v>50.51</v>
      </c>
      <c r="SL61">
        <v>82.12</v>
      </c>
      <c r="SM61" t="s">
        <v>1244</v>
      </c>
      <c r="SN61" t="s">
        <v>1244</v>
      </c>
      <c r="SO61" t="s">
        <v>1244</v>
      </c>
      <c r="SP61" t="s">
        <v>1244</v>
      </c>
      <c r="SQ61">
        <v>39.53</v>
      </c>
      <c r="SR61">
        <v>34.880000000000003</v>
      </c>
      <c r="ST61">
        <v>30.69</v>
      </c>
      <c r="SU61" t="s">
        <v>1244</v>
      </c>
      <c r="SW61">
        <v>79.069999999999993</v>
      </c>
      <c r="SX61" t="s">
        <v>1244</v>
      </c>
      <c r="SY61">
        <v>38.869999999999997</v>
      </c>
      <c r="SZ61">
        <v>61.83</v>
      </c>
      <c r="TA61" t="s">
        <v>1244</v>
      </c>
      <c r="TB61">
        <v>25.97</v>
      </c>
      <c r="TC61" t="s">
        <v>1244</v>
      </c>
      <c r="TD61">
        <v>45.31</v>
      </c>
      <c r="TE61">
        <v>62.76</v>
      </c>
      <c r="TF61" t="s">
        <v>1244</v>
      </c>
      <c r="TG61">
        <v>47.87</v>
      </c>
      <c r="TH61">
        <v>19.78</v>
      </c>
      <c r="TI61">
        <v>63.31</v>
      </c>
      <c r="TJ61" t="s">
        <v>1244</v>
      </c>
      <c r="TK61">
        <v>23.21</v>
      </c>
      <c r="TL61">
        <v>18.829999999999998</v>
      </c>
      <c r="TM61" t="s">
        <v>1244</v>
      </c>
      <c r="TN61" t="s">
        <v>1244</v>
      </c>
      <c r="TO61">
        <v>66.53</v>
      </c>
      <c r="TQ61">
        <v>0.86</v>
      </c>
      <c r="TR61" t="s">
        <v>1244</v>
      </c>
      <c r="TT61" t="s">
        <v>1244</v>
      </c>
      <c r="TU61">
        <v>4.28</v>
      </c>
      <c r="TV61" t="s">
        <v>1244</v>
      </c>
      <c r="TW61" t="s">
        <v>1244</v>
      </c>
      <c r="TX61">
        <v>54.06</v>
      </c>
      <c r="TY61">
        <v>24.98</v>
      </c>
      <c r="TZ61" t="s">
        <v>1244</v>
      </c>
      <c r="UA61">
        <v>13.5</v>
      </c>
      <c r="UB61">
        <v>24.4</v>
      </c>
      <c r="UC61" t="s">
        <v>1244</v>
      </c>
      <c r="UD61">
        <v>42.42</v>
      </c>
      <c r="UE61">
        <v>46.77</v>
      </c>
      <c r="UF61">
        <v>38.270000000000003</v>
      </c>
      <c r="UG61">
        <v>33.29</v>
      </c>
      <c r="UH61">
        <v>30.19</v>
      </c>
      <c r="UI61">
        <v>47.58</v>
      </c>
      <c r="UK61" t="s">
        <v>1244</v>
      </c>
      <c r="UL61" t="s">
        <v>1244</v>
      </c>
      <c r="UM61" t="s">
        <v>1244</v>
      </c>
      <c r="UN61" t="s">
        <v>1244</v>
      </c>
      <c r="UO61">
        <v>32.89</v>
      </c>
      <c r="UP61">
        <v>45.03</v>
      </c>
      <c r="UQ61" t="s">
        <v>1244</v>
      </c>
      <c r="UR61">
        <v>88.93</v>
      </c>
      <c r="UT61" t="s">
        <v>1244</v>
      </c>
      <c r="UU61">
        <v>50.66</v>
      </c>
      <c r="UV61">
        <v>31.22</v>
      </c>
      <c r="UX61" t="s">
        <v>1244</v>
      </c>
      <c r="UY61">
        <v>52.06</v>
      </c>
      <c r="UZ61">
        <v>73.11</v>
      </c>
      <c r="VA61" t="s">
        <v>1244</v>
      </c>
      <c r="VB61">
        <v>46.55</v>
      </c>
      <c r="VC61" t="s">
        <v>1244</v>
      </c>
      <c r="VD61">
        <v>28.2</v>
      </c>
      <c r="VE61">
        <v>75.040000000000006</v>
      </c>
      <c r="VF61">
        <v>52.61</v>
      </c>
      <c r="VG61">
        <v>22.5</v>
      </c>
      <c r="VH61">
        <v>24.16</v>
      </c>
      <c r="VI61">
        <v>10.44</v>
      </c>
      <c r="VJ61">
        <v>41.64</v>
      </c>
      <c r="VM61">
        <v>50.76</v>
      </c>
      <c r="VO61">
        <v>50.57</v>
      </c>
      <c r="VP61" t="s">
        <v>1244</v>
      </c>
      <c r="VQ61">
        <v>17.07</v>
      </c>
      <c r="VR61">
        <v>47.04</v>
      </c>
      <c r="VT61" t="s">
        <v>1244</v>
      </c>
      <c r="VU61">
        <v>31.15</v>
      </c>
      <c r="VV61" t="s">
        <v>1244</v>
      </c>
      <c r="VW61" t="s">
        <v>1244</v>
      </c>
      <c r="VX61">
        <v>49.97</v>
      </c>
      <c r="VY61" t="s">
        <v>1244</v>
      </c>
      <c r="VZ61">
        <v>55.59</v>
      </c>
      <c r="WA61" t="s">
        <v>1244</v>
      </c>
      <c r="WB61" t="s">
        <v>1244</v>
      </c>
      <c r="WC61">
        <v>73.400000000000006</v>
      </c>
      <c r="WD61" t="s">
        <v>1244</v>
      </c>
      <c r="WE61">
        <v>47.76</v>
      </c>
      <c r="WF61">
        <v>37.44</v>
      </c>
      <c r="WH61">
        <v>56.43</v>
      </c>
      <c r="WJ61">
        <v>32.94</v>
      </c>
      <c r="WK61">
        <v>16.05</v>
      </c>
      <c r="WL61">
        <v>48.45</v>
      </c>
      <c r="WM61">
        <v>50.57</v>
      </c>
      <c r="WN61">
        <v>31.16</v>
      </c>
      <c r="WO61" t="s">
        <v>1244</v>
      </c>
      <c r="WP61">
        <v>32.72</v>
      </c>
      <c r="WQ61">
        <v>62.02</v>
      </c>
      <c r="WR61">
        <v>43.77</v>
      </c>
      <c r="WS61">
        <v>59.07</v>
      </c>
      <c r="WT61">
        <v>39.61</v>
      </c>
      <c r="WU61">
        <v>84.13</v>
      </c>
      <c r="WV61">
        <v>77.319999999999993</v>
      </c>
      <c r="WW61" t="s">
        <v>1244</v>
      </c>
      <c r="WX61">
        <v>43.25</v>
      </c>
      <c r="WY61">
        <v>34.799999999999997</v>
      </c>
      <c r="WZ61">
        <v>22.38</v>
      </c>
      <c r="XA61">
        <v>0.98</v>
      </c>
      <c r="XB61">
        <v>61.35</v>
      </c>
      <c r="XC61">
        <v>26.85</v>
      </c>
      <c r="XD61" t="s">
        <v>1244</v>
      </c>
      <c r="XE61" t="s">
        <v>1244</v>
      </c>
      <c r="XF61" t="s">
        <v>1244</v>
      </c>
      <c r="XG61">
        <v>35.479999999999997</v>
      </c>
      <c r="XH61" t="s">
        <v>1244</v>
      </c>
      <c r="XI61">
        <v>17.38</v>
      </c>
      <c r="XJ61" t="s">
        <v>1244</v>
      </c>
      <c r="XK61">
        <v>54.58</v>
      </c>
      <c r="XL61">
        <v>9.99</v>
      </c>
      <c r="XM61" t="s">
        <v>1244</v>
      </c>
      <c r="XN61">
        <v>25.07</v>
      </c>
      <c r="XO61">
        <v>77.47</v>
      </c>
      <c r="XP61" t="s">
        <v>1244</v>
      </c>
      <c r="XQ61">
        <v>69.53</v>
      </c>
      <c r="XR61">
        <v>36.14</v>
      </c>
      <c r="XS61">
        <v>36.229999999999997</v>
      </c>
      <c r="XT61" t="s">
        <v>1244</v>
      </c>
      <c r="XV61" t="s">
        <v>1244</v>
      </c>
      <c r="XW61" t="s">
        <v>1244</v>
      </c>
      <c r="XX61">
        <v>39.049999999999997</v>
      </c>
      <c r="XY61">
        <v>27.28</v>
      </c>
      <c r="XZ61">
        <v>32.270000000000003</v>
      </c>
      <c r="YA61">
        <v>70.31</v>
      </c>
      <c r="YB61">
        <v>9.77</v>
      </c>
      <c r="YC61" t="s">
        <v>1244</v>
      </c>
      <c r="YD61">
        <v>69.739999999999995</v>
      </c>
      <c r="YE61">
        <v>57.36</v>
      </c>
      <c r="YF61">
        <v>71.16</v>
      </c>
      <c r="YH61">
        <v>69.099999999999994</v>
      </c>
      <c r="YI61">
        <v>42.29</v>
      </c>
      <c r="YJ61" t="s">
        <v>1244</v>
      </c>
      <c r="YK61">
        <v>32.369999999999997</v>
      </c>
      <c r="YL61" t="s">
        <v>1244</v>
      </c>
      <c r="YN61">
        <v>46.48</v>
      </c>
      <c r="YO61">
        <v>71.64</v>
      </c>
      <c r="YP61" t="s">
        <v>1244</v>
      </c>
      <c r="YQ61" t="s">
        <v>1244</v>
      </c>
      <c r="YR61" t="s">
        <v>1244</v>
      </c>
      <c r="YS61" t="s">
        <v>1244</v>
      </c>
      <c r="YT61">
        <v>42.92</v>
      </c>
      <c r="YU61" t="s">
        <v>1244</v>
      </c>
      <c r="YV61">
        <v>39.049999999999997</v>
      </c>
      <c r="YW61">
        <v>29.01</v>
      </c>
      <c r="YY61" t="s">
        <v>1244</v>
      </c>
      <c r="YZ61">
        <v>45.9</v>
      </c>
      <c r="ZA61" t="s">
        <v>1244</v>
      </c>
      <c r="ZB61">
        <v>47.09</v>
      </c>
      <c r="ZC61">
        <v>34.89</v>
      </c>
      <c r="ZE61">
        <v>76.239999999999995</v>
      </c>
      <c r="ZF61" t="s">
        <v>1244</v>
      </c>
      <c r="ZG61">
        <v>69.58</v>
      </c>
      <c r="ZH61">
        <v>52.73</v>
      </c>
      <c r="ZI61">
        <v>35.76</v>
      </c>
      <c r="ZJ61">
        <v>45.86</v>
      </c>
      <c r="ZK61">
        <v>19.600000000000001</v>
      </c>
      <c r="ZL61">
        <v>35.82</v>
      </c>
      <c r="ZM61">
        <v>68.790000000000006</v>
      </c>
      <c r="ZN61">
        <v>55.18</v>
      </c>
      <c r="ZO61">
        <v>20.3</v>
      </c>
      <c r="ZP61" t="s">
        <v>1244</v>
      </c>
      <c r="ZR61">
        <v>85.2</v>
      </c>
      <c r="ZS61">
        <v>36.17</v>
      </c>
      <c r="ZT61">
        <v>83.44</v>
      </c>
      <c r="ZU61">
        <v>60.41</v>
      </c>
      <c r="ZV61">
        <v>12.39</v>
      </c>
      <c r="ZX61">
        <v>61.79</v>
      </c>
      <c r="ZY61">
        <v>57.68</v>
      </c>
      <c r="ZZ61" t="s">
        <v>1244</v>
      </c>
      <c r="AAA61" t="s">
        <v>1244</v>
      </c>
      <c r="AAB61">
        <v>21.37</v>
      </c>
      <c r="AAC61" t="s">
        <v>1244</v>
      </c>
      <c r="AAD61">
        <v>29.21</v>
      </c>
      <c r="AAE61">
        <v>55.43</v>
      </c>
      <c r="AAF61">
        <v>55.57</v>
      </c>
      <c r="AAG61">
        <v>28.31</v>
      </c>
      <c r="AAH61">
        <v>49.28</v>
      </c>
      <c r="AAI61" t="s">
        <v>1244</v>
      </c>
      <c r="AAJ61" t="s">
        <v>1244</v>
      </c>
      <c r="AAK61" t="s">
        <v>1244</v>
      </c>
      <c r="AAL61">
        <v>79.260000000000005</v>
      </c>
      <c r="AAM61">
        <v>40.36</v>
      </c>
      <c r="AAN61">
        <v>62.95</v>
      </c>
      <c r="AAO61">
        <v>75.790000000000006</v>
      </c>
      <c r="AAP61">
        <v>26.52</v>
      </c>
      <c r="AAQ61">
        <v>34.11</v>
      </c>
      <c r="AAR61" t="s">
        <v>1244</v>
      </c>
      <c r="AAS61">
        <v>69.319999999999993</v>
      </c>
      <c r="AAT61" t="s">
        <v>1244</v>
      </c>
      <c r="AAU61">
        <v>72.989999999999995</v>
      </c>
      <c r="AAV61" t="s">
        <v>1244</v>
      </c>
      <c r="AAW61">
        <v>66.22</v>
      </c>
      <c r="AAX61">
        <v>61.09</v>
      </c>
      <c r="AAY61">
        <v>30.39</v>
      </c>
      <c r="AAZ61" t="s">
        <v>1244</v>
      </c>
      <c r="ABA61">
        <v>50.92</v>
      </c>
      <c r="ABC61" t="s">
        <v>1244</v>
      </c>
      <c r="ABD61">
        <v>54.52</v>
      </c>
      <c r="ABE61" t="s">
        <v>1244</v>
      </c>
      <c r="ABF61">
        <v>60.2</v>
      </c>
      <c r="ABG61">
        <v>20</v>
      </c>
      <c r="ABH61">
        <v>18.82</v>
      </c>
      <c r="ABI61">
        <v>62.62</v>
      </c>
      <c r="ABJ61">
        <v>34.17</v>
      </c>
      <c r="ABK61" t="s">
        <v>1244</v>
      </c>
      <c r="ABL61">
        <v>30.98</v>
      </c>
      <c r="ABM61">
        <v>34.11</v>
      </c>
      <c r="ABN61">
        <v>36.28</v>
      </c>
      <c r="ABO61">
        <v>40.549999999999997</v>
      </c>
      <c r="ABP61">
        <v>27.97</v>
      </c>
      <c r="ABQ61">
        <v>65.91</v>
      </c>
      <c r="ABR61">
        <v>10.95</v>
      </c>
      <c r="ABS61" t="s">
        <v>1244</v>
      </c>
      <c r="ABT61">
        <v>81.97</v>
      </c>
      <c r="ABW61" t="s">
        <v>1244</v>
      </c>
      <c r="ABX61">
        <v>39.74</v>
      </c>
      <c r="ABY61" t="s">
        <v>1244</v>
      </c>
      <c r="ABZ61">
        <v>53.78</v>
      </c>
      <c r="ACA61">
        <v>31.36</v>
      </c>
      <c r="ACB61" t="s">
        <v>1244</v>
      </c>
      <c r="ACC61">
        <v>32.79</v>
      </c>
      <c r="ACD61">
        <v>42.39</v>
      </c>
      <c r="ACE61" t="s">
        <v>1244</v>
      </c>
      <c r="ACF61" t="s">
        <v>1244</v>
      </c>
      <c r="ACG61" t="s">
        <v>1244</v>
      </c>
      <c r="ACH61">
        <v>4.79</v>
      </c>
      <c r="ACI61" t="s">
        <v>1244</v>
      </c>
      <c r="ACK61">
        <v>68.06</v>
      </c>
      <c r="ACL61">
        <v>55.18</v>
      </c>
      <c r="ACM61" t="s">
        <v>1244</v>
      </c>
      <c r="ACN61" t="s">
        <v>1244</v>
      </c>
      <c r="ACO61">
        <v>72.33</v>
      </c>
      <c r="ACP61">
        <v>68.83</v>
      </c>
      <c r="ACQ61" t="s">
        <v>1244</v>
      </c>
      <c r="ACR61">
        <v>64.849999999999994</v>
      </c>
      <c r="ACS61">
        <v>13.28</v>
      </c>
      <c r="ACT61" t="s">
        <v>1244</v>
      </c>
      <c r="ACU61" t="s">
        <v>1244</v>
      </c>
      <c r="ACV61" t="s">
        <v>1244</v>
      </c>
      <c r="ACW61">
        <v>42.1</v>
      </c>
      <c r="ACX61">
        <v>33.340000000000003</v>
      </c>
      <c r="ACY61">
        <v>44.14</v>
      </c>
      <c r="ACZ61">
        <v>19.13</v>
      </c>
      <c r="ADA61">
        <v>78.8</v>
      </c>
      <c r="ADC61">
        <v>32.799999999999997</v>
      </c>
      <c r="ADD61">
        <v>56.05</v>
      </c>
      <c r="ADE61">
        <v>43.33</v>
      </c>
      <c r="ADF61">
        <v>61.96</v>
      </c>
      <c r="ADH61">
        <v>14.43</v>
      </c>
      <c r="ADI61">
        <v>84.59</v>
      </c>
      <c r="ADJ61">
        <v>31.66</v>
      </c>
      <c r="ADK61">
        <v>73.739999999999995</v>
      </c>
      <c r="ADL61" t="s">
        <v>1244</v>
      </c>
      <c r="ADM61">
        <v>39.96</v>
      </c>
      <c r="ADN61" t="s">
        <v>1244</v>
      </c>
      <c r="ADP61">
        <v>40.31</v>
      </c>
      <c r="ADQ61">
        <v>72.86</v>
      </c>
      <c r="ADR61">
        <v>61.06</v>
      </c>
      <c r="ADS61">
        <v>61.24</v>
      </c>
      <c r="ADT61" t="s">
        <v>1244</v>
      </c>
      <c r="ADV61">
        <v>61.02</v>
      </c>
      <c r="ADW61">
        <v>42.39</v>
      </c>
      <c r="ADX61">
        <v>54.74</v>
      </c>
      <c r="ADY61">
        <v>39.619999999999997</v>
      </c>
      <c r="ADZ61">
        <v>49.9</v>
      </c>
      <c r="AEA61" t="s">
        <v>1244</v>
      </c>
      <c r="AEB61">
        <v>38.78</v>
      </c>
      <c r="AEC61" t="s">
        <v>1244</v>
      </c>
      <c r="AED61">
        <v>10.83</v>
      </c>
      <c r="AEE61" t="s">
        <v>1244</v>
      </c>
      <c r="AEF61" t="s">
        <v>1244</v>
      </c>
      <c r="AEG61">
        <v>91.64</v>
      </c>
      <c r="AEH61">
        <v>48.25</v>
      </c>
      <c r="AEI61" t="s">
        <v>1244</v>
      </c>
      <c r="AEK61" t="s">
        <v>1244</v>
      </c>
      <c r="AEL61" t="s">
        <v>1244</v>
      </c>
      <c r="AEM61">
        <v>15.85</v>
      </c>
      <c r="AEN61">
        <v>45.21</v>
      </c>
      <c r="AEO61">
        <v>50.5</v>
      </c>
      <c r="AEP61" t="s">
        <v>1244</v>
      </c>
      <c r="AEQ61">
        <v>37.590000000000003</v>
      </c>
      <c r="AER61">
        <v>18.170000000000002</v>
      </c>
      <c r="AES61" t="s">
        <v>1244</v>
      </c>
      <c r="AET61">
        <v>68.760000000000005</v>
      </c>
      <c r="AEU61" t="s">
        <v>1244</v>
      </c>
      <c r="AEV61">
        <v>89.25</v>
      </c>
      <c r="AEW61" t="s">
        <v>1244</v>
      </c>
      <c r="AEX61" t="s">
        <v>1244</v>
      </c>
      <c r="AEZ61">
        <v>76.040000000000006</v>
      </c>
      <c r="AFA61">
        <v>74.47</v>
      </c>
      <c r="AFB61">
        <v>64.680000000000007</v>
      </c>
      <c r="AFC61">
        <v>1.74</v>
      </c>
      <c r="AFD61" t="s">
        <v>1244</v>
      </c>
      <c r="AFE61">
        <v>1.74</v>
      </c>
      <c r="AFF61" t="s">
        <v>1244</v>
      </c>
      <c r="AFG61" t="s">
        <v>1244</v>
      </c>
      <c r="AFI61">
        <v>7.26</v>
      </c>
      <c r="AFJ61" t="s">
        <v>1244</v>
      </c>
      <c r="AFK61">
        <v>9.3699999999999992</v>
      </c>
      <c r="AFL61" t="s">
        <v>1244</v>
      </c>
      <c r="AFM61" t="s">
        <v>1244</v>
      </c>
      <c r="AFN61">
        <v>40.28</v>
      </c>
      <c r="AFO61">
        <v>73.3</v>
      </c>
      <c r="AFP61">
        <v>39.65</v>
      </c>
      <c r="AFQ61" t="s">
        <v>1244</v>
      </c>
      <c r="AFR61">
        <v>59.37</v>
      </c>
      <c r="AFS61" t="s">
        <v>1244</v>
      </c>
      <c r="AFT61">
        <v>60</v>
      </c>
      <c r="AFU61">
        <v>28.33</v>
      </c>
      <c r="AFV61">
        <v>81.66</v>
      </c>
      <c r="AFW61">
        <v>73.260000000000005</v>
      </c>
      <c r="AFX61">
        <v>64.66</v>
      </c>
      <c r="AFY61">
        <v>82.9</v>
      </c>
      <c r="AFZ61">
        <v>85.27</v>
      </c>
      <c r="AGA61" t="s">
        <v>1244</v>
      </c>
      <c r="AGB61">
        <v>16.079999999999998</v>
      </c>
      <c r="AGC61">
        <v>31.91</v>
      </c>
      <c r="AGD61" t="s">
        <v>1244</v>
      </c>
      <c r="AGE61">
        <v>36</v>
      </c>
      <c r="AGF61">
        <v>52.2</v>
      </c>
      <c r="AGG61">
        <v>15.84</v>
      </c>
      <c r="AGH61" t="s">
        <v>1244</v>
      </c>
      <c r="AGI61">
        <v>79.5</v>
      </c>
      <c r="AGK61">
        <v>58.23</v>
      </c>
      <c r="AGM61">
        <v>12.09</v>
      </c>
      <c r="AGN61" t="s">
        <v>1244</v>
      </c>
      <c r="AGO61">
        <v>53.39</v>
      </c>
      <c r="AGQ61">
        <v>50.77</v>
      </c>
      <c r="AGT61">
        <v>8.52</v>
      </c>
      <c r="AGU61" t="s">
        <v>1244</v>
      </c>
      <c r="AGW61" t="s">
        <v>1244</v>
      </c>
      <c r="AGX61" t="s">
        <v>1244</v>
      </c>
      <c r="AGY61">
        <v>61.1</v>
      </c>
      <c r="AGZ61">
        <v>22.8</v>
      </c>
      <c r="AHA61" t="s">
        <v>1244</v>
      </c>
      <c r="AHB61" t="s">
        <v>1244</v>
      </c>
      <c r="AHC61">
        <v>78.3</v>
      </c>
      <c r="AHD61">
        <v>64.62</v>
      </c>
      <c r="AHE61" t="s">
        <v>1244</v>
      </c>
      <c r="AHF61">
        <v>57.63</v>
      </c>
      <c r="AHH61">
        <v>59.64</v>
      </c>
      <c r="AHI61">
        <v>25.07</v>
      </c>
      <c r="AHJ61">
        <v>43.62</v>
      </c>
      <c r="AHK61">
        <v>17.149999999999999</v>
      </c>
      <c r="AHL61">
        <v>24.42</v>
      </c>
      <c r="AHM61">
        <v>88.46</v>
      </c>
      <c r="AHO61">
        <v>53.38</v>
      </c>
      <c r="AHP61">
        <v>76.14</v>
      </c>
      <c r="AHQ61" t="s">
        <v>1244</v>
      </c>
      <c r="AHR61" t="s">
        <v>1244</v>
      </c>
      <c r="AHS61">
        <v>56.75</v>
      </c>
      <c r="AHU61">
        <v>18.809999999999999</v>
      </c>
      <c r="AHV61">
        <v>33.68</v>
      </c>
      <c r="AHW61" t="s">
        <v>1244</v>
      </c>
      <c r="AHY61">
        <v>77.540000000000006</v>
      </c>
      <c r="AHZ61">
        <v>65.44</v>
      </c>
      <c r="AIA61">
        <v>76.63</v>
      </c>
      <c r="AIB61">
        <v>68.319999999999993</v>
      </c>
      <c r="AID61" t="s">
        <v>1244</v>
      </c>
      <c r="AIE61" t="s">
        <v>1244</v>
      </c>
      <c r="AIF61">
        <v>32.369999999999997</v>
      </c>
      <c r="AIG61">
        <v>37.35</v>
      </c>
      <c r="AIH61">
        <v>39.799999999999997</v>
      </c>
      <c r="AII61" t="s">
        <v>1244</v>
      </c>
      <c r="AIJ61" t="s">
        <v>1244</v>
      </c>
      <c r="AIK61">
        <v>56.86</v>
      </c>
      <c r="AIM61">
        <v>76.23</v>
      </c>
      <c r="AIN61" t="s">
        <v>1244</v>
      </c>
      <c r="AIO61">
        <v>12.8</v>
      </c>
      <c r="AIP61" t="s">
        <v>1244</v>
      </c>
      <c r="AIQ61">
        <v>32.78</v>
      </c>
      <c r="AIS61">
        <v>87.82</v>
      </c>
      <c r="AIT61" t="s">
        <v>1244</v>
      </c>
      <c r="AIU61">
        <v>64.19</v>
      </c>
      <c r="AIV61">
        <v>64.13</v>
      </c>
      <c r="AIW61">
        <v>59.95</v>
      </c>
      <c r="AIX61">
        <v>70.959999999999994</v>
      </c>
      <c r="AIY61">
        <v>84.64</v>
      </c>
      <c r="AIZ61">
        <v>65.89</v>
      </c>
      <c r="AJA61" t="s">
        <v>1244</v>
      </c>
      <c r="AJB61">
        <v>65.53</v>
      </c>
      <c r="AJC61" t="s">
        <v>1244</v>
      </c>
      <c r="AJD61">
        <v>46.85</v>
      </c>
      <c r="AJE61">
        <v>5.1100000000000003</v>
      </c>
      <c r="AJG61">
        <v>75.959999999999994</v>
      </c>
      <c r="AJH61" t="s">
        <v>1244</v>
      </c>
      <c r="AJI61" t="s">
        <v>1244</v>
      </c>
      <c r="AJJ61" t="s">
        <v>1244</v>
      </c>
      <c r="AJK61">
        <v>81.8</v>
      </c>
      <c r="AJL61">
        <v>5.9</v>
      </c>
      <c r="AJN61">
        <v>12.14</v>
      </c>
      <c r="AJO61">
        <v>48.98</v>
      </c>
      <c r="AJP61">
        <v>34.270000000000003</v>
      </c>
      <c r="AJQ61" t="s">
        <v>1244</v>
      </c>
      <c r="AJR61">
        <v>35.99</v>
      </c>
      <c r="AJS61" t="s">
        <v>1244</v>
      </c>
      <c r="AJT61">
        <v>55.35</v>
      </c>
      <c r="AJU61" t="s">
        <v>1244</v>
      </c>
      <c r="AJV61">
        <v>94.04</v>
      </c>
      <c r="AJW61">
        <v>73.930000000000007</v>
      </c>
      <c r="AJX61" t="s">
        <v>1244</v>
      </c>
      <c r="AJY61">
        <v>64.819999999999993</v>
      </c>
      <c r="AJZ61" t="s">
        <v>1244</v>
      </c>
      <c r="AKA61">
        <v>79.900000000000006</v>
      </c>
      <c r="AKB61" t="s">
        <v>1244</v>
      </c>
      <c r="AKC61">
        <v>22.85</v>
      </c>
      <c r="AKD61">
        <v>49.88</v>
      </c>
      <c r="AKE61">
        <v>64.22</v>
      </c>
      <c r="AKF61">
        <v>45.98</v>
      </c>
      <c r="AKG61">
        <v>14.82</v>
      </c>
      <c r="AKH61">
        <v>32.700000000000003</v>
      </c>
      <c r="AKI61">
        <v>7.76</v>
      </c>
      <c r="AKJ61" t="s">
        <v>1244</v>
      </c>
      <c r="AKK61">
        <v>62.59</v>
      </c>
      <c r="AKL61">
        <v>66.349999999999994</v>
      </c>
      <c r="AKM61">
        <v>36.770000000000003</v>
      </c>
      <c r="AKN61">
        <v>73.03</v>
      </c>
      <c r="AKO61" t="s">
        <v>1244</v>
      </c>
      <c r="AKP61">
        <v>82.09</v>
      </c>
      <c r="AKQ61">
        <v>60.36</v>
      </c>
      <c r="AKR61" t="s">
        <v>1244</v>
      </c>
      <c r="AKS61">
        <v>59.09</v>
      </c>
      <c r="AKT61">
        <v>66.84</v>
      </c>
      <c r="AKU61" t="s">
        <v>1244</v>
      </c>
      <c r="AKV61">
        <v>40.6</v>
      </c>
      <c r="AKW61" t="s">
        <v>1244</v>
      </c>
      <c r="AKX61">
        <v>37.340000000000003</v>
      </c>
      <c r="AKY61" t="s">
        <v>1244</v>
      </c>
      <c r="AKZ61" t="s">
        <v>1244</v>
      </c>
      <c r="ALB61">
        <v>44.78</v>
      </c>
      <c r="ALC61">
        <v>80.38</v>
      </c>
      <c r="ALD61" t="s">
        <v>1244</v>
      </c>
      <c r="ALE61" t="s">
        <v>1244</v>
      </c>
      <c r="ALF61">
        <v>81.34</v>
      </c>
      <c r="ALG61">
        <v>30.43</v>
      </c>
      <c r="ALH61" t="s">
        <v>1244</v>
      </c>
      <c r="ALJ61">
        <v>34.14</v>
      </c>
      <c r="ALK61" t="s">
        <v>1244</v>
      </c>
      <c r="ALL61" t="s">
        <v>1244</v>
      </c>
      <c r="ALM61">
        <v>72.81</v>
      </c>
      <c r="ALN61">
        <v>20.72</v>
      </c>
      <c r="ALO61" t="s">
        <v>1244</v>
      </c>
      <c r="ALP61">
        <v>7.76</v>
      </c>
      <c r="ALQ61">
        <v>76.02</v>
      </c>
      <c r="ALR61" t="s">
        <v>1244</v>
      </c>
      <c r="ALS61" t="s">
        <v>1244</v>
      </c>
      <c r="ALT61" t="s">
        <v>1244</v>
      </c>
      <c r="ALU61">
        <v>40.520000000000003</v>
      </c>
      <c r="ALV61">
        <v>63.82</v>
      </c>
      <c r="ALW61">
        <v>37.869999999999997</v>
      </c>
      <c r="ALX61" t="s">
        <v>1244</v>
      </c>
      <c r="ALY61">
        <v>68.84</v>
      </c>
      <c r="ALZ61">
        <v>43.83</v>
      </c>
      <c r="AMA61" t="s">
        <v>1244</v>
      </c>
      <c r="AMB61" t="s">
        <v>1244</v>
      </c>
      <c r="AMC61">
        <v>28.45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62.91</v>
      </c>
      <c r="AMN61">
        <v>33.9</v>
      </c>
      <c r="AMO61" t="s">
        <v>1244</v>
      </c>
      <c r="AMP61" t="s">
        <v>1244</v>
      </c>
      <c r="AMQ61">
        <v>34.57</v>
      </c>
      <c r="AMR61" t="s">
        <v>1244</v>
      </c>
      <c r="AMS61">
        <v>17.89</v>
      </c>
      <c r="AMT61" t="s">
        <v>1244</v>
      </c>
      <c r="AMU61">
        <v>19.79</v>
      </c>
      <c r="AMV61" t="s">
        <v>1244</v>
      </c>
      <c r="AMW61">
        <v>30.86</v>
      </c>
      <c r="AMY61">
        <v>5.25</v>
      </c>
      <c r="AMZ61" t="s">
        <v>1244</v>
      </c>
      <c r="ANA61">
        <v>16.05</v>
      </c>
      <c r="ANB61" t="s">
        <v>1244</v>
      </c>
      <c r="ANC61">
        <v>77.209999999999994</v>
      </c>
      <c r="AND61">
        <v>94.09</v>
      </c>
      <c r="ANE61" t="s">
        <v>1244</v>
      </c>
      <c r="ANF61" t="s">
        <v>1244</v>
      </c>
      <c r="ANG61" t="s">
        <v>1244</v>
      </c>
      <c r="ANH61">
        <v>67.05</v>
      </c>
      <c r="ANI61">
        <v>68.08</v>
      </c>
      <c r="ANJ61" t="s">
        <v>1244</v>
      </c>
      <c r="ANK61">
        <v>78.78</v>
      </c>
      <c r="ANL61">
        <v>50.34</v>
      </c>
      <c r="ANM61">
        <v>15.63</v>
      </c>
      <c r="ANN61">
        <v>50</v>
      </c>
      <c r="ANO61" t="s">
        <v>1244</v>
      </c>
      <c r="ANP61">
        <v>85.78</v>
      </c>
      <c r="ANQ61">
        <v>17.850000000000001</v>
      </c>
      <c r="ANR61" t="s">
        <v>1244</v>
      </c>
      <c r="ANS61" t="s">
        <v>1244</v>
      </c>
      <c r="ANT61">
        <v>17.850000000000001</v>
      </c>
      <c r="ANU61">
        <v>54.7</v>
      </c>
      <c r="ANV61">
        <v>51.23</v>
      </c>
      <c r="ANW61">
        <v>56.19</v>
      </c>
      <c r="ANX61" t="s">
        <v>1244</v>
      </c>
      <c r="ANY61" t="s">
        <v>1244</v>
      </c>
      <c r="ANZ61" t="s">
        <v>1244</v>
      </c>
      <c r="AOA61">
        <v>9.86</v>
      </c>
      <c r="AOB61" t="s">
        <v>1244</v>
      </c>
      <c r="AOC61" t="s">
        <v>1244</v>
      </c>
      <c r="AOD61">
        <v>67.88</v>
      </c>
      <c r="AOE61" t="s">
        <v>1244</v>
      </c>
      <c r="AOF61" t="s">
        <v>1244</v>
      </c>
      <c r="AOG61" t="s">
        <v>1244</v>
      </c>
      <c r="AOH61">
        <v>33.49</v>
      </c>
      <c r="AOI61">
        <v>45</v>
      </c>
      <c r="AOJ61">
        <v>43.29</v>
      </c>
      <c r="AOK61" t="s">
        <v>1244</v>
      </c>
      <c r="AOL61" t="s">
        <v>1244</v>
      </c>
      <c r="AOM61" t="s">
        <v>1244</v>
      </c>
      <c r="AON61">
        <v>15.37</v>
      </c>
      <c r="AOO61">
        <v>43.48</v>
      </c>
      <c r="AOP61" t="s">
        <v>1244</v>
      </c>
      <c r="AOQ61">
        <v>17.22</v>
      </c>
      <c r="AOR61">
        <v>25.66</v>
      </c>
      <c r="AOS61" t="s">
        <v>1244</v>
      </c>
      <c r="AOT61" t="s">
        <v>1244</v>
      </c>
      <c r="AOU61">
        <v>47.59</v>
      </c>
      <c r="AOV61">
        <v>69.569999999999993</v>
      </c>
      <c r="AOW61" t="s">
        <v>1244</v>
      </c>
      <c r="AOX61" t="s">
        <v>1244</v>
      </c>
      <c r="AOY61" t="s">
        <v>1244</v>
      </c>
      <c r="AOZ61">
        <v>35.83</v>
      </c>
      <c r="APA61" t="s">
        <v>1244</v>
      </c>
      <c r="APB61" t="s">
        <v>1244</v>
      </c>
      <c r="APE61">
        <v>39.270000000000003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51.49</v>
      </c>
      <c r="APO61">
        <v>42.74</v>
      </c>
      <c r="APP61" t="s">
        <v>1244</v>
      </c>
      <c r="APQ61">
        <v>44.58</v>
      </c>
      <c r="APR61" t="s">
        <v>1244</v>
      </c>
      <c r="APS61" t="s">
        <v>1244</v>
      </c>
      <c r="APU61">
        <v>41.61</v>
      </c>
      <c r="APV61" t="s">
        <v>1244</v>
      </c>
      <c r="APW61">
        <v>7.3</v>
      </c>
      <c r="APX61" t="s">
        <v>1244</v>
      </c>
      <c r="APY61">
        <v>74.239999999999995</v>
      </c>
      <c r="APZ61" t="s">
        <v>1244</v>
      </c>
      <c r="AQB61" t="s">
        <v>1244</v>
      </c>
      <c r="AQC61">
        <v>39.9</v>
      </c>
      <c r="AQD61">
        <v>45.12</v>
      </c>
      <c r="AQE61" t="s">
        <v>1244</v>
      </c>
      <c r="AQF61" t="s">
        <v>1244</v>
      </c>
      <c r="AQG61">
        <v>43.62</v>
      </c>
      <c r="AQH61" t="s">
        <v>1244</v>
      </c>
      <c r="AQI61">
        <v>83.33</v>
      </c>
      <c r="AQJ61" t="s">
        <v>1244</v>
      </c>
      <c r="AQK61" t="s">
        <v>1244</v>
      </c>
      <c r="AQL61">
        <v>13.71</v>
      </c>
      <c r="AQM61" t="s">
        <v>1244</v>
      </c>
      <c r="AQN61" t="s">
        <v>1244</v>
      </c>
      <c r="AQO61">
        <v>6.06</v>
      </c>
      <c r="AQP61">
        <v>27.39</v>
      </c>
      <c r="AQQ61">
        <v>14.71</v>
      </c>
      <c r="AQR61" t="s">
        <v>1244</v>
      </c>
      <c r="AQS61">
        <v>6.06</v>
      </c>
      <c r="AQT61">
        <v>51.9</v>
      </c>
      <c r="AQU61" t="s">
        <v>1244</v>
      </c>
      <c r="AQW61">
        <v>22.01</v>
      </c>
      <c r="AQX61" t="s">
        <v>1244</v>
      </c>
      <c r="AQY61">
        <v>24.17</v>
      </c>
      <c r="AQZ61" t="s">
        <v>1244</v>
      </c>
      <c r="ARA61">
        <v>40.28</v>
      </c>
      <c r="ARD61">
        <v>29.13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45.18</v>
      </c>
      <c r="ARK61" t="s">
        <v>1244</v>
      </c>
      <c r="ARL61" t="s">
        <v>1244</v>
      </c>
      <c r="ARN61">
        <v>49.35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27.26</v>
      </c>
      <c r="ARV61" t="s">
        <v>1244</v>
      </c>
      <c r="ARW61">
        <v>18.239999999999998</v>
      </c>
      <c r="ARX61">
        <v>17.89</v>
      </c>
      <c r="ARY61" t="s">
        <v>1244</v>
      </c>
      <c r="ARZ61" t="s">
        <v>1244</v>
      </c>
      <c r="ASA61">
        <v>51.6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60.42</v>
      </c>
      <c r="ASH61">
        <v>65.39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58.24</v>
      </c>
      <c r="ASQ61" t="s">
        <v>1244</v>
      </c>
      <c r="ASR61" t="s">
        <v>1244</v>
      </c>
      <c r="ASS61">
        <v>0.84</v>
      </c>
      <c r="AST61" t="s">
        <v>1244</v>
      </c>
      <c r="ASU61">
        <v>67.739999999999995</v>
      </c>
      <c r="ASV61" t="s">
        <v>1244</v>
      </c>
      <c r="ASW61" t="s">
        <v>1244</v>
      </c>
      <c r="ASX61">
        <v>43.38</v>
      </c>
      <c r="ASY61" t="s">
        <v>1244</v>
      </c>
      <c r="ASZ61" t="s">
        <v>1244</v>
      </c>
      <c r="ATA61" t="s">
        <v>1244</v>
      </c>
      <c r="ATB61">
        <v>13.8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44.23</v>
      </c>
      <c r="ATJ61">
        <v>48.65</v>
      </c>
      <c r="ATK61" t="s">
        <v>1244</v>
      </c>
      <c r="ATL61" t="s">
        <v>1244</v>
      </c>
      <c r="ATM61">
        <v>41.25</v>
      </c>
      <c r="ATN61" t="s">
        <v>1244</v>
      </c>
      <c r="ATO61" t="s">
        <v>1244</v>
      </c>
      <c r="ATP61" t="s">
        <v>1244</v>
      </c>
      <c r="ATQ61" t="s">
        <v>1244</v>
      </c>
      <c r="ATR61">
        <v>69</v>
      </c>
      <c r="ATS61" t="s">
        <v>1244</v>
      </c>
      <c r="ATT61">
        <v>41.52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64.540000000000006</v>
      </c>
      <c r="AUD61">
        <v>43.69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64.459999999999994</v>
      </c>
      <c r="C62">
        <v>55.3</v>
      </c>
      <c r="D62">
        <v>71.27</v>
      </c>
      <c r="E62">
        <v>26.05</v>
      </c>
      <c r="F62" t="s">
        <v>1244</v>
      </c>
      <c r="G62">
        <v>61.23</v>
      </c>
      <c r="H62">
        <v>44.6</v>
      </c>
      <c r="I62" t="s">
        <v>1244</v>
      </c>
      <c r="J62">
        <v>43.16</v>
      </c>
      <c r="K62">
        <v>43.18</v>
      </c>
      <c r="L62">
        <v>80.87</v>
      </c>
      <c r="M62">
        <v>77.77</v>
      </c>
      <c r="N62">
        <v>46.11</v>
      </c>
      <c r="O62" t="s">
        <v>1244</v>
      </c>
      <c r="P62">
        <v>45.98</v>
      </c>
      <c r="Q62" t="s">
        <v>1244</v>
      </c>
      <c r="S62">
        <v>46.1</v>
      </c>
      <c r="T62">
        <v>63.75</v>
      </c>
      <c r="U62">
        <v>55.35</v>
      </c>
      <c r="V62" t="s">
        <v>1244</v>
      </c>
      <c r="Y62">
        <v>51.8</v>
      </c>
      <c r="Z62">
        <v>63.16</v>
      </c>
      <c r="AA62">
        <v>19.88</v>
      </c>
      <c r="AB62" t="s">
        <v>1244</v>
      </c>
      <c r="AC62">
        <v>38.21</v>
      </c>
      <c r="AD62">
        <v>72.58</v>
      </c>
      <c r="AE62">
        <v>55.56</v>
      </c>
      <c r="AF62">
        <v>41.59</v>
      </c>
      <c r="AG62">
        <v>26.56</v>
      </c>
      <c r="AH62" t="s">
        <v>1244</v>
      </c>
      <c r="AI62">
        <v>12.43</v>
      </c>
      <c r="AJ62" t="s">
        <v>1244</v>
      </c>
      <c r="AK62">
        <v>63.5</v>
      </c>
      <c r="AL62">
        <v>55.81</v>
      </c>
      <c r="AM62" t="s">
        <v>1244</v>
      </c>
      <c r="AN62">
        <v>31.32</v>
      </c>
      <c r="AO62">
        <v>63.66</v>
      </c>
      <c r="AP62" t="s">
        <v>1244</v>
      </c>
      <c r="AQ62" t="s">
        <v>1244</v>
      </c>
      <c r="AR62">
        <v>72.17</v>
      </c>
      <c r="AS62">
        <v>15.08</v>
      </c>
      <c r="AU62">
        <v>43.66</v>
      </c>
      <c r="AV62">
        <v>54.61</v>
      </c>
      <c r="AW62">
        <v>40.590000000000003</v>
      </c>
      <c r="AX62" t="s">
        <v>1244</v>
      </c>
      <c r="AY62" t="s">
        <v>1244</v>
      </c>
      <c r="AZ62" t="s">
        <v>1244</v>
      </c>
      <c r="BA62">
        <v>62.93</v>
      </c>
      <c r="BB62" t="s">
        <v>1244</v>
      </c>
      <c r="BC62" t="s">
        <v>1244</v>
      </c>
      <c r="BD62">
        <v>26.05</v>
      </c>
      <c r="BE62">
        <v>17.13</v>
      </c>
      <c r="BF62" t="s">
        <v>1244</v>
      </c>
      <c r="BG62">
        <v>40.909999999999997</v>
      </c>
      <c r="BH62">
        <v>18.059999999999999</v>
      </c>
      <c r="BI62">
        <v>38.44</v>
      </c>
      <c r="BJ62" t="s">
        <v>1244</v>
      </c>
      <c r="BK62">
        <v>54.97</v>
      </c>
      <c r="BL62" t="s">
        <v>1244</v>
      </c>
      <c r="BM62">
        <v>38.97</v>
      </c>
      <c r="BN62" t="s">
        <v>1244</v>
      </c>
      <c r="BO62">
        <v>67</v>
      </c>
      <c r="BP62" t="s">
        <v>1244</v>
      </c>
      <c r="BQ62">
        <v>83.19</v>
      </c>
      <c r="BR62">
        <v>36.74</v>
      </c>
      <c r="BS62">
        <v>34.21</v>
      </c>
      <c r="BT62">
        <v>68.150000000000006</v>
      </c>
      <c r="BU62">
        <v>68.39</v>
      </c>
      <c r="BV62">
        <v>68.150000000000006</v>
      </c>
      <c r="BW62">
        <v>32.68</v>
      </c>
      <c r="BX62" t="s">
        <v>1244</v>
      </c>
      <c r="BY62">
        <v>57.5</v>
      </c>
      <c r="BZ62" t="s">
        <v>1244</v>
      </c>
      <c r="CA62">
        <v>66.540000000000006</v>
      </c>
      <c r="CB62" t="s">
        <v>1244</v>
      </c>
      <c r="CC62">
        <v>44.4</v>
      </c>
      <c r="CD62">
        <v>38.03</v>
      </c>
      <c r="CE62">
        <v>60.22</v>
      </c>
      <c r="CF62">
        <v>21.05</v>
      </c>
      <c r="CG62">
        <v>51.1</v>
      </c>
      <c r="CH62" t="s">
        <v>1244</v>
      </c>
      <c r="CI62">
        <v>69.099999999999994</v>
      </c>
      <c r="CJ62" t="s">
        <v>1244</v>
      </c>
      <c r="CK62" t="s">
        <v>1244</v>
      </c>
      <c r="CL62">
        <v>61.67</v>
      </c>
      <c r="CM62">
        <v>30.47</v>
      </c>
      <c r="CN62" t="s">
        <v>1244</v>
      </c>
      <c r="CO62" t="s">
        <v>1244</v>
      </c>
      <c r="CP62" t="s">
        <v>1244</v>
      </c>
      <c r="CR62">
        <v>5.74</v>
      </c>
      <c r="CS62">
        <v>14.83</v>
      </c>
      <c r="CT62" t="s">
        <v>1244</v>
      </c>
      <c r="CU62" t="s">
        <v>1244</v>
      </c>
      <c r="CV62" t="s">
        <v>1244</v>
      </c>
      <c r="CW62">
        <v>53.84</v>
      </c>
      <c r="CX62" t="s">
        <v>1244</v>
      </c>
      <c r="CY62">
        <v>67.58</v>
      </c>
      <c r="CZ62">
        <v>63.58</v>
      </c>
      <c r="DA62">
        <v>32.880000000000003</v>
      </c>
      <c r="DB62" t="s">
        <v>1244</v>
      </c>
      <c r="DC62">
        <v>76.72</v>
      </c>
      <c r="DD62">
        <v>72.150000000000006</v>
      </c>
      <c r="DE62" t="s">
        <v>1244</v>
      </c>
      <c r="DF62">
        <v>21.99</v>
      </c>
      <c r="DG62">
        <v>31.66</v>
      </c>
      <c r="DI62">
        <v>40.5</v>
      </c>
      <c r="DJ62">
        <v>60.75</v>
      </c>
      <c r="DK62" t="s">
        <v>1244</v>
      </c>
      <c r="DL62" t="s">
        <v>1244</v>
      </c>
      <c r="DM62">
        <v>49.93</v>
      </c>
      <c r="DN62">
        <v>64.83</v>
      </c>
      <c r="DO62">
        <v>71.150000000000006</v>
      </c>
      <c r="DQ62" t="s">
        <v>1244</v>
      </c>
      <c r="DR62">
        <v>45.93</v>
      </c>
      <c r="DS62">
        <v>48.93</v>
      </c>
      <c r="DT62">
        <v>65.86</v>
      </c>
      <c r="DU62">
        <v>20.9</v>
      </c>
      <c r="DV62">
        <v>31.1</v>
      </c>
      <c r="DW62" t="s">
        <v>1244</v>
      </c>
      <c r="DY62">
        <v>28.9</v>
      </c>
      <c r="DZ62" t="s">
        <v>1244</v>
      </c>
      <c r="EA62" t="s">
        <v>1244</v>
      </c>
      <c r="EC62">
        <v>42.14</v>
      </c>
      <c r="ED62">
        <v>76.260000000000005</v>
      </c>
      <c r="EE62">
        <v>52.1</v>
      </c>
      <c r="EF62">
        <v>56.75</v>
      </c>
      <c r="EG62">
        <v>30.63</v>
      </c>
      <c r="EH62">
        <v>63.78</v>
      </c>
      <c r="EI62">
        <v>62.35</v>
      </c>
      <c r="EJ62" t="s">
        <v>1244</v>
      </c>
      <c r="EK62">
        <v>75.510000000000005</v>
      </c>
      <c r="EM62">
        <v>82.31</v>
      </c>
      <c r="EN62" t="s">
        <v>1244</v>
      </c>
      <c r="EO62">
        <v>45.97</v>
      </c>
      <c r="EP62">
        <v>62.93</v>
      </c>
      <c r="EQ62" t="s">
        <v>1244</v>
      </c>
      <c r="ER62">
        <v>55.7</v>
      </c>
      <c r="ES62">
        <v>42.92</v>
      </c>
      <c r="ET62" t="s">
        <v>1244</v>
      </c>
      <c r="EU62">
        <v>89.12</v>
      </c>
      <c r="EV62" t="s">
        <v>1244</v>
      </c>
      <c r="EW62">
        <v>50.01</v>
      </c>
      <c r="EX62">
        <v>31.19</v>
      </c>
      <c r="EY62" t="s">
        <v>1244</v>
      </c>
      <c r="EZ62" t="s">
        <v>1244</v>
      </c>
      <c r="FB62">
        <v>39.53</v>
      </c>
      <c r="FC62" t="s">
        <v>1244</v>
      </c>
      <c r="FE62" t="s">
        <v>1244</v>
      </c>
      <c r="FF62">
        <v>26.41</v>
      </c>
      <c r="FG62" t="s">
        <v>1244</v>
      </c>
      <c r="FH62">
        <v>35.159999999999997</v>
      </c>
      <c r="FI62">
        <v>55.45</v>
      </c>
      <c r="FJ62" t="s">
        <v>1244</v>
      </c>
      <c r="FK62" t="s">
        <v>1244</v>
      </c>
      <c r="FL62">
        <v>81.73</v>
      </c>
      <c r="FM62">
        <v>45.3</v>
      </c>
      <c r="FN62">
        <v>25.61</v>
      </c>
      <c r="FO62">
        <v>54.05</v>
      </c>
      <c r="FP62">
        <v>39.26</v>
      </c>
      <c r="FQ62" t="s">
        <v>1244</v>
      </c>
      <c r="FR62">
        <v>30.35</v>
      </c>
      <c r="FS62" t="s">
        <v>1244</v>
      </c>
      <c r="FT62">
        <v>33.33</v>
      </c>
      <c r="FU62" t="s">
        <v>1244</v>
      </c>
      <c r="FV62">
        <v>48.35</v>
      </c>
      <c r="FW62">
        <v>38</v>
      </c>
      <c r="FX62" t="s">
        <v>1244</v>
      </c>
      <c r="FY62">
        <v>50.46</v>
      </c>
      <c r="FZ62">
        <v>53.79</v>
      </c>
      <c r="GB62">
        <v>27.8</v>
      </c>
      <c r="GC62">
        <v>30.28</v>
      </c>
      <c r="GD62" t="s">
        <v>1244</v>
      </c>
      <c r="GF62">
        <v>14.85</v>
      </c>
      <c r="GG62">
        <v>18.71</v>
      </c>
      <c r="GH62" t="s">
        <v>1244</v>
      </c>
      <c r="GI62">
        <v>57.46</v>
      </c>
      <c r="GJ62">
        <v>10.51</v>
      </c>
      <c r="GK62" t="s">
        <v>1244</v>
      </c>
      <c r="GL62">
        <v>59.1</v>
      </c>
      <c r="GM62" t="s">
        <v>1244</v>
      </c>
      <c r="GN62">
        <v>34.22</v>
      </c>
      <c r="GO62" t="s">
        <v>1244</v>
      </c>
      <c r="GP62">
        <v>47.05</v>
      </c>
      <c r="GQ62" t="s">
        <v>1244</v>
      </c>
      <c r="GR62">
        <v>25.62</v>
      </c>
      <c r="GS62" t="s">
        <v>1244</v>
      </c>
      <c r="GT62">
        <v>18.72</v>
      </c>
      <c r="GU62" t="s">
        <v>1244</v>
      </c>
      <c r="GV62">
        <v>66.89</v>
      </c>
      <c r="GW62">
        <v>21.62</v>
      </c>
      <c r="GX62">
        <v>11.72</v>
      </c>
      <c r="GY62" t="s">
        <v>1244</v>
      </c>
      <c r="GZ62" t="s">
        <v>1244</v>
      </c>
      <c r="HB62" t="s">
        <v>1244</v>
      </c>
      <c r="HC62">
        <v>57.4</v>
      </c>
      <c r="HD62">
        <v>31.39</v>
      </c>
      <c r="HE62" t="s">
        <v>1244</v>
      </c>
      <c r="HF62" t="s">
        <v>1244</v>
      </c>
      <c r="HH62">
        <v>85.56</v>
      </c>
      <c r="HI62" t="s">
        <v>1244</v>
      </c>
      <c r="HJ62" t="s">
        <v>1244</v>
      </c>
      <c r="HK62">
        <v>77.89</v>
      </c>
      <c r="HL62">
        <v>70.09</v>
      </c>
      <c r="HM62">
        <v>77.430000000000007</v>
      </c>
      <c r="HN62" t="s">
        <v>1244</v>
      </c>
      <c r="HO62">
        <v>52.05</v>
      </c>
      <c r="HP62" t="s">
        <v>1244</v>
      </c>
      <c r="HQ62">
        <v>1.6</v>
      </c>
      <c r="HR62">
        <v>70.16</v>
      </c>
      <c r="HS62">
        <v>28.08</v>
      </c>
      <c r="HT62">
        <v>42.39</v>
      </c>
      <c r="HU62">
        <v>7.57</v>
      </c>
      <c r="HV62" t="s">
        <v>1244</v>
      </c>
      <c r="HW62" t="s">
        <v>1244</v>
      </c>
      <c r="HX62">
        <v>86.13</v>
      </c>
      <c r="HY62">
        <v>16.39</v>
      </c>
      <c r="HZ62">
        <v>17.91</v>
      </c>
      <c r="IA62">
        <v>35.520000000000003</v>
      </c>
      <c r="IB62">
        <v>5.52</v>
      </c>
      <c r="IC62">
        <v>5.52</v>
      </c>
      <c r="ID62">
        <v>28.12</v>
      </c>
      <c r="IE62" t="s">
        <v>1244</v>
      </c>
      <c r="IF62">
        <v>40.04</v>
      </c>
      <c r="IG62">
        <v>20.72</v>
      </c>
      <c r="IH62" t="s">
        <v>1244</v>
      </c>
      <c r="II62" t="s">
        <v>1244</v>
      </c>
      <c r="IJ62">
        <v>16.329999999999998</v>
      </c>
      <c r="IK62">
        <v>72.209999999999994</v>
      </c>
      <c r="IL62">
        <v>56.1</v>
      </c>
      <c r="IM62" t="s">
        <v>1244</v>
      </c>
      <c r="IN62" t="s">
        <v>1244</v>
      </c>
      <c r="IO62">
        <v>66.569999999999993</v>
      </c>
      <c r="IP62">
        <v>31.1</v>
      </c>
      <c r="IQ62">
        <v>57.88</v>
      </c>
      <c r="IS62">
        <v>12.15</v>
      </c>
      <c r="IT62" t="s">
        <v>1244</v>
      </c>
      <c r="IU62">
        <v>83.7</v>
      </c>
      <c r="IV62">
        <v>21.08</v>
      </c>
      <c r="IW62">
        <v>79.94</v>
      </c>
      <c r="IX62">
        <v>32.44</v>
      </c>
      <c r="IY62" t="s">
        <v>1244</v>
      </c>
      <c r="IZ62" t="s">
        <v>1244</v>
      </c>
      <c r="JA62">
        <v>56.69</v>
      </c>
      <c r="JB62">
        <v>20.36</v>
      </c>
      <c r="JC62">
        <v>15.02</v>
      </c>
      <c r="JD62">
        <v>11</v>
      </c>
      <c r="JE62">
        <v>54.95</v>
      </c>
      <c r="JF62" t="s">
        <v>1244</v>
      </c>
      <c r="JG62">
        <v>33.31</v>
      </c>
      <c r="JI62">
        <v>22.83</v>
      </c>
      <c r="JJ62" t="s">
        <v>1244</v>
      </c>
      <c r="JK62">
        <v>17.989999999999998</v>
      </c>
      <c r="JL62">
        <v>37.479999999999997</v>
      </c>
      <c r="JM62" t="s">
        <v>1244</v>
      </c>
      <c r="JO62">
        <v>52.51</v>
      </c>
      <c r="JP62" t="s">
        <v>1244</v>
      </c>
      <c r="JQ62">
        <v>26.03</v>
      </c>
      <c r="JR62" t="s">
        <v>1244</v>
      </c>
      <c r="JT62">
        <v>69.739999999999995</v>
      </c>
      <c r="JU62">
        <v>56.84</v>
      </c>
      <c r="JV62">
        <v>64.27</v>
      </c>
      <c r="JW62" t="s">
        <v>1244</v>
      </c>
      <c r="JY62" t="s">
        <v>1244</v>
      </c>
      <c r="JZ62" t="s">
        <v>1244</v>
      </c>
      <c r="KA62" t="s">
        <v>1244</v>
      </c>
      <c r="KB62">
        <v>44.74</v>
      </c>
      <c r="KC62" t="s">
        <v>1244</v>
      </c>
      <c r="KD62">
        <v>21.8</v>
      </c>
      <c r="KE62" t="s">
        <v>1244</v>
      </c>
      <c r="KF62" t="s">
        <v>1244</v>
      </c>
      <c r="KG62" t="s">
        <v>1244</v>
      </c>
      <c r="KH62">
        <v>91.32</v>
      </c>
      <c r="KJ62" t="s">
        <v>1244</v>
      </c>
      <c r="KK62" t="s">
        <v>1244</v>
      </c>
      <c r="KM62">
        <v>21.61</v>
      </c>
      <c r="KN62">
        <v>40.880000000000003</v>
      </c>
      <c r="KO62">
        <v>51.17</v>
      </c>
      <c r="KP62" t="s">
        <v>1244</v>
      </c>
      <c r="KQ62">
        <v>55.41</v>
      </c>
      <c r="KR62" t="s">
        <v>1244</v>
      </c>
      <c r="KS62">
        <v>50.75</v>
      </c>
      <c r="KT62">
        <v>72.209999999999994</v>
      </c>
      <c r="KU62" t="s">
        <v>1244</v>
      </c>
      <c r="KV62" t="s">
        <v>1244</v>
      </c>
      <c r="KW62" t="s">
        <v>1244</v>
      </c>
      <c r="KX62">
        <v>55.62</v>
      </c>
      <c r="KY62">
        <v>81.86</v>
      </c>
      <c r="KZ62">
        <v>53.16</v>
      </c>
      <c r="LA62">
        <v>92.71</v>
      </c>
      <c r="LB62">
        <v>15.98</v>
      </c>
      <c r="LC62" t="s">
        <v>1244</v>
      </c>
      <c r="LD62">
        <v>74.39</v>
      </c>
      <c r="LE62">
        <v>35.83</v>
      </c>
      <c r="LF62">
        <v>84.7</v>
      </c>
      <c r="LG62">
        <v>26.31</v>
      </c>
      <c r="LI62">
        <v>69.89</v>
      </c>
      <c r="LJ62">
        <v>54.76</v>
      </c>
      <c r="LK62" t="s">
        <v>1244</v>
      </c>
      <c r="LL62">
        <v>42.31</v>
      </c>
      <c r="LM62">
        <v>70.45</v>
      </c>
      <c r="LN62" t="s">
        <v>1244</v>
      </c>
      <c r="LO62" t="s">
        <v>1244</v>
      </c>
      <c r="LP62">
        <v>69.069999999999993</v>
      </c>
      <c r="LQ62">
        <v>82.6</v>
      </c>
      <c r="LR62">
        <v>82.79</v>
      </c>
      <c r="LS62">
        <v>61.52</v>
      </c>
      <c r="LU62">
        <v>21.7</v>
      </c>
      <c r="LV62">
        <v>19.77</v>
      </c>
      <c r="LW62">
        <v>10.41</v>
      </c>
      <c r="LX62">
        <v>80.17</v>
      </c>
      <c r="LY62">
        <v>50.04</v>
      </c>
      <c r="LZ62">
        <v>68.099999999999994</v>
      </c>
      <c r="MA62">
        <v>61.25</v>
      </c>
      <c r="MB62" t="s">
        <v>1244</v>
      </c>
      <c r="MC62" t="s">
        <v>1244</v>
      </c>
      <c r="MD62">
        <v>20.28</v>
      </c>
      <c r="ME62">
        <v>25.88</v>
      </c>
      <c r="MF62" t="s">
        <v>1244</v>
      </c>
      <c r="MG62">
        <v>67.599999999999994</v>
      </c>
      <c r="MI62">
        <v>26.54</v>
      </c>
      <c r="MJ62">
        <v>18.61</v>
      </c>
      <c r="MK62">
        <v>72.94</v>
      </c>
      <c r="ML62">
        <v>45.68</v>
      </c>
      <c r="MM62" t="s">
        <v>1244</v>
      </c>
      <c r="MN62">
        <v>48.2</v>
      </c>
      <c r="MO62" t="s">
        <v>1244</v>
      </c>
      <c r="MP62" t="s">
        <v>1244</v>
      </c>
      <c r="MQ62">
        <v>62.14</v>
      </c>
      <c r="MR62" t="s">
        <v>1244</v>
      </c>
      <c r="MS62">
        <v>83.48</v>
      </c>
      <c r="MT62">
        <v>62.25</v>
      </c>
      <c r="MU62">
        <v>43.18</v>
      </c>
      <c r="MV62">
        <v>10.7</v>
      </c>
      <c r="MW62">
        <v>73.16</v>
      </c>
      <c r="MX62">
        <v>27.52</v>
      </c>
      <c r="MZ62">
        <v>24.58</v>
      </c>
      <c r="NA62">
        <v>62.11</v>
      </c>
      <c r="NB62">
        <v>83.32</v>
      </c>
      <c r="NC62" t="s">
        <v>1244</v>
      </c>
      <c r="ND62" t="s">
        <v>1244</v>
      </c>
      <c r="NE62" t="s">
        <v>1244</v>
      </c>
      <c r="NF62" t="s">
        <v>1244</v>
      </c>
      <c r="NG62">
        <v>24.71</v>
      </c>
      <c r="NH62">
        <v>24.02</v>
      </c>
      <c r="NJ62" t="s">
        <v>1244</v>
      </c>
      <c r="NK62" t="s">
        <v>1244</v>
      </c>
      <c r="NL62">
        <v>33.29</v>
      </c>
      <c r="NM62">
        <v>45.88</v>
      </c>
      <c r="NN62">
        <v>51.65</v>
      </c>
      <c r="NP62">
        <v>25.91</v>
      </c>
      <c r="NQ62">
        <v>54.36</v>
      </c>
      <c r="NR62">
        <v>56.72</v>
      </c>
      <c r="NT62">
        <v>60.15</v>
      </c>
      <c r="NU62" t="s">
        <v>1244</v>
      </c>
      <c r="NV62" t="s">
        <v>1244</v>
      </c>
      <c r="NX62">
        <v>13.86</v>
      </c>
      <c r="NY62">
        <v>58.63</v>
      </c>
      <c r="NZ62">
        <v>30.39</v>
      </c>
      <c r="OA62" t="s">
        <v>1244</v>
      </c>
      <c r="OB62">
        <v>55.56</v>
      </c>
      <c r="OC62" t="s">
        <v>1244</v>
      </c>
      <c r="OD62">
        <v>35.200000000000003</v>
      </c>
      <c r="OE62">
        <v>41.76</v>
      </c>
      <c r="OF62">
        <v>56.9</v>
      </c>
      <c r="OG62">
        <v>35.17</v>
      </c>
      <c r="OH62" t="s">
        <v>1244</v>
      </c>
      <c r="OJ62">
        <v>69.150000000000006</v>
      </c>
      <c r="OK62" t="s">
        <v>1244</v>
      </c>
      <c r="OL62" t="s">
        <v>1244</v>
      </c>
      <c r="OM62" t="s">
        <v>1244</v>
      </c>
      <c r="ON62">
        <v>76.16</v>
      </c>
      <c r="OO62">
        <v>11.58</v>
      </c>
      <c r="OP62">
        <v>77.03</v>
      </c>
      <c r="OQ62">
        <v>54.54</v>
      </c>
      <c r="OR62">
        <v>31.49</v>
      </c>
      <c r="OS62" t="s">
        <v>1244</v>
      </c>
      <c r="OT62">
        <v>6.99</v>
      </c>
      <c r="OU62">
        <v>22.44</v>
      </c>
      <c r="OV62">
        <v>62.71</v>
      </c>
      <c r="OW62">
        <v>30.99</v>
      </c>
      <c r="OX62">
        <v>41.07</v>
      </c>
      <c r="OY62">
        <v>14.12</v>
      </c>
      <c r="OZ62">
        <v>4.57</v>
      </c>
      <c r="PC62">
        <v>49.91</v>
      </c>
      <c r="PD62" t="s">
        <v>1244</v>
      </c>
      <c r="PE62">
        <v>2</v>
      </c>
      <c r="PH62" t="s">
        <v>1244</v>
      </c>
      <c r="PI62" t="s">
        <v>1244</v>
      </c>
      <c r="PK62" t="s">
        <v>1244</v>
      </c>
      <c r="PL62">
        <v>26.64</v>
      </c>
      <c r="PM62">
        <v>23.03</v>
      </c>
      <c r="PN62">
        <v>35.869999999999997</v>
      </c>
      <c r="PO62">
        <v>39.35</v>
      </c>
      <c r="PP62">
        <v>65.58</v>
      </c>
      <c r="PQ62">
        <v>49.11</v>
      </c>
      <c r="PR62" t="s">
        <v>1244</v>
      </c>
      <c r="PS62">
        <v>50.12</v>
      </c>
      <c r="PT62" t="s">
        <v>1244</v>
      </c>
      <c r="PU62">
        <v>14.91</v>
      </c>
      <c r="PV62">
        <v>65.83</v>
      </c>
      <c r="PW62">
        <v>68.86</v>
      </c>
      <c r="PX62">
        <v>50.4</v>
      </c>
      <c r="PY62" t="s">
        <v>1244</v>
      </c>
      <c r="PZ62">
        <v>23.01</v>
      </c>
      <c r="QA62">
        <v>56.1</v>
      </c>
      <c r="QB62" t="s">
        <v>1244</v>
      </c>
      <c r="QC62" t="s">
        <v>1244</v>
      </c>
      <c r="QE62" t="s">
        <v>1244</v>
      </c>
      <c r="QF62">
        <v>57.7</v>
      </c>
      <c r="QH62">
        <v>71.48</v>
      </c>
      <c r="QI62">
        <v>61.22</v>
      </c>
      <c r="QJ62" t="s">
        <v>1244</v>
      </c>
      <c r="QK62">
        <v>48.83</v>
      </c>
      <c r="QL62">
        <v>73.14</v>
      </c>
      <c r="QM62" t="s">
        <v>1244</v>
      </c>
      <c r="QO62">
        <v>34.57</v>
      </c>
      <c r="QP62">
        <v>33.479999999999997</v>
      </c>
      <c r="QQ62">
        <v>66.77</v>
      </c>
      <c r="QR62" t="s">
        <v>1244</v>
      </c>
      <c r="QS62">
        <v>62.18</v>
      </c>
      <c r="QT62">
        <v>56.72</v>
      </c>
      <c r="QU62">
        <v>78.61</v>
      </c>
      <c r="QV62" t="s">
        <v>1244</v>
      </c>
      <c r="QW62" t="s">
        <v>1244</v>
      </c>
      <c r="QY62">
        <v>54.25</v>
      </c>
      <c r="QZ62" t="s">
        <v>1244</v>
      </c>
      <c r="RA62" t="s">
        <v>1244</v>
      </c>
      <c r="RB62" t="s">
        <v>1244</v>
      </c>
      <c r="RC62">
        <v>61.83</v>
      </c>
      <c r="RD62" t="s">
        <v>1244</v>
      </c>
      <c r="RE62" t="s">
        <v>1244</v>
      </c>
      <c r="RF62">
        <v>36.770000000000003</v>
      </c>
      <c r="RG62">
        <v>71</v>
      </c>
      <c r="RH62">
        <v>71.680000000000007</v>
      </c>
      <c r="RI62">
        <v>53.06</v>
      </c>
      <c r="RJ62">
        <v>76.3</v>
      </c>
      <c r="RK62">
        <v>70.650000000000006</v>
      </c>
      <c r="RL62">
        <v>58.74</v>
      </c>
      <c r="RM62" t="s">
        <v>1244</v>
      </c>
      <c r="RN62">
        <v>45.54</v>
      </c>
      <c r="RO62">
        <v>38.99</v>
      </c>
      <c r="RP62" t="s">
        <v>1244</v>
      </c>
      <c r="RQ62" t="s">
        <v>1244</v>
      </c>
      <c r="RS62">
        <v>59.01</v>
      </c>
      <c r="RT62">
        <v>41.19</v>
      </c>
      <c r="RV62">
        <v>39.81</v>
      </c>
      <c r="RW62">
        <v>25.28</v>
      </c>
      <c r="RX62">
        <v>8.57</v>
      </c>
      <c r="RY62">
        <v>82.09</v>
      </c>
      <c r="RZ62">
        <v>76.7</v>
      </c>
      <c r="SA62">
        <v>83.3</v>
      </c>
      <c r="SB62">
        <v>52.11</v>
      </c>
      <c r="SC62">
        <v>85.34</v>
      </c>
      <c r="SD62" t="s">
        <v>1244</v>
      </c>
      <c r="SG62">
        <v>45.72</v>
      </c>
      <c r="SH62">
        <v>19.97</v>
      </c>
      <c r="SI62" t="s">
        <v>1244</v>
      </c>
      <c r="SK62">
        <v>50.51</v>
      </c>
      <c r="SL62">
        <v>82.12</v>
      </c>
      <c r="SM62" t="s">
        <v>1244</v>
      </c>
      <c r="SN62" t="s">
        <v>1244</v>
      </c>
      <c r="SO62" t="s">
        <v>1244</v>
      </c>
      <c r="SP62" t="s">
        <v>1244</v>
      </c>
      <c r="SQ62">
        <v>39.53</v>
      </c>
      <c r="SR62">
        <v>34.880000000000003</v>
      </c>
      <c r="ST62">
        <v>30.69</v>
      </c>
      <c r="SU62" t="s">
        <v>1244</v>
      </c>
      <c r="SW62">
        <v>79.069999999999993</v>
      </c>
      <c r="SX62" t="s">
        <v>1244</v>
      </c>
      <c r="SY62">
        <v>38.869999999999997</v>
      </c>
      <c r="SZ62">
        <v>61.83</v>
      </c>
      <c r="TA62" t="s">
        <v>1244</v>
      </c>
      <c r="TB62">
        <v>25.97</v>
      </c>
      <c r="TC62" t="s">
        <v>1244</v>
      </c>
      <c r="TD62">
        <v>45.31</v>
      </c>
      <c r="TE62">
        <v>62.76</v>
      </c>
      <c r="TF62" t="s">
        <v>1244</v>
      </c>
      <c r="TG62">
        <v>47.87</v>
      </c>
      <c r="TH62">
        <v>19.78</v>
      </c>
      <c r="TI62">
        <v>63.31</v>
      </c>
      <c r="TJ62" t="s">
        <v>1244</v>
      </c>
      <c r="TK62">
        <v>23.21</v>
      </c>
      <c r="TL62">
        <v>18.829999999999998</v>
      </c>
      <c r="TM62" t="s">
        <v>1244</v>
      </c>
      <c r="TN62" t="s">
        <v>1244</v>
      </c>
      <c r="TO62">
        <v>66.53</v>
      </c>
      <c r="TQ62">
        <v>0.86</v>
      </c>
      <c r="TR62" t="s">
        <v>1244</v>
      </c>
      <c r="TT62" t="s">
        <v>1244</v>
      </c>
      <c r="TU62">
        <v>4.28</v>
      </c>
      <c r="TV62" t="s">
        <v>1244</v>
      </c>
      <c r="TW62" t="s">
        <v>1244</v>
      </c>
      <c r="TX62">
        <v>54.06</v>
      </c>
      <c r="TY62">
        <v>24.98</v>
      </c>
      <c r="TZ62" t="s">
        <v>1244</v>
      </c>
      <c r="UA62">
        <v>13.5</v>
      </c>
      <c r="UB62">
        <v>24.4</v>
      </c>
      <c r="UC62" t="s">
        <v>1244</v>
      </c>
      <c r="UD62">
        <v>42.42</v>
      </c>
      <c r="UE62">
        <v>46.77</v>
      </c>
      <c r="UF62">
        <v>38.270000000000003</v>
      </c>
      <c r="UG62">
        <v>33.29</v>
      </c>
      <c r="UH62">
        <v>30.19</v>
      </c>
      <c r="UI62">
        <v>47.58</v>
      </c>
      <c r="UK62" t="s">
        <v>1244</v>
      </c>
      <c r="UL62" t="s">
        <v>1244</v>
      </c>
      <c r="UM62" t="s">
        <v>1244</v>
      </c>
      <c r="UN62" t="s">
        <v>1244</v>
      </c>
      <c r="UO62">
        <v>32.89</v>
      </c>
      <c r="UP62">
        <v>45.03</v>
      </c>
      <c r="UQ62" t="s">
        <v>1244</v>
      </c>
      <c r="UR62">
        <v>88.93</v>
      </c>
      <c r="UT62" t="s">
        <v>1244</v>
      </c>
      <c r="UU62">
        <v>50.66</v>
      </c>
      <c r="UV62">
        <v>31.22</v>
      </c>
      <c r="UX62" t="s">
        <v>1244</v>
      </c>
      <c r="UY62">
        <v>52.06</v>
      </c>
      <c r="UZ62">
        <v>73.11</v>
      </c>
      <c r="VA62" t="s">
        <v>1244</v>
      </c>
      <c r="VB62">
        <v>46.55</v>
      </c>
      <c r="VC62" t="s">
        <v>1244</v>
      </c>
      <c r="VD62">
        <v>28.2</v>
      </c>
      <c r="VE62">
        <v>75.040000000000006</v>
      </c>
      <c r="VF62">
        <v>52.61</v>
      </c>
      <c r="VG62">
        <v>22.5</v>
      </c>
      <c r="VH62">
        <v>24.16</v>
      </c>
      <c r="VI62">
        <v>10.44</v>
      </c>
      <c r="VJ62">
        <v>41.64</v>
      </c>
      <c r="VM62">
        <v>50.76</v>
      </c>
      <c r="VO62">
        <v>50.57</v>
      </c>
      <c r="VP62" t="s">
        <v>1244</v>
      </c>
      <c r="VQ62">
        <v>17.07</v>
      </c>
      <c r="VR62">
        <v>47.04</v>
      </c>
      <c r="VT62" t="s">
        <v>1244</v>
      </c>
      <c r="VU62">
        <v>31.15</v>
      </c>
      <c r="VV62" t="s">
        <v>1244</v>
      </c>
      <c r="VW62" t="s">
        <v>1244</v>
      </c>
      <c r="VX62">
        <v>49.97</v>
      </c>
      <c r="VY62" t="s">
        <v>1244</v>
      </c>
      <c r="VZ62">
        <v>55.59</v>
      </c>
      <c r="WA62" t="s">
        <v>1244</v>
      </c>
      <c r="WB62" t="s">
        <v>1244</v>
      </c>
      <c r="WC62">
        <v>73.400000000000006</v>
      </c>
      <c r="WD62" t="s">
        <v>1244</v>
      </c>
      <c r="WE62">
        <v>47.76</v>
      </c>
      <c r="WF62">
        <v>37.44</v>
      </c>
      <c r="WH62">
        <v>56.43</v>
      </c>
      <c r="WJ62">
        <v>32.94</v>
      </c>
      <c r="WK62">
        <v>16.05</v>
      </c>
      <c r="WL62">
        <v>48.45</v>
      </c>
      <c r="WM62">
        <v>50.57</v>
      </c>
      <c r="WN62">
        <v>31.16</v>
      </c>
      <c r="WO62" t="s">
        <v>1244</v>
      </c>
      <c r="WP62">
        <v>32.72</v>
      </c>
      <c r="WQ62">
        <v>62.02</v>
      </c>
      <c r="WR62">
        <v>43.77</v>
      </c>
      <c r="WS62">
        <v>59.07</v>
      </c>
      <c r="WT62">
        <v>39.61</v>
      </c>
      <c r="WU62">
        <v>84.13</v>
      </c>
      <c r="WV62">
        <v>77.319999999999993</v>
      </c>
      <c r="WW62" t="s">
        <v>1244</v>
      </c>
      <c r="WX62">
        <v>43.25</v>
      </c>
      <c r="WY62">
        <v>55.39</v>
      </c>
      <c r="WZ62">
        <v>22.38</v>
      </c>
      <c r="XA62">
        <v>0.98</v>
      </c>
      <c r="XB62">
        <v>61.35</v>
      </c>
      <c r="XC62">
        <v>26.85</v>
      </c>
      <c r="XD62" t="s">
        <v>1244</v>
      </c>
      <c r="XE62" t="s">
        <v>1244</v>
      </c>
      <c r="XF62" t="s">
        <v>1244</v>
      </c>
      <c r="XG62">
        <v>35.479999999999997</v>
      </c>
      <c r="XH62" t="s">
        <v>1244</v>
      </c>
      <c r="XI62">
        <v>17.38</v>
      </c>
      <c r="XJ62" t="s">
        <v>1244</v>
      </c>
      <c r="XK62">
        <v>54.58</v>
      </c>
      <c r="XL62">
        <v>9.99</v>
      </c>
      <c r="XM62" t="s">
        <v>1244</v>
      </c>
      <c r="XN62">
        <v>25.07</v>
      </c>
      <c r="XO62">
        <v>77.47</v>
      </c>
      <c r="XP62" t="s">
        <v>1244</v>
      </c>
      <c r="XQ62">
        <v>69.53</v>
      </c>
      <c r="XR62">
        <v>36.14</v>
      </c>
      <c r="XS62">
        <v>36.229999999999997</v>
      </c>
      <c r="XT62" t="s">
        <v>1244</v>
      </c>
      <c r="XV62" t="s">
        <v>1244</v>
      </c>
      <c r="XW62" t="s">
        <v>1244</v>
      </c>
      <c r="XX62">
        <v>39.049999999999997</v>
      </c>
      <c r="XY62">
        <v>27.28</v>
      </c>
      <c r="XZ62">
        <v>32.270000000000003</v>
      </c>
      <c r="YA62">
        <v>70.31</v>
      </c>
      <c r="YB62">
        <v>9.77</v>
      </c>
      <c r="YC62" t="s">
        <v>1244</v>
      </c>
      <c r="YD62">
        <v>69.739999999999995</v>
      </c>
      <c r="YE62">
        <v>57.36</v>
      </c>
      <c r="YF62">
        <v>71.16</v>
      </c>
      <c r="YH62">
        <v>69.099999999999994</v>
      </c>
      <c r="YI62">
        <v>42.29</v>
      </c>
      <c r="YJ62" t="s">
        <v>1244</v>
      </c>
      <c r="YK62">
        <v>32.369999999999997</v>
      </c>
      <c r="YL62" t="s">
        <v>1244</v>
      </c>
      <c r="YN62">
        <v>46.48</v>
      </c>
      <c r="YO62">
        <v>71.64</v>
      </c>
      <c r="YP62" t="s">
        <v>1244</v>
      </c>
      <c r="YQ62" t="s">
        <v>1244</v>
      </c>
      <c r="YR62" t="s">
        <v>1244</v>
      </c>
      <c r="YS62" t="s">
        <v>1244</v>
      </c>
      <c r="YT62">
        <v>42.92</v>
      </c>
      <c r="YU62" t="s">
        <v>1244</v>
      </c>
      <c r="YV62">
        <v>39.049999999999997</v>
      </c>
      <c r="YW62">
        <v>29.01</v>
      </c>
      <c r="YY62" t="s">
        <v>1244</v>
      </c>
      <c r="YZ62">
        <v>45.9</v>
      </c>
      <c r="ZA62" t="s">
        <v>1244</v>
      </c>
      <c r="ZB62">
        <v>47.09</v>
      </c>
      <c r="ZC62">
        <v>34.89</v>
      </c>
      <c r="ZE62">
        <v>76.239999999999995</v>
      </c>
      <c r="ZF62" t="s">
        <v>1244</v>
      </c>
      <c r="ZG62">
        <v>69.58</v>
      </c>
      <c r="ZH62">
        <v>52.73</v>
      </c>
      <c r="ZI62">
        <v>35.76</v>
      </c>
      <c r="ZJ62">
        <v>45.86</v>
      </c>
      <c r="ZK62">
        <v>19.600000000000001</v>
      </c>
      <c r="ZL62">
        <v>35.82</v>
      </c>
      <c r="ZM62">
        <v>68.790000000000006</v>
      </c>
      <c r="ZN62">
        <v>55.18</v>
      </c>
      <c r="ZO62">
        <v>20.3</v>
      </c>
      <c r="ZP62" t="s">
        <v>1244</v>
      </c>
      <c r="ZR62">
        <v>85.2</v>
      </c>
      <c r="ZS62">
        <v>36.17</v>
      </c>
      <c r="ZT62">
        <v>83.44</v>
      </c>
      <c r="ZU62">
        <v>60.41</v>
      </c>
      <c r="ZV62">
        <v>12.39</v>
      </c>
      <c r="ZX62">
        <v>61.79</v>
      </c>
      <c r="ZY62">
        <v>57.68</v>
      </c>
      <c r="ZZ62" t="s">
        <v>1244</v>
      </c>
      <c r="AAA62" t="s">
        <v>1244</v>
      </c>
      <c r="AAB62">
        <v>21.37</v>
      </c>
      <c r="AAC62" t="s">
        <v>1244</v>
      </c>
      <c r="AAD62">
        <v>29.21</v>
      </c>
      <c r="AAE62">
        <v>55.43</v>
      </c>
      <c r="AAF62">
        <v>55.57</v>
      </c>
      <c r="AAG62">
        <v>28.31</v>
      </c>
      <c r="AAH62">
        <v>49.28</v>
      </c>
      <c r="AAI62" t="s">
        <v>1244</v>
      </c>
      <c r="AAJ62" t="s">
        <v>1244</v>
      </c>
      <c r="AAK62" t="s">
        <v>1244</v>
      </c>
      <c r="AAL62">
        <v>79.260000000000005</v>
      </c>
      <c r="AAM62">
        <v>40.36</v>
      </c>
      <c r="AAN62">
        <v>62.95</v>
      </c>
      <c r="AAO62">
        <v>75.790000000000006</v>
      </c>
      <c r="AAP62">
        <v>26.52</v>
      </c>
      <c r="AAQ62">
        <v>34.11</v>
      </c>
      <c r="AAR62" t="s">
        <v>1244</v>
      </c>
      <c r="AAS62">
        <v>69.319999999999993</v>
      </c>
      <c r="AAT62" t="s">
        <v>1244</v>
      </c>
      <c r="AAU62">
        <v>72.989999999999995</v>
      </c>
      <c r="AAV62" t="s">
        <v>1244</v>
      </c>
      <c r="AAW62">
        <v>66.22</v>
      </c>
      <c r="AAX62">
        <v>61.09</v>
      </c>
      <c r="AAY62">
        <v>30.39</v>
      </c>
      <c r="AAZ62" t="s">
        <v>1244</v>
      </c>
      <c r="ABA62">
        <v>50.92</v>
      </c>
      <c r="ABC62" t="s">
        <v>1244</v>
      </c>
      <c r="ABD62">
        <v>54.52</v>
      </c>
      <c r="ABE62" t="s">
        <v>1244</v>
      </c>
      <c r="ABF62">
        <v>60.2</v>
      </c>
      <c r="ABG62">
        <v>20</v>
      </c>
      <c r="ABH62">
        <v>18.82</v>
      </c>
      <c r="ABI62">
        <v>62.62</v>
      </c>
      <c r="ABJ62">
        <v>34.17</v>
      </c>
      <c r="ABK62" t="s">
        <v>1244</v>
      </c>
      <c r="ABL62">
        <v>30.98</v>
      </c>
      <c r="ABM62">
        <v>34.11</v>
      </c>
      <c r="ABN62">
        <v>36.28</v>
      </c>
      <c r="ABO62">
        <v>40.549999999999997</v>
      </c>
      <c r="ABP62">
        <v>27.97</v>
      </c>
      <c r="ABQ62">
        <v>65.91</v>
      </c>
      <c r="ABR62">
        <v>10.95</v>
      </c>
      <c r="ABS62" t="s">
        <v>1244</v>
      </c>
      <c r="ABT62">
        <v>81.97</v>
      </c>
      <c r="ABW62" t="s">
        <v>1244</v>
      </c>
      <c r="ABX62">
        <v>39.74</v>
      </c>
      <c r="ABY62" t="s">
        <v>1244</v>
      </c>
      <c r="ABZ62">
        <v>53.78</v>
      </c>
      <c r="ACA62">
        <v>31.36</v>
      </c>
      <c r="ACB62" t="s">
        <v>1244</v>
      </c>
      <c r="ACC62">
        <v>32.79</v>
      </c>
      <c r="ACD62">
        <v>42.39</v>
      </c>
      <c r="ACE62" t="s">
        <v>1244</v>
      </c>
      <c r="ACF62" t="s">
        <v>1244</v>
      </c>
      <c r="ACG62" t="s">
        <v>1244</v>
      </c>
      <c r="ACH62">
        <v>4.79</v>
      </c>
      <c r="ACI62" t="s">
        <v>1244</v>
      </c>
      <c r="ACK62">
        <v>68.06</v>
      </c>
      <c r="ACL62">
        <v>55.18</v>
      </c>
      <c r="ACM62" t="s">
        <v>1244</v>
      </c>
      <c r="ACN62" t="s">
        <v>1244</v>
      </c>
      <c r="ACO62">
        <v>72.33</v>
      </c>
      <c r="ACP62">
        <v>68.83</v>
      </c>
      <c r="ACQ62" t="s">
        <v>1244</v>
      </c>
      <c r="ACR62">
        <v>64.849999999999994</v>
      </c>
      <c r="ACS62">
        <v>13.28</v>
      </c>
      <c r="ACT62" t="s">
        <v>1244</v>
      </c>
      <c r="ACU62" t="s">
        <v>1244</v>
      </c>
      <c r="ACV62" t="s">
        <v>1244</v>
      </c>
      <c r="ACW62">
        <v>42.1</v>
      </c>
      <c r="ACX62">
        <v>33.340000000000003</v>
      </c>
      <c r="ACY62">
        <v>44.14</v>
      </c>
      <c r="ACZ62">
        <v>19.13</v>
      </c>
      <c r="ADA62">
        <v>78.8</v>
      </c>
      <c r="ADC62">
        <v>32.799999999999997</v>
      </c>
      <c r="ADD62">
        <v>56.05</v>
      </c>
      <c r="ADE62">
        <v>43.33</v>
      </c>
      <c r="ADF62">
        <v>61.96</v>
      </c>
      <c r="ADH62">
        <v>14.43</v>
      </c>
      <c r="ADI62">
        <v>84.59</v>
      </c>
      <c r="ADJ62">
        <v>31.66</v>
      </c>
      <c r="ADK62">
        <v>73.739999999999995</v>
      </c>
      <c r="ADL62" t="s">
        <v>1244</v>
      </c>
      <c r="ADM62">
        <v>39.96</v>
      </c>
      <c r="ADN62" t="s">
        <v>1244</v>
      </c>
      <c r="ADP62">
        <v>40.31</v>
      </c>
      <c r="ADQ62">
        <v>72.86</v>
      </c>
      <c r="ADR62">
        <v>61.06</v>
      </c>
      <c r="ADS62">
        <v>61.24</v>
      </c>
      <c r="ADT62" t="s">
        <v>1244</v>
      </c>
      <c r="ADV62">
        <v>61.02</v>
      </c>
      <c r="ADW62">
        <v>42.39</v>
      </c>
      <c r="ADX62">
        <v>54.74</v>
      </c>
      <c r="ADY62">
        <v>39.619999999999997</v>
      </c>
      <c r="ADZ62">
        <v>49.9</v>
      </c>
      <c r="AEA62" t="s">
        <v>1244</v>
      </c>
      <c r="AEB62">
        <v>38.78</v>
      </c>
      <c r="AEC62" t="s">
        <v>1244</v>
      </c>
      <c r="AED62">
        <v>10.83</v>
      </c>
      <c r="AEE62" t="s">
        <v>1244</v>
      </c>
      <c r="AEF62" t="s">
        <v>1244</v>
      </c>
      <c r="AEG62">
        <v>91.64</v>
      </c>
      <c r="AEH62">
        <v>48.25</v>
      </c>
      <c r="AEI62" t="s">
        <v>1244</v>
      </c>
      <c r="AEK62" t="s">
        <v>1244</v>
      </c>
      <c r="AEL62" t="s">
        <v>1244</v>
      </c>
      <c r="AEM62">
        <v>15.85</v>
      </c>
      <c r="AEN62">
        <v>45.21</v>
      </c>
      <c r="AEO62">
        <v>50.5</v>
      </c>
      <c r="AEP62" t="s">
        <v>1244</v>
      </c>
      <c r="AEQ62">
        <v>37.590000000000003</v>
      </c>
      <c r="AER62">
        <v>18.170000000000002</v>
      </c>
      <c r="AES62" t="s">
        <v>1244</v>
      </c>
      <c r="AET62">
        <v>68.760000000000005</v>
      </c>
      <c r="AEU62" t="s">
        <v>1244</v>
      </c>
      <c r="AEV62">
        <v>89.25</v>
      </c>
      <c r="AEW62" t="s">
        <v>1244</v>
      </c>
      <c r="AEX62" t="s">
        <v>1244</v>
      </c>
      <c r="AEZ62">
        <v>76.040000000000006</v>
      </c>
      <c r="AFA62">
        <v>74.47</v>
      </c>
      <c r="AFB62">
        <v>64.680000000000007</v>
      </c>
      <c r="AFC62">
        <v>1.74</v>
      </c>
      <c r="AFD62" t="s">
        <v>1244</v>
      </c>
      <c r="AFE62">
        <v>1.74</v>
      </c>
      <c r="AFF62" t="s">
        <v>1244</v>
      </c>
      <c r="AFG62" t="s">
        <v>1244</v>
      </c>
      <c r="AFI62">
        <v>7.26</v>
      </c>
      <c r="AFJ62" t="s">
        <v>1244</v>
      </c>
      <c r="AFK62">
        <v>9.3699999999999992</v>
      </c>
      <c r="AFL62" t="s">
        <v>1244</v>
      </c>
      <c r="AFM62" t="s">
        <v>1244</v>
      </c>
      <c r="AFN62">
        <v>40.28</v>
      </c>
      <c r="AFO62">
        <v>73.3</v>
      </c>
      <c r="AFP62">
        <v>39.65</v>
      </c>
      <c r="AFQ62" t="s">
        <v>1244</v>
      </c>
      <c r="AFR62">
        <v>59.37</v>
      </c>
      <c r="AFS62" t="s">
        <v>1244</v>
      </c>
      <c r="AFT62">
        <v>60</v>
      </c>
      <c r="AFU62">
        <v>28.33</v>
      </c>
      <c r="AFV62">
        <v>81.66</v>
      </c>
      <c r="AFW62">
        <v>73.260000000000005</v>
      </c>
      <c r="AFX62">
        <v>64.66</v>
      </c>
      <c r="AFY62">
        <v>82.9</v>
      </c>
      <c r="AFZ62">
        <v>85.27</v>
      </c>
      <c r="AGA62" t="s">
        <v>1244</v>
      </c>
      <c r="AGB62">
        <v>16.079999999999998</v>
      </c>
      <c r="AGC62">
        <v>31.91</v>
      </c>
      <c r="AGD62" t="s">
        <v>1244</v>
      </c>
      <c r="AGE62">
        <v>36</v>
      </c>
      <c r="AGF62">
        <v>52.2</v>
      </c>
      <c r="AGG62">
        <v>15.84</v>
      </c>
      <c r="AGH62" t="s">
        <v>1244</v>
      </c>
      <c r="AGI62">
        <v>79.5</v>
      </c>
      <c r="AGK62">
        <v>58.23</v>
      </c>
      <c r="AGM62">
        <v>12.09</v>
      </c>
      <c r="AGN62" t="s">
        <v>1244</v>
      </c>
      <c r="AGO62">
        <v>53.39</v>
      </c>
      <c r="AGQ62">
        <v>50.77</v>
      </c>
      <c r="AGT62">
        <v>8.52</v>
      </c>
      <c r="AGU62" t="s">
        <v>1244</v>
      </c>
      <c r="AGW62" t="s">
        <v>1244</v>
      </c>
      <c r="AGX62" t="s">
        <v>1244</v>
      </c>
      <c r="AGY62">
        <v>61.1</v>
      </c>
      <c r="AGZ62">
        <v>22.8</v>
      </c>
      <c r="AHA62" t="s">
        <v>1244</v>
      </c>
      <c r="AHB62" t="s">
        <v>1244</v>
      </c>
      <c r="AHC62">
        <v>78.3</v>
      </c>
      <c r="AHD62">
        <v>64.62</v>
      </c>
      <c r="AHE62" t="s">
        <v>1244</v>
      </c>
      <c r="AHF62">
        <v>57.63</v>
      </c>
      <c r="AHH62">
        <v>59.64</v>
      </c>
      <c r="AHI62">
        <v>25.07</v>
      </c>
      <c r="AHJ62">
        <v>43.62</v>
      </c>
      <c r="AHK62">
        <v>17.149999999999999</v>
      </c>
      <c r="AHL62">
        <v>24.42</v>
      </c>
      <c r="AHM62">
        <v>88.46</v>
      </c>
      <c r="AHO62">
        <v>53.38</v>
      </c>
      <c r="AHP62">
        <v>76.14</v>
      </c>
      <c r="AHQ62" t="s">
        <v>1244</v>
      </c>
      <c r="AHR62" t="s">
        <v>1244</v>
      </c>
      <c r="AHS62">
        <v>56.75</v>
      </c>
      <c r="AHU62">
        <v>18.809999999999999</v>
      </c>
      <c r="AHV62">
        <v>33.68</v>
      </c>
      <c r="AHW62" t="s">
        <v>1244</v>
      </c>
      <c r="AHY62">
        <v>77.540000000000006</v>
      </c>
      <c r="AHZ62">
        <v>65.44</v>
      </c>
      <c r="AIA62">
        <v>76.63</v>
      </c>
      <c r="AIB62">
        <v>68.319999999999993</v>
      </c>
      <c r="AID62" t="s">
        <v>1244</v>
      </c>
      <c r="AIE62" t="s">
        <v>1244</v>
      </c>
      <c r="AIF62">
        <v>32.369999999999997</v>
      </c>
      <c r="AIG62">
        <v>37.35</v>
      </c>
      <c r="AIH62">
        <v>39.799999999999997</v>
      </c>
      <c r="AII62" t="s">
        <v>1244</v>
      </c>
      <c r="AIJ62" t="s">
        <v>1244</v>
      </c>
      <c r="AIK62">
        <v>56.86</v>
      </c>
      <c r="AIM62">
        <v>76.23</v>
      </c>
      <c r="AIN62" t="s">
        <v>1244</v>
      </c>
      <c r="AIO62">
        <v>12.8</v>
      </c>
      <c r="AIP62" t="s">
        <v>1244</v>
      </c>
      <c r="AIQ62">
        <v>32.78</v>
      </c>
      <c r="AIS62">
        <v>87.82</v>
      </c>
      <c r="AIT62" t="s">
        <v>1244</v>
      </c>
      <c r="AIU62">
        <v>73.11</v>
      </c>
      <c r="AIV62">
        <v>64.13</v>
      </c>
      <c r="AIW62">
        <v>59.95</v>
      </c>
      <c r="AIX62">
        <v>70.959999999999994</v>
      </c>
      <c r="AIY62">
        <v>84.64</v>
      </c>
      <c r="AIZ62">
        <v>65.89</v>
      </c>
      <c r="AJA62" t="s">
        <v>1244</v>
      </c>
      <c r="AJB62">
        <v>65.53</v>
      </c>
      <c r="AJC62" t="s">
        <v>1244</v>
      </c>
      <c r="AJD62">
        <v>46.85</v>
      </c>
      <c r="AJE62">
        <v>5.1100000000000003</v>
      </c>
      <c r="AJG62">
        <v>75.959999999999994</v>
      </c>
      <c r="AJH62" t="s">
        <v>1244</v>
      </c>
      <c r="AJI62" t="s">
        <v>1244</v>
      </c>
      <c r="AJJ62" t="s">
        <v>1244</v>
      </c>
      <c r="AJK62">
        <v>81.8</v>
      </c>
      <c r="AJL62">
        <v>5.9</v>
      </c>
      <c r="AJN62">
        <v>12.14</v>
      </c>
      <c r="AJO62">
        <v>48.98</v>
      </c>
      <c r="AJP62">
        <v>34.270000000000003</v>
      </c>
      <c r="AJQ62" t="s">
        <v>1244</v>
      </c>
      <c r="AJR62">
        <v>35.99</v>
      </c>
      <c r="AJS62" t="s">
        <v>1244</v>
      </c>
      <c r="AJT62">
        <v>55.35</v>
      </c>
      <c r="AJU62" t="s">
        <v>1244</v>
      </c>
      <c r="AJV62">
        <v>94.04</v>
      </c>
      <c r="AJW62">
        <v>73.930000000000007</v>
      </c>
      <c r="AJX62" t="s">
        <v>1244</v>
      </c>
      <c r="AJY62">
        <v>64.819999999999993</v>
      </c>
      <c r="AJZ62" t="s">
        <v>1244</v>
      </c>
      <c r="AKA62">
        <v>79.900000000000006</v>
      </c>
      <c r="AKB62" t="s">
        <v>1244</v>
      </c>
      <c r="AKC62">
        <v>22.85</v>
      </c>
      <c r="AKD62">
        <v>49.88</v>
      </c>
      <c r="AKE62">
        <v>64.22</v>
      </c>
      <c r="AKF62">
        <v>45.98</v>
      </c>
      <c r="AKG62">
        <v>14.82</v>
      </c>
      <c r="AKH62">
        <v>32.700000000000003</v>
      </c>
      <c r="AKI62">
        <v>7.76</v>
      </c>
      <c r="AKJ62" t="s">
        <v>1244</v>
      </c>
      <c r="AKK62">
        <v>62.59</v>
      </c>
      <c r="AKL62">
        <v>66.349999999999994</v>
      </c>
      <c r="AKM62">
        <v>36.770000000000003</v>
      </c>
      <c r="AKN62">
        <v>73.03</v>
      </c>
      <c r="AKO62" t="s">
        <v>1244</v>
      </c>
      <c r="AKP62">
        <v>82.09</v>
      </c>
      <c r="AKQ62">
        <v>60.36</v>
      </c>
      <c r="AKR62" t="s">
        <v>1244</v>
      </c>
      <c r="AKS62">
        <v>59.09</v>
      </c>
      <c r="AKT62">
        <v>66.84</v>
      </c>
      <c r="AKU62" t="s">
        <v>1244</v>
      </c>
      <c r="AKV62">
        <v>40.6</v>
      </c>
      <c r="AKW62" t="s">
        <v>1244</v>
      </c>
      <c r="AKX62">
        <v>37.340000000000003</v>
      </c>
      <c r="AKY62" t="s">
        <v>1244</v>
      </c>
      <c r="AKZ62" t="s">
        <v>1244</v>
      </c>
      <c r="ALB62">
        <v>44.78</v>
      </c>
      <c r="ALC62">
        <v>80.38</v>
      </c>
      <c r="ALD62" t="s">
        <v>1244</v>
      </c>
      <c r="ALE62" t="s">
        <v>1244</v>
      </c>
      <c r="ALF62">
        <v>81.34</v>
      </c>
      <c r="ALG62">
        <v>30.43</v>
      </c>
      <c r="ALH62" t="s">
        <v>1244</v>
      </c>
      <c r="ALJ62">
        <v>34.14</v>
      </c>
      <c r="ALK62" t="s">
        <v>1244</v>
      </c>
      <c r="ALL62" t="s">
        <v>1244</v>
      </c>
      <c r="ALM62">
        <v>72.81</v>
      </c>
      <c r="ALN62">
        <v>20.72</v>
      </c>
      <c r="ALO62" t="s">
        <v>1244</v>
      </c>
      <c r="ALP62">
        <v>7.76</v>
      </c>
      <c r="ALQ62">
        <v>76.02</v>
      </c>
      <c r="ALR62" t="s">
        <v>1244</v>
      </c>
      <c r="ALS62" t="s">
        <v>1244</v>
      </c>
      <c r="ALT62" t="s">
        <v>1244</v>
      </c>
      <c r="ALU62">
        <v>40.520000000000003</v>
      </c>
      <c r="ALV62">
        <v>63.82</v>
      </c>
      <c r="ALW62">
        <v>37.869999999999997</v>
      </c>
      <c r="ALX62" t="s">
        <v>1244</v>
      </c>
      <c r="ALY62">
        <v>68.84</v>
      </c>
      <c r="ALZ62">
        <v>43.83</v>
      </c>
      <c r="AMA62" t="s">
        <v>1244</v>
      </c>
      <c r="AMB62" t="s">
        <v>1244</v>
      </c>
      <c r="AMC62">
        <v>28.45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62.91</v>
      </c>
      <c r="AMN62">
        <v>33.9</v>
      </c>
      <c r="AMO62" t="s">
        <v>1244</v>
      </c>
      <c r="AMP62" t="s">
        <v>1244</v>
      </c>
      <c r="AMQ62">
        <v>34.57</v>
      </c>
      <c r="AMR62" t="s">
        <v>1244</v>
      </c>
      <c r="AMS62">
        <v>17.89</v>
      </c>
      <c r="AMT62" t="s">
        <v>1244</v>
      </c>
      <c r="AMU62">
        <v>19.79</v>
      </c>
      <c r="AMV62" t="s">
        <v>1244</v>
      </c>
      <c r="AMW62">
        <v>30.86</v>
      </c>
      <c r="AMY62">
        <v>5.25</v>
      </c>
      <c r="AMZ62" t="s">
        <v>1244</v>
      </c>
      <c r="ANA62">
        <v>16.05</v>
      </c>
      <c r="ANB62" t="s">
        <v>1244</v>
      </c>
      <c r="ANC62">
        <v>77.209999999999994</v>
      </c>
      <c r="AND62">
        <v>94.09</v>
      </c>
      <c r="ANE62" t="s">
        <v>1244</v>
      </c>
      <c r="ANF62" t="s">
        <v>1244</v>
      </c>
      <c r="ANG62" t="s">
        <v>1244</v>
      </c>
      <c r="ANH62">
        <v>67.05</v>
      </c>
      <c r="ANI62">
        <v>68.08</v>
      </c>
      <c r="ANJ62" t="s">
        <v>1244</v>
      </c>
      <c r="ANK62">
        <v>78.78</v>
      </c>
      <c r="ANL62">
        <v>50.34</v>
      </c>
      <c r="ANM62">
        <v>15.63</v>
      </c>
      <c r="ANN62">
        <v>50</v>
      </c>
      <c r="ANO62" t="s">
        <v>1244</v>
      </c>
      <c r="ANP62">
        <v>85.78</v>
      </c>
      <c r="ANQ62">
        <v>17.850000000000001</v>
      </c>
      <c r="ANR62" t="s">
        <v>1244</v>
      </c>
      <c r="ANS62" t="s">
        <v>1244</v>
      </c>
      <c r="ANT62">
        <v>17.850000000000001</v>
      </c>
      <c r="ANU62">
        <v>54.7</v>
      </c>
      <c r="ANV62">
        <v>51.23</v>
      </c>
      <c r="ANW62">
        <v>56.19</v>
      </c>
      <c r="ANX62" t="s">
        <v>1244</v>
      </c>
      <c r="ANY62" t="s">
        <v>1244</v>
      </c>
      <c r="ANZ62" t="s">
        <v>1244</v>
      </c>
      <c r="AOA62">
        <v>9.86</v>
      </c>
      <c r="AOB62" t="s">
        <v>1244</v>
      </c>
      <c r="AOC62" t="s">
        <v>1244</v>
      </c>
      <c r="AOD62">
        <v>67.88</v>
      </c>
      <c r="AOE62" t="s">
        <v>1244</v>
      </c>
      <c r="AOF62" t="s">
        <v>1244</v>
      </c>
      <c r="AOG62" t="s">
        <v>1244</v>
      </c>
      <c r="AOH62">
        <v>33.49</v>
      </c>
      <c r="AOI62">
        <v>45</v>
      </c>
      <c r="AOJ62">
        <v>43.29</v>
      </c>
      <c r="AOK62" t="s">
        <v>1244</v>
      </c>
      <c r="AOL62" t="s">
        <v>1244</v>
      </c>
      <c r="AOM62" t="s">
        <v>1244</v>
      </c>
      <c r="AON62">
        <v>15.37</v>
      </c>
      <c r="AOO62">
        <v>43.48</v>
      </c>
      <c r="AOP62" t="s">
        <v>1244</v>
      </c>
      <c r="AOQ62">
        <v>17.22</v>
      </c>
      <c r="AOR62">
        <v>25.66</v>
      </c>
      <c r="AOS62" t="s">
        <v>1244</v>
      </c>
      <c r="AOT62" t="s">
        <v>1244</v>
      </c>
      <c r="AOU62">
        <v>47.59</v>
      </c>
      <c r="AOV62">
        <v>69.569999999999993</v>
      </c>
      <c r="AOW62" t="s">
        <v>1244</v>
      </c>
      <c r="AOX62" t="s">
        <v>1244</v>
      </c>
      <c r="AOY62" t="s">
        <v>1244</v>
      </c>
      <c r="AOZ62">
        <v>35.83</v>
      </c>
      <c r="APA62" t="s">
        <v>1244</v>
      </c>
      <c r="APB62" t="s">
        <v>1244</v>
      </c>
      <c r="APE62">
        <v>39.270000000000003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51.49</v>
      </c>
      <c r="APO62">
        <v>42.74</v>
      </c>
      <c r="APP62" t="s">
        <v>1244</v>
      </c>
      <c r="APQ62">
        <v>44.58</v>
      </c>
      <c r="APR62" t="s">
        <v>1244</v>
      </c>
      <c r="APS62" t="s">
        <v>1244</v>
      </c>
      <c r="APU62">
        <v>41.61</v>
      </c>
      <c r="APV62" t="s">
        <v>1244</v>
      </c>
      <c r="APW62">
        <v>7.3</v>
      </c>
      <c r="APX62" t="s">
        <v>1244</v>
      </c>
      <c r="APY62">
        <v>74.239999999999995</v>
      </c>
      <c r="APZ62" t="s">
        <v>1244</v>
      </c>
      <c r="AQB62" t="s">
        <v>1244</v>
      </c>
      <c r="AQC62">
        <v>39.9</v>
      </c>
      <c r="AQD62">
        <v>45.12</v>
      </c>
      <c r="AQE62" t="s">
        <v>1244</v>
      </c>
      <c r="AQF62" t="s">
        <v>1244</v>
      </c>
      <c r="AQG62">
        <v>43.62</v>
      </c>
      <c r="AQH62" t="s">
        <v>1244</v>
      </c>
      <c r="AQI62">
        <v>83.33</v>
      </c>
      <c r="AQJ62" t="s">
        <v>1244</v>
      </c>
      <c r="AQK62" t="s">
        <v>1244</v>
      </c>
      <c r="AQL62">
        <v>13.71</v>
      </c>
      <c r="AQM62" t="s">
        <v>1244</v>
      </c>
      <c r="AQN62" t="s">
        <v>1244</v>
      </c>
      <c r="AQO62">
        <v>6.06</v>
      </c>
      <c r="AQP62">
        <v>27.39</v>
      </c>
      <c r="AQQ62">
        <v>14.71</v>
      </c>
      <c r="AQR62" t="s">
        <v>1244</v>
      </c>
      <c r="AQS62">
        <v>6.06</v>
      </c>
      <c r="AQT62">
        <v>51.9</v>
      </c>
      <c r="AQU62" t="s">
        <v>1244</v>
      </c>
      <c r="AQW62">
        <v>22.01</v>
      </c>
      <c r="AQX62" t="s">
        <v>1244</v>
      </c>
      <c r="AQY62">
        <v>24.17</v>
      </c>
      <c r="AQZ62" t="s">
        <v>1244</v>
      </c>
      <c r="ARA62">
        <v>40.28</v>
      </c>
      <c r="ARD62">
        <v>29.13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45.18</v>
      </c>
      <c r="ARK62" t="s">
        <v>1244</v>
      </c>
      <c r="ARL62" t="s">
        <v>1244</v>
      </c>
      <c r="ARN62">
        <v>49.35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27.26</v>
      </c>
      <c r="ARV62" t="s">
        <v>1244</v>
      </c>
      <c r="ARW62">
        <v>18.239999999999998</v>
      </c>
      <c r="ARX62">
        <v>17.89</v>
      </c>
      <c r="ARY62" t="s">
        <v>1244</v>
      </c>
      <c r="ARZ62" t="s">
        <v>1244</v>
      </c>
      <c r="ASA62">
        <v>51.6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60.42</v>
      </c>
      <c r="ASH62">
        <v>65.39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58.24</v>
      </c>
      <c r="ASQ62" t="s">
        <v>1244</v>
      </c>
      <c r="ASR62" t="s">
        <v>1244</v>
      </c>
      <c r="ASS62">
        <v>0.84</v>
      </c>
      <c r="AST62" t="s">
        <v>1244</v>
      </c>
      <c r="ASU62">
        <v>67.739999999999995</v>
      </c>
      <c r="ASV62" t="s">
        <v>1244</v>
      </c>
      <c r="ASW62" t="s">
        <v>1244</v>
      </c>
      <c r="ASX62">
        <v>43.38</v>
      </c>
      <c r="ASY62" t="s">
        <v>1244</v>
      </c>
      <c r="ASZ62" t="s">
        <v>1244</v>
      </c>
      <c r="ATA62" t="s">
        <v>1244</v>
      </c>
      <c r="ATB62">
        <v>13.8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44.23</v>
      </c>
      <c r="ATJ62">
        <v>48.65</v>
      </c>
      <c r="ATK62" t="s">
        <v>1244</v>
      </c>
      <c r="ATL62" t="s">
        <v>1244</v>
      </c>
      <c r="ATM62">
        <v>41.25</v>
      </c>
      <c r="ATN62" t="s">
        <v>1244</v>
      </c>
      <c r="ATO62" t="s">
        <v>1244</v>
      </c>
      <c r="ATP62" t="s">
        <v>1244</v>
      </c>
      <c r="ATQ62" t="s">
        <v>1244</v>
      </c>
      <c r="ATR62">
        <v>69</v>
      </c>
      <c r="ATS62" t="s">
        <v>1244</v>
      </c>
      <c r="ATT62">
        <v>41.52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64.540000000000006</v>
      </c>
      <c r="AUD62">
        <v>43.69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64.459999999999994</v>
      </c>
      <c r="C63">
        <v>55.3</v>
      </c>
      <c r="D63">
        <v>71.27</v>
      </c>
      <c r="E63">
        <v>26.05</v>
      </c>
      <c r="F63" t="s">
        <v>1244</v>
      </c>
      <c r="G63">
        <v>61.23</v>
      </c>
      <c r="H63">
        <v>44.6</v>
      </c>
      <c r="I63" t="s">
        <v>1244</v>
      </c>
      <c r="J63">
        <v>43.16</v>
      </c>
      <c r="K63">
        <v>43.18</v>
      </c>
      <c r="L63">
        <v>80.87</v>
      </c>
      <c r="M63">
        <v>77.77</v>
      </c>
      <c r="N63">
        <v>46.11</v>
      </c>
      <c r="O63" t="s">
        <v>1244</v>
      </c>
      <c r="P63">
        <v>45.98</v>
      </c>
      <c r="Q63" t="s">
        <v>1244</v>
      </c>
      <c r="S63">
        <v>46.1</v>
      </c>
      <c r="T63">
        <v>63.75</v>
      </c>
      <c r="U63">
        <v>43.88</v>
      </c>
      <c r="V63" t="s">
        <v>1244</v>
      </c>
      <c r="Y63">
        <v>51.8</v>
      </c>
      <c r="Z63">
        <v>63.16</v>
      </c>
      <c r="AA63">
        <v>19.88</v>
      </c>
      <c r="AB63" t="s">
        <v>1244</v>
      </c>
      <c r="AC63">
        <v>38.21</v>
      </c>
      <c r="AD63">
        <v>72.58</v>
      </c>
      <c r="AE63">
        <v>55.56</v>
      </c>
      <c r="AF63">
        <v>41.59</v>
      </c>
      <c r="AG63">
        <v>26.56</v>
      </c>
      <c r="AH63" t="s">
        <v>1244</v>
      </c>
      <c r="AI63">
        <v>12.43</v>
      </c>
      <c r="AJ63" t="s">
        <v>1244</v>
      </c>
      <c r="AK63">
        <v>63.5</v>
      </c>
      <c r="AL63">
        <v>55.81</v>
      </c>
      <c r="AM63" t="s">
        <v>1244</v>
      </c>
      <c r="AN63">
        <v>31.32</v>
      </c>
      <c r="AO63">
        <v>63.66</v>
      </c>
      <c r="AP63" t="s">
        <v>1244</v>
      </c>
      <c r="AQ63" t="s">
        <v>1244</v>
      </c>
      <c r="AR63">
        <v>72.17</v>
      </c>
      <c r="AS63">
        <v>22.19</v>
      </c>
      <c r="AU63">
        <v>43.66</v>
      </c>
      <c r="AV63">
        <v>54.61</v>
      </c>
      <c r="AW63">
        <v>40.590000000000003</v>
      </c>
      <c r="AX63" t="s">
        <v>1244</v>
      </c>
      <c r="AY63" t="s">
        <v>1244</v>
      </c>
      <c r="AZ63" t="s">
        <v>1244</v>
      </c>
      <c r="BA63">
        <v>62.93</v>
      </c>
      <c r="BB63" t="s">
        <v>1244</v>
      </c>
      <c r="BC63" t="s">
        <v>1244</v>
      </c>
      <c r="BD63">
        <v>26.05</v>
      </c>
      <c r="BE63">
        <v>17.13</v>
      </c>
      <c r="BF63" t="s">
        <v>1244</v>
      </c>
      <c r="BG63">
        <v>40.909999999999997</v>
      </c>
      <c r="BH63">
        <v>18.059999999999999</v>
      </c>
      <c r="BI63">
        <v>38.44</v>
      </c>
      <c r="BJ63" t="s">
        <v>1244</v>
      </c>
      <c r="BK63">
        <v>54.97</v>
      </c>
      <c r="BL63" t="s">
        <v>1244</v>
      </c>
      <c r="BM63">
        <v>38.97</v>
      </c>
      <c r="BN63" t="s">
        <v>1244</v>
      </c>
      <c r="BO63">
        <v>67</v>
      </c>
      <c r="BP63" t="s">
        <v>1244</v>
      </c>
      <c r="BQ63">
        <v>83.19</v>
      </c>
      <c r="BR63">
        <v>32.520000000000003</v>
      </c>
      <c r="BS63">
        <v>34.21</v>
      </c>
      <c r="BT63">
        <v>68.150000000000006</v>
      </c>
      <c r="BU63">
        <v>68.39</v>
      </c>
      <c r="BV63">
        <v>68.150000000000006</v>
      </c>
      <c r="BW63">
        <v>32.68</v>
      </c>
      <c r="BX63" t="s">
        <v>1244</v>
      </c>
      <c r="BY63">
        <v>77.150000000000006</v>
      </c>
      <c r="BZ63" t="s">
        <v>1244</v>
      </c>
      <c r="CA63">
        <v>66.540000000000006</v>
      </c>
      <c r="CB63" t="s">
        <v>1244</v>
      </c>
      <c r="CC63">
        <v>44.4</v>
      </c>
      <c r="CD63">
        <v>38.03</v>
      </c>
      <c r="CE63">
        <v>67.099999999999994</v>
      </c>
      <c r="CF63">
        <v>21.05</v>
      </c>
      <c r="CG63">
        <v>51.1</v>
      </c>
      <c r="CH63" t="s">
        <v>1244</v>
      </c>
      <c r="CI63">
        <v>69.099999999999994</v>
      </c>
      <c r="CJ63" t="s">
        <v>1244</v>
      </c>
      <c r="CK63" t="s">
        <v>1244</v>
      </c>
      <c r="CL63">
        <v>61.67</v>
      </c>
      <c r="CM63">
        <v>30.47</v>
      </c>
      <c r="CN63" t="s">
        <v>1244</v>
      </c>
      <c r="CO63" t="s">
        <v>1244</v>
      </c>
      <c r="CP63" t="s">
        <v>1244</v>
      </c>
      <c r="CR63">
        <v>5.74</v>
      </c>
      <c r="CS63">
        <v>14.83</v>
      </c>
      <c r="CT63" t="s">
        <v>1244</v>
      </c>
      <c r="CU63" t="s">
        <v>1244</v>
      </c>
      <c r="CV63" t="s">
        <v>1244</v>
      </c>
      <c r="CW63">
        <v>53.84</v>
      </c>
      <c r="CX63" t="s">
        <v>1244</v>
      </c>
      <c r="CY63">
        <v>67.58</v>
      </c>
      <c r="CZ63">
        <v>63.58</v>
      </c>
      <c r="DA63">
        <v>32.880000000000003</v>
      </c>
      <c r="DB63" t="s">
        <v>1244</v>
      </c>
      <c r="DC63">
        <v>76.72</v>
      </c>
      <c r="DD63">
        <v>72.150000000000006</v>
      </c>
      <c r="DE63" t="s">
        <v>1244</v>
      </c>
      <c r="DF63">
        <v>21.99</v>
      </c>
      <c r="DG63">
        <v>31.66</v>
      </c>
      <c r="DI63">
        <v>40.5</v>
      </c>
      <c r="DJ63">
        <v>60.75</v>
      </c>
      <c r="DK63" t="s">
        <v>1244</v>
      </c>
      <c r="DL63" t="s">
        <v>1244</v>
      </c>
      <c r="DM63">
        <v>59.1</v>
      </c>
      <c r="DN63">
        <v>64.83</v>
      </c>
      <c r="DO63">
        <v>71.150000000000006</v>
      </c>
      <c r="DQ63" t="s">
        <v>1244</v>
      </c>
      <c r="DR63">
        <v>45.93</v>
      </c>
      <c r="DS63">
        <v>48.93</v>
      </c>
      <c r="DT63">
        <v>65.86</v>
      </c>
      <c r="DU63">
        <v>20.9</v>
      </c>
      <c r="DV63">
        <v>31.1</v>
      </c>
      <c r="DW63" t="s">
        <v>1244</v>
      </c>
      <c r="DY63">
        <v>28.9</v>
      </c>
      <c r="DZ63" t="s">
        <v>1244</v>
      </c>
      <c r="EA63" t="s">
        <v>1244</v>
      </c>
      <c r="EC63">
        <v>42.14</v>
      </c>
      <c r="ED63">
        <v>76.260000000000005</v>
      </c>
      <c r="EE63">
        <v>52.1</v>
      </c>
      <c r="EF63">
        <v>46.39</v>
      </c>
      <c r="EG63">
        <v>30.63</v>
      </c>
      <c r="EH63">
        <v>63.78</v>
      </c>
      <c r="EI63">
        <v>62.35</v>
      </c>
      <c r="EJ63" t="s">
        <v>1244</v>
      </c>
      <c r="EK63">
        <v>75.510000000000005</v>
      </c>
      <c r="EM63">
        <v>88.3</v>
      </c>
      <c r="EN63" t="s">
        <v>1244</v>
      </c>
      <c r="EO63">
        <v>45.97</v>
      </c>
      <c r="EP63">
        <v>62.93</v>
      </c>
      <c r="EQ63" t="s">
        <v>1244</v>
      </c>
      <c r="ER63">
        <v>55.7</v>
      </c>
      <c r="ES63">
        <v>42.92</v>
      </c>
      <c r="ET63" t="s">
        <v>1244</v>
      </c>
      <c r="EU63">
        <v>89.12</v>
      </c>
      <c r="EV63" t="s">
        <v>1244</v>
      </c>
      <c r="EW63">
        <v>50.01</v>
      </c>
      <c r="EX63">
        <v>31.19</v>
      </c>
      <c r="EY63" t="s">
        <v>1244</v>
      </c>
      <c r="EZ63" t="s">
        <v>1244</v>
      </c>
      <c r="FB63">
        <v>39.53</v>
      </c>
      <c r="FC63" t="s">
        <v>1244</v>
      </c>
      <c r="FE63" t="s">
        <v>1244</v>
      </c>
      <c r="FF63">
        <v>26.41</v>
      </c>
      <c r="FG63" t="s">
        <v>1244</v>
      </c>
      <c r="FH63">
        <v>35.159999999999997</v>
      </c>
      <c r="FI63">
        <v>55.45</v>
      </c>
      <c r="FJ63" t="s">
        <v>1244</v>
      </c>
      <c r="FK63" t="s">
        <v>1244</v>
      </c>
      <c r="FL63">
        <v>81.73</v>
      </c>
      <c r="FM63">
        <v>45.3</v>
      </c>
      <c r="FN63">
        <v>25.61</v>
      </c>
      <c r="FO63">
        <v>54.05</v>
      </c>
      <c r="FP63">
        <v>39.26</v>
      </c>
      <c r="FQ63" t="s">
        <v>1244</v>
      </c>
      <c r="FR63">
        <v>30.35</v>
      </c>
      <c r="FS63" t="s">
        <v>1244</v>
      </c>
      <c r="FT63">
        <v>33.33</v>
      </c>
      <c r="FU63" t="s">
        <v>1244</v>
      </c>
      <c r="FV63">
        <v>48.35</v>
      </c>
      <c r="FW63">
        <v>38</v>
      </c>
      <c r="FX63" t="s">
        <v>1244</v>
      </c>
      <c r="FY63">
        <v>50.46</v>
      </c>
      <c r="FZ63">
        <v>53.79</v>
      </c>
      <c r="GB63">
        <v>27.8</v>
      </c>
      <c r="GC63">
        <v>30.28</v>
      </c>
      <c r="GD63" t="s">
        <v>1244</v>
      </c>
      <c r="GF63">
        <v>14.85</v>
      </c>
      <c r="GG63">
        <v>18.71</v>
      </c>
      <c r="GH63" t="s">
        <v>1244</v>
      </c>
      <c r="GI63">
        <v>57.46</v>
      </c>
      <c r="GJ63">
        <v>10.51</v>
      </c>
      <c r="GK63" t="s">
        <v>1244</v>
      </c>
      <c r="GL63">
        <v>59.1</v>
      </c>
      <c r="GM63" t="s">
        <v>1244</v>
      </c>
      <c r="GN63">
        <v>34.22</v>
      </c>
      <c r="GO63" t="s">
        <v>1244</v>
      </c>
      <c r="GP63">
        <v>47.05</v>
      </c>
      <c r="GQ63" t="s">
        <v>1244</v>
      </c>
      <c r="GR63">
        <v>25.62</v>
      </c>
      <c r="GS63" t="s">
        <v>1244</v>
      </c>
      <c r="GT63">
        <v>18.72</v>
      </c>
      <c r="GU63" t="s">
        <v>1244</v>
      </c>
      <c r="GV63">
        <v>66.89</v>
      </c>
      <c r="GW63">
        <v>21.62</v>
      </c>
      <c r="GX63">
        <v>11.72</v>
      </c>
      <c r="GY63" t="s">
        <v>1244</v>
      </c>
      <c r="GZ63" t="s">
        <v>1244</v>
      </c>
      <c r="HB63" t="s">
        <v>1244</v>
      </c>
      <c r="HC63">
        <v>57.4</v>
      </c>
      <c r="HD63">
        <v>31.39</v>
      </c>
      <c r="HE63" t="s">
        <v>1244</v>
      </c>
      <c r="HF63" t="s">
        <v>1244</v>
      </c>
      <c r="HH63">
        <v>85.56</v>
      </c>
      <c r="HI63" t="s">
        <v>1244</v>
      </c>
      <c r="HJ63" t="s">
        <v>1244</v>
      </c>
      <c r="HK63">
        <v>77.89</v>
      </c>
      <c r="HL63">
        <v>70.09</v>
      </c>
      <c r="HM63">
        <v>77.430000000000007</v>
      </c>
      <c r="HN63" t="s">
        <v>1244</v>
      </c>
      <c r="HO63">
        <v>52.05</v>
      </c>
      <c r="HP63" t="s">
        <v>1244</v>
      </c>
      <c r="HQ63">
        <v>1.6</v>
      </c>
      <c r="HR63">
        <v>70.16</v>
      </c>
      <c r="HS63">
        <v>28.08</v>
      </c>
      <c r="HT63">
        <v>42.39</v>
      </c>
      <c r="HU63">
        <v>7.57</v>
      </c>
      <c r="HV63" t="s">
        <v>1244</v>
      </c>
      <c r="HW63" t="s">
        <v>1244</v>
      </c>
      <c r="HX63">
        <v>86.13</v>
      </c>
      <c r="HY63">
        <v>16.39</v>
      </c>
      <c r="HZ63">
        <v>17.91</v>
      </c>
      <c r="IA63">
        <v>35.520000000000003</v>
      </c>
      <c r="IB63">
        <v>5.52</v>
      </c>
      <c r="IC63">
        <v>5.52</v>
      </c>
      <c r="ID63">
        <v>28.12</v>
      </c>
      <c r="IE63" t="s">
        <v>1244</v>
      </c>
      <c r="IF63">
        <v>40.04</v>
      </c>
      <c r="IG63">
        <v>20.72</v>
      </c>
      <c r="IH63" t="s">
        <v>1244</v>
      </c>
      <c r="II63" t="s">
        <v>1244</v>
      </c>
      <c r="IJ63">
        <v>16.329999999999998</v>
      </c>
      <c r="IK63">
        <v>72.209999999999994</v>
      </c>
      <c r="IL63">
        <v>56.1</v>
      </c>
      <c r="IM63" t="s">
        <v>1244</v>
      </c>
      <c r="IN63" t="s">
        <v>1244</v>
      </c>
      <c r="IO63">
        <v>66.569999999999993</v>
      </c>
      <c r="IP63">
        <v>31.1</v>
      </c>
      <c r="IQ63">
        <v>57.88</v>
      </c>
      <c r="IS63">
        <v>12.15</v>
      </c>
      <c r="IT63" t="s">
        <v>1244</v>
      </c>
      <c r="IU63">
        <v>83.7</v>
      </c>
      <c r="IV63">
        <v>21.08</v>
      </c>
      <c r="IW63">
        <v>79.94</v>
      </c>
      <c r="IX63">
        <v>32.44</v>
      </c>
      <c r="IY63" t="s">
        <v>1244</v>
      </c>
      <c r="IZ63" t="s">
        <v>1244</v>
      </c>
      <c r="JA63">
        <v>56.69</v>
      </c>
      <c r="JB63">
        <v>20.36</v>
      </c>
      <c r="JC63">
        <v>15.02</v>
      </c>
      <c r="JD63">
        <v>11</v>
      </c>
      <c r="JE63">
        <v>54.95</v>
      </c>
      <c r="JF63" t="s">
        <v>1244</v>
      </c>
      <c r="JG63">
        <v>33.31</v>
      </c>
      <c r="JI63">
        <v>22.83</v>
      </c>
      <c r="JJ63" t="s">
        <v>1244</v>
      </c>
      <c r="JK63">
        <v>17.989999999999998</v>
      </c>
      <c r="JL63">
        <v>37.479999999999997</v>
      </c>
      <c r="JM63" t="s">
        <v>1244</v>
      </c>
      <c r="JO63">
        <v>52.51</v>
      </c>
      <c r="JP63" t="s">
        <v>1244</v>
      </c>
      <c r="JQ63">
        <v>26.03</v>
      </c>
      <c r="JR63" t="s">
        <v>1244</v>
      </c>
      <c r="JT63">
        <v>69.739999999999995</v>
      </c>
      <c r="JU63">
        <v>56.84</v>
      </c>
      <c r="JV63">
        <v>64.27</v>
      </c>
      <c r="JW63" t="s">
        <v>1244</v>
      </c>
      <c r="JY63" t="s">
        <v>1244</v>
      </c>
      <c r="JZ63" t="s">
        <v>1244</v>
      </c>
      <c r="KA63" t="s">
        <v>1244</v>
      </c>
      <c r="KB63">
        <v>44.74</v>
      </c>
      <c r="KC63" t="s">
        <v>1244</v>
      </c>
      <c r="KD63">
        <v>21.8</v>
      </c>
      <c r="KE63" t="s">
        <v>1244</v>
      </c>
      <c r="KF63" t="s">
        <v>1244</v>
      </c>
      <c r="KG63" t="s">
        <v>1244</v>
      </c>
      <c r="KH63">
        <v>91.32</v>
      </c>
      <c r="KJ63" t="s">
        <v>1244</v>
      </c>
      <c r="KK63" t="s">
        <v>1244</v>
      </c>
      <c r="KM63">
        <v>21.61</v>
      </c>
      <c r="KN63">
        <v>40.880000000000003</v>
      </c>
      <c r="KO63">
        <v>51.17</v>
      </c>
      <c r="KP63" t="s">
        <v>1244</v>
      </c>
      <c r="KQ63">
        <v>55.41</v>
      </c>
      <c r="KR63" t="s">
        <v>1244</v>
      </c>
      <c r="KS63">
        <v>50.75</v>
      </c>
      <c r="KT63">
        <v>72.209999999999994</v>
      </c>
      <c r="KU63" t="s">
        <v>1244</v>
      </c>
      <c r="KV63" t="s">
        <v>1244</v>
      </c>
      <c r="KW63" t="s">
        <v>1244</v>
      </c>
      <c r="KX63">
        <v>55.62</v>
      </c>
      <c r="KY63">
        <v>81.86</v>
      </c>
      <c r="KZ63">
        <v>53.16</v>
      </c>
      <c r="LA63">
        <v>92.71</v>
      </c>
      <c r="LB63">
        <v>15.98</v>
      </c>
      <c r="LC63" t="s">
        <v>1244</v>
      </c>
      <c r="LD63">
        <v>74.39</v>
      </c>
      <c r="LE63">
        <v>35.83</v>
      </c>
      <c r="LF63">
        <v>84.7</v>
      </c>
      <c r="LG63">
        <v>26.31</v>
      </c>
      <c r="LI63">
        <v>69.89</v>
      </c>
      <c r="LJ63">
        <v>54.76</v>
      </c>
      <c r="LK63" t="s">
        <v>1244</v>
      </c>
      <c r="LL63">
        <v>42.31</v>
      </c>
      <c r="LM63">
        <v>70.45</v>
      </c>
      <c r="LN63" t="s">
        <v>1244</v>
      </c>
      <c r="LO63" t="s">
        <v>1244</v>
      </c>
      <c r="LP63">
        <v>69.069999999999993</v>
      </c>
      <c r="LQ63">
        <v>82.6</v>
      </c>
      <c r="LR63">
        <v>82.79</v>
      </c>
      <c r="LS63">
        <v>61.52</v>
      </c>
      <c r="LU63">
        <v>21.7</v>
      </c>
      <c r="LV63">
        <v>19.77</v>
      </c>
      <c r="LW63">
        <v>16.059999999999999</v>
      </c>
      <c r="LX63">
        <v>80.17</v>
      </c>
      <c r="LY63">
        <v>50.04</v>
      </c>
      <c r="LZ63">
        <v>68.099999999999994</v>
      </c>
      <c r="MA63">
        <v>61.25</v>
      </c>
      <c r="MB63" t="s">
        <v>1244</v>
      </c>
      <c r="MC63" t="s">
        <v>1244</v>
      </c>
      <c r="MD63">
        <v>20.28</v>
      </c>
      <c r="ME63">
        <v>25.88</v>
      </c>
      <c r="MF63" t="s">
        <v>1244</v>
      </c>
      <c r="MG63">
        <v>67.599999999999994</v>
      </c>
      <c r="MI63">
        <v>26.54</v>
      </c>
      <c r="MJ63">
        <v>18.61</v>
      </c>
      <c r="MK63">
        <v>72.94</v>
      </c>
      <c r="ML63">
        <v>45.68</v>
      </c>
      <c r="MM63" t="s">
        <v>1244</v>
      </c>
      <c r="MN63">
        <v>48.2</v>
      </c>
      <c r="MO63" t="s">
        <v>1244</v>
      </c>
      <c r="MP63" t="s">
        <v>1244</v>
      </c>
      <c r="MQ63">
        <v>62.14</v>
      </c>
      <c r="MR63" t="s">
        <v>1244</v>
      </c>
      <c r="MS63">
        <v>83.48</v>
      </c>
      <c r="MT63">
        <v>62.25</v>
      </c>
      <c r="MU63">
        <v>43.18</v>
      </c>
      <c r="MV63">
        <v>10.7</v>
      </c>
      <c r="MW63">
        <v>79.150000000000006</v>
      </c>
      <c r="MX63">
        <v>27.52</v>
      </c>
      <c r="MZ63">
        <v>24.58</v>
      </c>
      <c r="NA63">
        <v>66.760000000000005</v>
      </c>
      <c r="NB63">
        <v>83.32</v>
      </c>
      <c r="NC63" t="s">
        <v>1244</v>
      </c>
      <c r="ND63" t="s">
        <v>1244</v>
      </c>
      <c r="NE63" t="s">
        <v>1244</v>
      </c>
      <c r="NF63" t="s">
        <v>1244</v>
      </c>
      <c r="NG63">
        <v>24.71</v>
      </c>
      <c r="NH63">
        <v>24.02</v>
      </c>
      <c r="NJ63" t="s">
        <v>1244</v>
      </c>
      <c r="NK63" t="s">
        <v>1244</v>
      </c>
      <c r="NL63">
        <v>33.29</v>
      </c>
      <c r="NM63">
        <v>45.88</v>
      </c>
      <c r="NN63">
        <v>51.65</v>
      </c>
      <c r="NP63">
        <v>25.91</v>
      </c>
      <c r="NQ63">
        <v>54.36</v>
      </c>
      <c r="NR63">
        <v>56.72</v>
      </c>
      <c r="NT63">
        <v>60.15</v>
      </c>
      <c r="NU63" t="s">
        <v>1244</v>
      </c>
      <c r="NV63" t="s">
        <v>1244</v>
      </c>
      <c r="NX63">
        <v>13.86</v>
      </c>
      <c r="NY63">
        <v>58.63</v>
      </c>
      <c r="NZ63">
        <v>30.39</v>
      </c>
      <c r="OA63" t="s">
        <v>1244</v>
      </c>
      <c r="OB63">
        <v>55.56</v>
      </c>
      <c r="OC63" t="s">
        <v>1244</v>
      </c>
      <c r="OD63">
        <v>35.200000000000003</v>
      </c>
      <c r="OE63">
        <v>41.76</v>
      </c>
      <c r="OF63">
        <v>56.9</v>
      </c>
      <c r="OG63">
        <v>35.17</v>
      </c>
      <c r="OH63" t="s">
        <v>1244</v>
      </c>
      <c r="OJ63">
        <v>69.150000000000006</v>
      </c>
      <c r="OK63" t="s">
        <v>1244</v>
      </c>
      <c r="OL63" t="s">
        <v>1244</v>
      </c>
      <c r="OM63" t="s">
        <v>1244</v>
      </c>
      <c r="ON63">
        <v>76.16</v>
      </c>
      <c r="OO63">
        <v>11.58</v>
      </c>
      <c r="OP63">
        <v>77.03</v>
      </c>
      <c r="OQ63">
        <v>54.54</v>
      </c>
      <c r="OR63">
        <v>31.49</v>
      </c>
      <c r="OS63" t="s">
        <v>1244</v>
      </c>
      <c r="OT63">
        <v>6.99</v>
      </c>
      <c r="OU63">
        <v>22.44</v>
      </c>
      <c r="OV63">
        <v>62.71</v>
      </c>
      <c r="OW63">
        <v>30.99</v>
      </c>
      <c r="OX63">
        <v>41.07</v>
      </c>
      <c r="OY63">
        <v>23.15</v>
      </c>
      <c r="OZ63">
        <v>4.57</v>
      </c>
      <c r="PC63">
        <v>49.91</v>
      </c>
      <c r="PD63" t="s">
        <v>1244</v>
      </c>
      <c r="PE63">
        <v>2</v>
      </c>
      <c r="PH63" t="s">
        <v>1244</v>
      </c>
      <c r="PI63" t="s">
        <v>1244</v>
      </c>
      <c r="PK63" t="s">
        <v>1244</v>
      </c>
      <c r="PL63">
        <v>26.64</v>
      </c>
      <c r="PM63">
        <v>23.03</v>
      </c>
      <c r="PN63">
        <v>35.869999999999997</v>
      </c>
      <c r="PO63">
        <v>39.35</v>
      </c>
      <c r="PP63">
        <v>65.58</v>
      </c>
      <c r="PQ63">
        <v>49.11</v>
      </c>
      <c r="PR63" t="s">
        <v>1244</v>
      </c>
      <c r="PS63">
        <v>50.12</v>
      </c>
      <c r="PT63" t="s">
        <v>1244</v>
      </c>
      <c r="PU63">
        <v>14.91</v>
      </c>
      <c r="PV63">
        <v>65.83</v>
      </c>
      <c r="PW63">
        <v>68.86</v>
      </c>
      <c r="PX63">
        <v>50.4</v>
      </c>
      <c r="PY63" t="s">
        <v>1244</v>
      </c>
      <c r="PZ63">
        <v>23.01</v>
      </c>
      <c r="QA63">
        <v>56.1</v>
      </c>
      <c r="QB63" t="s">
        <v>1244</v>
      </c>
      <c r="QC63" t="s">
        <v>1244</v>
      </c>
      <c r="QE63" t="s">
        <v>1244</v>
      </c>
      <c r="QF63">
        <v>57.7</v>
      </c>
      <c r="QH63">
        <v>71.48</v>
      </c>
      <c r="QI63">
        <v>61.61</v>
      </c>
      <c r="QJ63" t="s">
        <v>1244</v>
      </c>
      <c r="QK63">
        <v>48.83</v>
      </c>
      <c r="QL63">
        <v>73.14</v>
      </c>
      <c r="QM63" t="s">
        <v>1244</v>
      </c>
      <c r="QO63">
        <v>34.57</v>
      </c>
      <c r="QP63">
        <v>33.479999999999997</v>
      </c>
      <c r="QQ63">
        <v>66.77</v>
      </c>
      <c r="QR63" t="s">
        <v>1244</v>
      </c>
      <c r="QS63">
        <v>62.18</v>
      </c>
      <c r="QT63">
        <v>56.72</v>
      </c>
      <c r="QU63">
        <v>78.61</v>
      </c>
      <c r="QV63" t="s">
        <v>1244</v>
      </c>
      <c r="QW63" t="s">
        <v>1244</v>
      </c>
      <c r="QY63">
        <v>54.25</v>
      </c>
      <c r="QZ63" t="s">
        <v>1244</v>
      </c>
      <c r="RA63" t="s">
        <v>1244</v>
      </c>
      <c r="RB63" t="s">
        <v>1244</v>
      </c>
      <c r="RC63">
        <v>61.83</v>
      </c>
      <c r="RD63" t="s">
        <v>1244</v>
      </c>
      <c r="RE63" t="s">
        <v>1244</v>
      </c>
      <c r="RF63">
        <v>36.770000000000003</v>
      </c>
      <c r="RG63">
        <v>71</v>
      </c>
      <c r="RH63">
        <v>71.680000000000007</v>
      </c>
      <c r="RI63">
        <v>53.06</v>
      </c>
      <c r="RJ63">
        <v>76.3</v>
      </c>
      <c r="RK63">
        <v>70.650000000000006</v>
      </c>
      <c r="RL63">
        <v>58.74</v>
      </c>
      <c r="RM63" t="s">
        <v>1244</v>
      </c>
      <c r="RN63">
        <v>45.54</v>
      </c>
      <c r="RO63">
        <v>38.99</v>
      </c>
      <c r="RP63" t="s">
        <v>1244</v>
      </c>
      <c r="RQ63" t="s">
        <v>1244</v>
      </c>
      <c r="RS63">
        <v>59.01</v>
      </c>
      <c r="RT63">
        <v>41.19</v>
      </c>
      <c r="RV63">
        <v>39.81</v>
      </c>
      <c r="RW63">
        <v>25.28</v>
      </c>
      <c r="RX63">
        <v>8.57</v>
      </c>
      <c r="RY63">
        <v>82.09</v>
      </c>
      <c r="RZ63">
        <v>76.7</v>
      </c>
      <c r="SA63">
        <v>83.3</v>
      </c>
      <c r="SB63">
        <v>52.11</v>
      </c>
      <c r="SC63">
        <v>85.34</v>
      </c>
      <c r="SD63" t="s">
        <v>1244</v>
      </c>
      <c r="SG63">
        <v>45.72</v>
      </c>
      <c r="SH63">
        <v>19.97</v>
      </c>
      <c r="SI63" t="s">
        <v>1244</v>
      </c>
      <c r="SK63">
        <v>50.51</v>
      </c>
      <c r="SL63">
        <v>82.12</v>
      </c>
      <c r="SM63" t="s">
        <v>1244</v>
      </c>
      <c r="SN63" t="s">
        <v>1244</v>
      </c>
      <c r="SO63" t="s">
        <v>1244</v>
      </c>
      <c r="SP63" t="s">
        <v>1244</v>
      </c>
      <c r="SQ63">
        <v>39.53</v>
      </c>
      <c r="SR63">
        <v>34.880000000000003</v>
      </c>
      <c r="ST63">
        <v>30.69</v>
      </c>
      <c r="SU63" t="s">
        <v>1244</v>
      </c>
      <c r="SW63">
        <v>79.069999999999993</v>
      </c>
      <c r="SX63" t="s">
        <v>1244</v>
      </c>
      <c r="SY63">
        <v>38.869999999999997</v>
      </c>
      <c r="SZ63">
        <v>61.83</v>
      </c>
      <c r="TA63" t="s">
        <v>1244</v>
      </c>
      <c r="TB63">
        <v>25.97</v>
      </c>
      <c r="TC63" t="s">
        <v>1244</v>
      </c>
      <c r="TD63">
        <v>45.31</v>
      </c>
      <c r="TE63">
        <v>62.76</v>
      </c>
      <c r="TF63" t="s">
        <v>1244</v>
      </c>
      <c r="TG63">
        <v>47.87</v>
      </c>
      <c r="TH63">
        <v>19.78</v>
      </c>
      <c r="TI63">
        <v>63.31</v>
      </c>
      <c r="TJ63" t="s">
        <v>1244</v>
      </c>
      <c r="TK63">
        <v>23.21</v>
      </c>
      <c r="TL63">
        <v>18.829999999999998</v>
      </c>
      <c r="TM63" t="s">
        <v>1244</v>
      </c>
      <c r="TN63" t="s">
        <v>1244</v>
      </c>
      <c r="TO63">
        <v>66.53</v>
      </c>
      <c r="TQ63">
        <v>0.86</v>
      </c>
      <c r="TR63" t="s">
        <v>1244</v>
      </c>
      <c r="TT63" t="s">
        <v>1244</v>
      </c>
      <c r="TU63">
        <v>4.28</v>
      </c>
      <c r="TV63" t="s">
        <v>1244</v>
      </c>
      <c r="TW63" t="s">
        <v>1244</v>
      </c>
      <c r="TX63">
        <v>54.06</v>
      </c>
      <c r="TY63">
        <v>24.98</v>
      </c>
      <c r="TZ63" t="s">
        <v>1244</v>
      </c>
      <c r="UA63">
        <v>13.5</v>
      </c>
      <c r="UB63">
        <v>24.4</v>
      </c>
      <c r="UC63" t="s">
        <v>1244</v>
      </c>
      <c r="UD63">
        <v>42.42</v>
      </c>
      <c r="UE63">
        <v>46.77</v>
      </c>
      <c r="UF63">
        <v>38.270000000000003</v>
      </c>
      <c r="UG63">
        <v>33.29</v>
      </c>
      <c r="UH63">
        <v>30.19</v>
      </c>
      <c r="UI63">
        <v>47.58</v>
      </c>
      <c r="UK63" t="s">
        <v>1244</v>
      </c>
      <c r="UL63" t="s">
        <v>1244</v>
      </c>
      <c r="UM63" t="s">
        <v>1244</v>
      </c>
      <c r="UN63" t="s">
        <v>1244</v>
      </c>
      <c r="UO63">
        <v>32.89</v>
      </c>
      <c r="UP63">
        <v>45.03</v>
      </c>
      <c r="UQ63" t="s">
        <v>1244</v>
      </c>
      <c r="UR63">
        <v>88.93</v>
      </c>
      <c r="UT63" t="s">
        <v>1244</v>
      </c>
      <c r="UU63">
        <v>50.66</v>
      </c>
      <c r="UV63">
        <v>32.299999999999997</v>
      </c>
      <c r="UX63" t="s">
        <v>1244</v>
      </c>
      <c r="UY63">
        <v>52.06</v>
      </c>
      <c r="UZ63">
        <v>73.11</v>
      </c>
      <c r="VA63" t="s">
        <v>1244</v>
      </c>
      <c r="VB63">
        <v>46.55</v>
      </c>
      <c r="VC63" t="s">
        <v>1244</v>
      </c>
      <c r="VD63">
        <v>28.2</v>
      </c>
      <c r="VE63">
        <v>75.040000000000006</v>
      </c>
      <c r="VF63">
        <v>52.61</v>
      </c>
      <c r="VG63">
        <v>22.5</v>
      </c>
      <c r="VH63">
        <v>24.16</v>
      </c>
      <c r="VI63">
        <v>10.44</v>
      </c>
      <c r="VJ63">
        <v>41.64</v>
      </c>
      <c r="VM63">
        <v>50.76</v>
      </c>
      <c r="VO63">
        <v>50.57</v>
      </c>
      <c r="VP63" t="s">
        <v>1244</v>
      </c>
      <c r="VQ63">
        <v>17.07</v>
      </c>
      <c r="VR63">
        <v>47.04</v>
      </c>
      <c r="VT63" t="s">
        <v>1244</v>
      </c>
      <c r="VU63">
        <v>31.15</v>
      </c>
      <c r="VV63" t="s">
        <v>1244</v>
      </c>
      <c r="VW63" t="s">
        <v>1244</v>
      </c>
      <c r="VX63">
        <v>49.97</v>
      </c>
      <c r="VY63" t="s">
        <v>1244</v>
      </c>
      <c r="VZ63">
        <v>55.59</v>
      </c>
      <c r="WA63" t="s">
        <v>1244</v>
      </c>
      <c r="WB63" t="s">
        <v>1244</v>
      </c>
      <c r="WC63">
        <v>73.400000000000006</v>
      </c>
      <c r="WD63" t="s">
        <v>1244</v>
      </c>
      <c r="WE63">
        <v>47.76</v>
      </c>
      <c r="WF63">
        <v>37.44</v>
      </c>
      <c r="WH63">
        <v>58.09</v>
      </c>
      <c r="WJ63">
        <v>32.94</v>
      </c>
      <c r="WK63">
        <v>16.05</v>
      </c>
      <c r="WL63">
        <v>48.45</v>
      </c>
      <c r="WM63">
        <v>50.57</v>
      </c>
      <c r="WN63">
        <v>31.16</v>
      </c>
      <c r="WO63" t="s">
        <v>1244</v>
      </c>
      <c r="WP63">
        <v>32.72</v>
      </c>
      <c r="WQ63">
        <v>62.02</v>
      </c>
      <c r="WR63">
        <v>43.77</v>
      </c>
      <c r="WS63">
        <v>59.07</v>
      </c>
      <c r="WT63">
        <v>39.61</v>
      </c>
      <c r="WU63">
        <v>84.13</v>
      </c>
      <c r="WV63">
        <v>77.319999999999993</v>
      </c>
      <c r="WW63" t="s">
        <v>1244</v>
      </c>
      <c r="WX63">
        <v>43.25</v>
      </c>
      <c r="WY63">
        <v>55.39</v>
      </c>
      <c r="WZ63">
        <v>22.38</v>
      </c>
      <c r="XA63">
        <v>0.98</v>
      </c>
      <c r="XB63">
        <v>61.35</v>
      </c>
      <c r="XC63">
        <v>26.85</v>
      </c>
      <c r="XD63" t="s">
        <v>1244</v>
      </c>
      <c r="XE63" t="s">
        <v>1244</v>
      </c>
      <c r="XF63" t="s">
        <v>1244</v>
      </c>
      <c r="XG63">
        <v>35.479999999999997</v>
      </c>
      <c r="XH63" t="s">
        <v>1244</v>
      </c>
      <c r="XI63">
        <v>15.28</v>
      </c>
      <c r="XJ63" t="s">
        <v>1244</v>
      </c>
      <c r="XK63">
        <v>54.58</v>
      </c>
      <c r="XL63">
        <v>9.99</v>
      </c>
      <c r="XM63" t="s">
        <v>1244</v>
      </c>
      <c r="XN63">
        <v>25.07</v>
      </c>
      <c r="XO63">
        <v>77.47</v>
      </c>
      <c r="XP63" t="s">
        <v>1244</v>
      </c>
      <c r="XQ63">
        <v>69.53</v>
      </c>
      <c r="XR63">
        <v>36.14</v>
      </c>
      <c r="XS63">
        <v>36.229999999999997</v>
      </c>
      <c r="XT63" t="s">
        <v>1244</v>
      </c>
      <c r="XV63" t="s">
        <v>1244</v>
      </c>
      <c r="XW63" t="s">
        <v>1244</v>
      </c>
      <c r="XX63">
        <v>39.049999999999997</v>
      </c>
      <c r="XY63">
        <v>27.28</v>
      </c>
      <c r="XZ63">
        <v>32.270000000000003</v>
      </c>
      <c r="YA63">
        <v>70.31</v>
      </c>
      <c r="YB63">
        <v>19.48</v>
      </c>
      <c r="YC63" t="s">
        <v>1244</v>
      </c>
      <c r="YD63">
        <v>69.739999999999995</v>
      </c>
      <c r="YE63">
        <v>57.36</v>
      </c>
      <c r="YF63">
        <v>71.16</v>
      </c>
      <c r="YH63">
        <v>69.099999999999994</v>
      </c>
      <c r="YI63">
        <v>50.33</v>
      </c>
      <c r="YJ63" t="s">
        <v>1244</v>
      </c>
      <c r="YK63">
        <v>32.369999999999997</v>
      </c>
      <c r="YL63" t="s">
        <v>1244</v>
      </c>
      <c r="YN63">
        <v>46.48</v>
      </c>
      <c r="YO63">
        <v>71.64</v>
      </c>
      <c r="YP63" t="s">
        <v>1244</v>
      </c>
      <c r="YQ63" t="s">
        <v>1244</v>
      </c>
      <c r="YR63" t="s">
        <v>1244</v>
      </c>
      <c r="YS63" t="s">
        <v>1244</v>
      </c>
      <c r="YT63">
        <v>42.92</v>
      </c>
      <c r="YU63" t="s">
        <v>1244</v>
      </c>
      <c r="YV63">
        <v>39.049999999999997</v>
      </c>
      <c r="YW63">
        <v>29.01</v>
      </c>
      <c r="YY63" t="s">
        <v>1244</v>
      </c>
      <c r="YZ63">
        <v>45.9</v>
      </c>
      <c r="ZA63" t="s">
        <v>1244</v>
      </c>
      <c r="ZB63">
        <v>47.09</v>
      </c>
      <c r="ZC63">
        <v>34.89</v>
      </c>
      <c r="ZE63">
        <v>76.239999999999995</v>
      </c>
      <c r="ZF63" t="s">
        <v>1244</v>
      </c>
      <c r="ZG63">
        <v>69.58</v>
      </c>
      <c r="ZH63">
        <v>52.73</v>
      </c>
      <c r="ZI63">
        <v>35.76</v>
      </c>
      <c r="ZJ63">
        <v>45.86</v>
      </c>
      <c r="ZK63">
        <v>19.600000000000001</v>
      </c>
      <c r="ZL63">
        <v>35.82</v>
      </c>
      <c r="ZM63">
        <v>68.790000000000006</v>
      </c>
      <c r="ZN63">
        <v>55.18</v>
      </c>
      <c r="ZO63">
        <v>20.3</v>
      </c>
      <c r="ZP63" t="s">
        <v>1244</v>
      </c>
      <c r="ZR63">
        <v>85.2</v>
      </c>
      <c r="ZS63">
        <v>36.17</v>
      </c>
      <c r="ZT63">
        <v>83.44</v>
      </c>
      <c r="ZU63">
        <v>60.41</v>
      </c>
      <c r="ZV63">
        <v>12.39</v>
      </c>
      <c r="ZX63">
        <v>61.79</v>
      </c>
      <c r="ZY63">
        <v>57.68</v>
      </c>
      <c r="ZZ63" t="s">
        <v>1244</v>
      </c>
      <c r="AAA63" t="s">
        <v>1244</v>
      </c>
      <c r="AAB63">
        <v>21.37</v>
      </c>
      <c r="AAC63" t="s">
        <v>1244</v>
      </c>
      <c r="AAD63">
        <v>29.21</v>
      </c>
      <c r="AAE63">
        <v>55.43</v>
      </c>
      <c r="AAF63">
        <v>55.57</v>
      </c>
      <c r="AAG63">
        <v>28.31</v>
      </c>
      <c r="AAH63">
        <v>49.28</v>
      </c>
      <c r="AAI63" t="s">
        <v>1244</v>
      </c>
      <c r="AAJ63" t="s">
        <v>1244</v>
      </c>
      <c r="AAK63" t="s">
        <v>1244</v>
      </c>
      <c r="AAL63">
        <v>79.260000000000005</v>
      </c>
      <c r="AAM63">
        <v>40.36</v>
      </c>
      <c r="AAN63">
        <v>62.95</v>
      </c>
      <c r="AAO63">
        <v>75.790000000000006</v>
      </c>
      <c r="AAP63">
        <v>19.09</v>
      </c>
      <c r="AAQ63">
        <v>34.11</v>
      </c>
      <c r="AAR63" t="s">
        <v>1244</v>
      </c>
      <c r="AAS63">
        <v>69.319999999999993</v>
      </c>
      <c r="AAT63" t="s">
        <v>1244</v>
      </c>
      <c r="AAU63">
        <v>72.989999999999995</v>
      </c>
      <c r="AAV63" t="s">
        <v>1244</v>
      </c>
      <c r="AAW63">
        <v>66.22</v>
      </c>
      <c r="AAX63">
        <v>61.09</v>
      </c>
      <c r="AAY63">
        <v>14.88</v>
      </c>
      <c r="AAZ63" t="s">
        <v>1244</v>
      </c>
      <c r="ABA63">
        <v>50.92</v>
      </c>
      <c r="ABC63" t="s">
        <v>1244</v>
      </c>
      <c r="ABD63">
        <v>54.52</v>
      </c>
      <c r="ABE63" t="s">
        <v>1244</v>
      </c>
      <c r="ABF63">
        <v>60.2</v>
      </c>
      <c r="ABG63">
        <v>20</v>
      </c>
      <c r="ABH63">
        <v>18.82</v>
      </c>
      <c r="ABI63">
        <v>62.62</v>
      </c>
      <c r="ABJ63">
        <v>34.17</v>
      </c>
      <c r="ABK63" t="s">
        <v>1244</v>
      </c>
      <c r="ABL63">
        <v>68.88</v>
      </c>
      <c r="ABM63">
        <v>34.11</v>
      </c>
      <c r="ABN63">
        <v>36.28</v>
      </c>
      <c r="ABO63">
        <v>40.549999999999997</v>
      </c>
      <c r="ABP63">
        <v>27.97</v>
      </c>
      <c r="ABQ63">
        <v>65.91</v>
      </c>
      <c r="ABR63">
        <v>10.95</v>
      </c>
      <c r="ABS63" t="s">
        <v>1244</v>
      </c>
      <c r="ABT63">
        <v>81.97</v>
      </c>
      <c r="ABW63" t="s">
        <v>1244</v>
      </c>
      <c r="ABX63">
        <v>39.74</v>
      </c>
      <c r="ABY63" t="s">
        <v>1244</v>
      </c>
      <c r="ABZ63">
        <v>58.14</v>
      </c>
      <c r="ACA63">
        <v>31.36</v>
      </c>
      <c r="ACB63" t="s">
        <v>1244</v>
      </c>
      <c r="ACC63">
        <v>40.98</v>
      </c>
      <c r="ACD63">
        <v>42.39</v>
      </c>
      <c r="ACE63" t="s">
        <v>1244</v>
      </c>
      <c r="ACF63" t="s">
        <v>1244</v>
      </c>
      <c r="ACG63" t="s">
        <v>1244</v>
      </c>
      <c r="ACH63">
        <v>4.79</v>
      </c>
      <c r="ACI63" t="s">
        <v>1244</v>
      </c>
      <c r="ACK63">
        <v>68.06</v>
      </c>
      <c r="ACL63">
        <v>55.18</v>
      </c>
      <c r="ACM63" t="s">
        <v>1244</v>
      </c>
      <c r="ACN63" t="s">
        <v>1244</v>
      </c>
      <c r="ACO63">
        <v>85.2</v>
      </c>
      <c r="ACP63">
        <v>68.83</v>
      </c>
      <c r="ACQ63" t="s">
        <v>1244</v>
      </c>
      <c r="ACR63">
        <v>64.849999999999994</v>
      </c>
      <c r="ACS63">
        <v>13.28</v>
      </c>
      <c r="ACT63" t="s">
        <v>1244</v>
      </c>
      <c r="ACU63" t="s">
        <v>1244</v>
      </c>
      <c r="ACV63" t="s">
        <v>1244</v>
      </c>
      <c r="ACW63">
        <v>42.1</v>
      </c>
      <c r="ACX63">
        <v>33.340000000000003</v>
      </c>
      <c r="ACY63">
        <v>44.14</v>
      </c>
      <c r="ACZ63">
        <v>60.42</v>
      </c>
      <c r="ADA63">
        <v>78.8</v>
      </c>
      <c r="ADC63">
        <v>32.799999999999997</v>
      </c>
      <c r="ADD63">
        <v>56.05</v>
      </c>
      <c r="ADE63">
        <v>43.33</v>
      </c>
      <c r="ADF63">
        <v>61.96</v>
      </c>
      <c r="ADH63">
        <v>14.43</v>
      </c>
      <c r="ADI63">
        <v>84.59</v>
      </c>
      <c r="ADJ63">
        <v>31.66</v>
      </c>
      <c r="ADK63">
        <v>73.739999999999995</v>
      </c>
      <c r="ADL63" t="s">
        <v>1244</v>
      </c>
      <c r="ADM63">
        <v>39.96</v>
      </c>
      <c r="ADN63" t="s">
        <v>1244</v>
      </c>
      <c r="ADP63">
        <v>40.31</v>
      </c>
      <c r="ADQ63">
        <v>72.86</v>
      </c>
      <c r="ADR63">
        <v>61.06</v>
      </c>
      <c r="ADS63">
        <v>61.24</v>
      </c>
      <c r="ADT63" t="s">
        <v>1244</v>
      </c>
      <c r="ADV63">
        <v>61.02</v>
      </c>
      <c r="ADW63">
        <v>42.39</v>
      </c>
      <c r="ADX63">
        <v>54.74</v>
      </c>
      <c r="ADY63">
        <v>39.619999999999997</v>
      </c>
      <c r="ADZ63">
        <v>49.9</v>
      </c>
      <c r="AEA63" t="s">
        <v>1244</v>
      </c>
      <c r="AEB63">
        <v>38.78</v>
      </c>
      <c r="AEC63" t="s">
        <v>1244</v>
      </c>
      <c r="AED63">
        <v>10.83</v>
      </c>
      <c r="AEE63" t="s">
        <v>1244</v>
      </c>
      <c r="AEF63" t="s">
        <v>1244</v>
      </c>
      <c r="AEG63">
        <v>91.64</v>
      </c>
      <c r="AEH63">
        <v>48.25</v>
      </c>
      <c r="AEI63" t="s">
        <v>1244</v>
      </c>
      <c r="AEK63" t="s">
        <v>1244</v>
      </c>
      <c r="AEL63" t="s">
        <v>1244</v>
      </c>
      <c r="AEM63">
        <v>15.85</v>
      </c>
      <c r="AEN63">
        <v>45.21</v>
      </c>
      <c r="AEO63">
        <v>50.5</v>
      </c>
      <c r="AEP63" t="s">
        <v>1244</v>
      </c>
      <c r="AEQ63">
        <v>37.590000000000003</v>
      </c>
      <c r="AER63">
        <v>18.170000000000002</v>
      </c>
      <c r="AES63" t="s">
        <v>1244</v>
      </c>
      <c r="AET63">
        <v>68.760000000000005</v>
      </c>
      <c r="AEU63" t="s">
        <v>1244</v>
      </c>
      <c r="AEV63">
        <v>84.08</v>
      </c>
      <c r="AEW63" t="s">
        <v>1244</v>
      </c>
      <c r="AEX63" t="s">
        <v>1244</v>
      </c>
      <c r="AEZ63">
        <v>76.040000000000006</v>
      </c>
      <c r="AFA63">
        <v>74.47</v>
      </c>
      <c r="AFB63">
        <v>64.680000000000007</v>
      </c>
      <c r="AFC63">
        <v>1.74</v>
      </c>
      <c r="AFD63" t="s">
        <v>1244</v>
      </c>
      <c r="AFE63">
        <v>1.74</v>
      </c>
      <c r="AFF63" t="s">
        <v>1244</v>
      </c>
      <c r="AFG63" t="s">
        <v>1244</v>
      </c>
      <c r="AFI63">
        <v>7.26</v>
      </c>
      <c r="AFJ63" t="s">
        <v>1244</v>
      </c>
      <c r="AFK63">
        <v>9.3699999999999992</v>
      </c>
      <c r="AFL63" t="s">
        <v>1244</v>
      </c>
      <c r="AFM63" t="s">
        <v>1244</v>
      </c>
      <c r="AFN63">
        <v>40.28</v>
      </c>
      <c r="AFO63">
        <v>73.3</v>
      </c>
      <c r="AFP63">
        <v>39.65</v>
      </c>
      <c r="AFQ63" t="s">
        <v>1244</v>
      </c>
      <c r="AFR63">
        <v>59.37</v>
      </c>
      <c r="AFS63" t="s">
        <v>1244</v>
      </c>
      <c r="AFT63">
        <v>60</v>
      </c>
      <c r="AFU63">
        <v>28.33</v>
      </c>
      <c r="AFV63">
        <v>81.66</v>
      </c>
      <c r="AFW63">
        <v>73.260000000000005</v>
      </c>
      <c r="AFX63">
        <v>64.66</v>
      </c>
      <c r="AFY63">
        <v>82.9</v>
      </c>
      <c r="AFZ63">
        <v>85.27</v>
      </c>
      <c r="AGA63" t="s">
        <v>1244</v>
      </c>
      <c r="AGB63">
        <v>16.079999999999998</v>
      </c>
      <c r="AGC63">
        <v>31.91</v>
      </c>
      <c r="AGD63" t="s">
        <v>1244</v>
      </c>
      <c r="AGE63">
        <v>36</v>
      </c>
      <c r="AGF63">
        <v>52.2</v>
      </c>
      <c r="AGG63">
        <v>15.84</v>
      </c>
      <c r="AGH63" t="s">
        <v>1244</v>
      </c>
      <c r="AGI63">
        <v>79.5</v>
      </c>
      <c r="AGK63">
        <v>58.23</v>
      </c>
      <c r="AGM63">
        <v>12.09</v>
      </c>
      <c r="AGN63" t="s">
        <v>1244</v>
      </c>
      <c r="AGO63">
        <v>53.39</v>
      </c>
      <c r="AGQ63">
        <v>50.77</v>
      </c>
      <c r="AGT63">
        <v>8.52</v>
      </c>
      <c r="AGU63" t="s">
        <v>1244</v>
      </c>
      <c r="AGW63" t="s">
        <v>1244</v>
      </c>
      <c r="AGX63" t="s">
        <v>1244</v>
      </c>
      <c r="AGY63">
        <v>61.1</v>
      </c>
      <c r="AGZ63">
        <v>22.8</v>
      </c>
      <c r="AHA63" t="s">
        <v>1244</v>
      </c>
      <c r="AHB63" t="s">
        <v>1244</v>
      </c>
      <c r="AHC63">
        <v>78.3</v>
      </c>
      <c r="AHD63">
        <v>64.62</v>
      </c>
      <c r="AHE63" t="s">
        <v>1244</v>
      </c>
      <c r="AHF63">
        <v>57.63</v>
      </c>
      <c r="AHH63">
        <v>59.64</v>
      </c>
      <c r="AHI63">
        <v>25.07</v>
      </c>
      <c r="AHJ63">
        <v>43.62</v>
      </c>
      <c r="AHK63">
        <v>17.149999999999999</v>
      </c>
      <c r="AHL63">
        <v>24.42</v>
      </c>
      <c r="AHM63">
        <v>88.46</v>
      </c>
      <c r="AHO63">
        <v>53.38</v>
      </c>
      <c r="AHP63">
        <v>76.14</v>
      </c>
      <c r="AHQ63" t="s">
        <v>1244</v>
      </c>
      <c r="AHR63" t="s">
        <v>1244</v>
      </c>
      <c r="AHS63">
        <v>56.75</v>
      </c>
      <c r="AHU63">
        <v>18.809999999999999</v>
      </c>
      <c r="AHV63">
        <v>33.68</v>
      </c>
      <c r="AHW63" t="s">
        <v>1244</v>
      </c>
      <c r="AHY63">
        <v>77.540000000000006</v>
      </c>
      <c r="AHZ63">
        <v>65.44</v>
      </c>
      <c r="AIA63">
        <v>76.63</v>
      </c>
      <c r="AIB63">
        <v>68.319999999999993</v>
      </c>
      <c r="AID63" t="s">
        <v>1244</v>
      </c>
      <c r="AIE63" t="s">
        <v>1244</v>
      </c>
      <c r="AIF63">
        <v>32.369999999999997</v>
      </c>
      <c r="AIG63">
        <v>37.35</v>
      </c>
      <c r="AIH63">
        <v>39.799999999999997</v>
      </c>
      <c r="AII63" t="s">
        <v>1244</v>
      </c>
      <c r="AIJ63" t="s">
        <v>1244</v>
      </c>
      <c r="AIK63">
        <v>56.86</v>
      </c>
      <c r="AIM63">
        <v>76.23</v>
      </c>
      <c r="AIN63" t="s">
        <v>1244</v>
      </c>
      <c r="AIO63">
        <v>12.8</v>
      </c>
      <c r="AIP63" t="s">
        <v>1244</v>
      </c>
      <c r="AIQ63">
        <v>32.78</v>
      </c>
      <c r="AIS63">
        <v>87.82</v>
      </c>
      <c r="AIT63" t="s">
        <v>1244</v>
      </c>
      <c r="AIU63">
        <v>73.11</v>
      </c>
      <c r="AIV63">
        <v>64.13</v>
      </c>
      <c r="AIW63">
        <v>69.349999999999994</v>
      </c>
      <c r="AIX63">
        <v>70.959999999999994</v>
      </c>
      <c r="AIY63">
        <v>84.64</v>
      </c>
      <c r="AIZ63">
        <v>65.89</v>
      </c>
      <c r="AJA63" t="s">
        <v>1244</v>
      </c>
      <c r="AJB63">
        <v>65.53</v>
      </c>
      <c r="AJC63" t="s">
        <v>1244</v>
      </c>
      <c r="AJD63">
        <v>46.85</v>
      </c>
      <c r="AJE63">
        <v>5.1100000000000003</v>
      </c>
      <c r="AJG63">
        <v>75.959999999999994</v>
      </c>
      <c r="AJH63" t="s">
        <v>1244</v>
      </c>
      <c r="AJI63" t="s">
        <v>1244</v>
      </c>
      <c r="AJJ63" t="s">
        <v>1244</v>
      </c>
      <c r="AJK63">
        <v>81.8</v>
      </c>
      <c r="AJL63">
        <v>5.9</v>
      </c>
      <c r="AJN63">
        <v>12.14</v>
      </c>
      <c r="AJO63">
        <v>48.98</v>
      </c>
      <c r="AJP63">
        <v>34.270000000000003</v>
      </c>
      <c r="AJQ63" t="s">
        <v>1244</v>
      </c>
      <c r="AJR63">
        <v>35.99</v>
      </c>
      <c r="AJS63" t="s">
        <v>1244</v>
      </c>
      <c r="AJT63">
        <v>55.35</v>
      </c>
      <c r="AJU63" t="s">
        <v>1244</v>
      </c>
      <c r="AJV63">
        <v>94.04</v>
      </c>
      <c r="AJW63">
        <v>73.930000000000007</v>
      </c>
      <c r="AJX63" t="s">
        <v>1244</v>
      </c>
      <c r="AJY63">
        <v>64.819999999999993</v>
      </c>
      <c r="AJZ63" t="s">
        <v>1244</v>
      </c>
      <c r="AKA63">
        <v>79.900000000000006</v>
      </c>
      <c r="AKB63" t="s">
        <v>1244</v>
      </c>
      <c r="AKC63">
        <v>22.85</v>
      </c>
      <c r="AKD63">
        <v>49.88</v>
      </c>
      <c r="AKE63">
        <v>64.22</v>
      </c>
      <c r="AKF63">
        <v>45.98</v>
      </c>
      <c r="AKG63">
        <v>14.82</v>
      </c>
      <c r="AKH63">
        <v>32.700000000000003</v>
      </c>
      <c r="AKI63">
        <v>7.76</v>
      </c>
      <c r="AKJ63" t="s">
        <v>1244</v>
      </c>
      <c r="AKK63">
        <v>62.59</v>
      </c>
      <c r="AKL63">
        <v>66.349999999999994</v>
      </c>
      <c r="AKM63">
        <v>36.770000000000003</v>
      </c>
      <c r="AKN63">
        <v>73.03</v>
      </c>
      <c r="AKO63" t="s">
        <v>1244</v>
      </c>
      <c r="AKP63">
        <v>82.09</v>
      </c>
      <c r="AKQ63">
        <v>60.36</v>
      </c>
      <c r="AKR63">
        <v>74.5</v>
      </c>
      <c r="AKS63">
        <v>59.09</v>
      </c>
      <c r="AKT63">
        <v>66.84</v>
      </c>
      <c r="AKU63" t="s">
        <v>1244</v>
      </c>
      <c r="AKV63">
        <v>40.6</v>
      </c>
      <c r="AKW63" t="s">
        <v>1244</v>
      </c>
      <c r="AKX63">
        <v>37.340000000000003</v>
      </c>
      <c r="AKY63" t="s">
        <v>1244</v>
      </c>
      <c r="AKZ63" t="s">
        <v>1244</v>
      </c>
      <c r="ALB63">
        <v>44.78</v>
      </c>
      <c r="ALC63">
        <v>80.38</v>
      </c>
      <c r="ALD63" t="s">
        <v>1244</v>
      </c>
      <c r="ALE63" t="s">
        <v>1244</v>
      </c>
      <c r="ALF63">
        <v>81.34</v>
      </c>
      <c r="ALG63">
        <v>30.43</v>
      </c>
      <c r="ALH63" t="s">
        <v>1244</v>
      </c>
      <c r="ALJ63">
        <v>34.14</v>
      </c>
      <c r="ALK63" t="s">
        <v>1244</v>
      </c>
      <c r="ALL63" t="s">
        <v>1244</v>
      </c>
      <c r="ALM63">
        <v>72.81</v>
      </c>
      <c r="ALN63">
        <v>20.72</v>
      </c>
      <c r="ALO63" t="s">
        <v>1244</v>
      </c>
      <c r="ALP63">
        <v>7.76</v>
      </c>
      <c r="ALQ63">
        <v>76.02</v>
      </c>
      <c r="ALR63" t="s">
        <v>1244</v>
      </c>
      <c r="ALS63" t="s">
        <v>1244</v>
      </c>
      <c r="ALT63" t="s">
        <v>1244</v>
      </c>
      <c r="ALU63">
        <v>59.98</v>
      </c>
      <c r="ALV63">
        <v>63.82</v>
      </c>
      <c r="ALW63">
        <v>37.869999999999997</v>
      </c>
      <c r="ALX63" t="s">
        <v>1244</v>
      </c>
      <c r="ALY63">
        <v>68.84</v>
      </c>
      <c r="ALZ63">
        <v>43.83</v>
      </c>
      <c r="AMA63" t="s">
        <v>1244</v>
      </c>
      <c r="AMB63" t="s">
        <v>1244</v>
      </c>
      <c r="AMC63">
        <v>24.99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62.91</v>
      </c>
      <c r="AMN63">
        <v>33.9</v>
      </c>
      <c r="AMO63" t="s">
        <v>1244</v>
      </c>
      <c r="AMP63" t="s">
        <v>1244</v>
      </c>
      <c r="AMQ63">
        <v>34.57</v>
      </c>
      <c r="AMR63" t="s">
        <v>1244</v>
      </c>
      <c r="AMS63">
        <v>17.89</v>
      </c>
      <c r="AMT63" t="s">
        <v>1244</v>
      </c>
      <c r="AMU63">
        <v>19.79</v>
      </c>
      <c r="AMV63" t="s">
        <v>1244</v>
      </c>
      <c r="AMW63">
        <v>30.86</v>
      </c>
      <c r="AMY63">
        <v>5.25</v>
      </c>
      <c r="AMZ63" t="s">
        <v>1244</v>
      </c>
      <c r="ANA63">
        <v>16.05</v>
      </c>
      <c r="ANB63" t="s">
        <v>1244</v>
      </c>
      <c r="ANC63">
        <v>77.209999999999994</v>
      </c>
      <c r="AND63">
        <v>94.09</v>
      </c>
      <c r="ANE63" t="s">
        <v>1244</v>
      </c>
      <c r="ANF63" t="s">
        <v>1244</v>
      </c>
      <c r="ANG63" t="s">
        <v>1244</v>
      </c>
      <c r="ANH63">
        <v>67.05</v>
      </c>
      <c r="ANI63">
        <v>68.08</v>
      </c>
      <c r="ANJ63" t="s">
        <v>1244</v>
      </c>
      <c r="ANK63">
        <v>78.78</v>
      </c>
      <c r="ANL63">
        <v>50.34</v>
      </c>
      <c r="ANM63">
        <v>15.63</v>
      </c>
      <c r="ANN63">
        <v>50</v>
      </c>
      <c r="ANO63" t="s">
        <v>1244</v>
      </c>
      <c r="ANP63">
        <v>85.78</v>
      </c>
      <c r="ANQ63">
        <v>17.850000000000001</v>
      </c>
      <c r="ANR63">
        <v>29.73</v>
      </c>
      <c r="ANS63" t="s">
        <v>1244</v>
      </c>
      <c r="ANT63">
        <v>17.850000000000001</v>
      </c>
      <c r="ANU63">
        <v>54.7</v>
      </c>
      <c r="ANV63">
        <v>51.23</v>
      </c>
      <c r="ANW63">
        <v>56.19</v>
      </c>
      <c r="ANX63" t="s">
        <v>1244</v>
      </c>
      <c r="ANY63" t="s">
        <v>1244</v>
      </c>
      <c r="ANZ63" t="s">
        <v>1244</v>
      </c>
      <c r="AOA63">
        <v>9.86</v>
      </c>
      <c r="AOB63" t="s">
        <v>1244</v>
      </c>
      <c r="AOC63" t="s">
        <v>1244</v>
      </c>
      <c r="AOD63">
        <v>67.88</v>
      </c>
      <c r="AOE63" t="s">
        <v>1244</v>
      </c>
      <c r="AOF63" t="s">
        <v>1244</v>
      </c>
      <c r="AOG63" t="s">
        <v>1244</v>
      </c>
      <c r="AOH63">
        <v>20.5</v>
      </c>
      <c r="AOI63">
        <v>45</v>
      </c>
      <c r="AOJ63">
        <v>43.29</v>
      </c>
      <c r="AOK63" t="s">
        <v>1244</v>
      </c>
      <c r="AOL63" t="s">
        <v>1244</v>
      </c>
      <c r="AOM63" t="s">
        <v>1244</v>
      </c>
      <c r="AON63">
        <v>15.37</v>
      </c>
      <c r="AOO63">
        <v>43.48</v>
      </c>
      <c r="AOP63" t="s">
        <v>1244</v>
      </c>
      <c r="AOQ63">
        <v>17.22</v>
      </c>
      <c r="AOR63">
        <v>60.41</v>
      </c>
      <c r="AOS63" t="s">
        <v>1244</v>
      </c>
      <c r="AOT63" t="s">
        <v>1244</v>
      </c>
      <c r="AOU63">
        <v>47.59</v>
      </c>
      <c r="AOV63">
        <v>69.569999999999993</v>
      </c>
      <c r="AOW63" t="s">
        <v>1244</v>
      </c>
      <c r="AOX63" t="s">
        <v>1244</v>
      </c>
      <c r="AOY63" t="s">
        <v>1244</v>
      </c>
      <c r="AOZ63">
        <v>35.83</v>
      </c>
      <c r="APA63" t="s">
        <v>1244</v>
      </c>
      <c r="APB63" t="s">
        <v>1244</v>
      </c>
      <c r="APE63">
        <v>39.270000000000003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51.49</v>
      </c>
      <c r="APO63">
        <v>42.74</v>
      </c>
      <c r="APP63" t="s">
        <v>1244</v>
      </c>
      <c r="APQ63">
        <v>44.58</v>
      </c>
      <c r="APR63" t="s">
        <v>1244</v>
      </c>
      <c r="APS63" t="s">
        <v>1244</v>
      </c>
      <c r="APU63">
        <v>41.61</v>
      </c>
      <c r="APV63" t="s">
        <v>1244</v>
      </c>
      <c r="APW63">
        <v>7.3</v>
      </c>
      <c r="APX63" t="s">
        <v>1244</v>
      </c>
      <c r="APY63">
        <v>74.239999999999995</v>
      </c>
      <c r="APZ63" t="s">
        <v>1244</v>
      </c>
      <c r="AQB63" t="s">
        <v>1244</v>
      </c>
      <c r="AQC63">
        <v>39.9</v>
      </c>
      <c r="AQD63">
        <v>59.17</v>
      </c>
      <c r="AQE63" t="s">
        <v>1244</v>
      </c>
      <c r="AQF63" t="s">
        <v>1244</v>
      </c>
      <c r="AQG63">
        <v>43.62</v>
      </c>
      <c r="AQH63" t="s">
        <v>1244</v>
      </c>
      <c r="AQI63">
        <v>83.33</v>
      </c>
      <c r="AQJ63" t="s">
        <v>1244</v>
      </c>
      <c r="AQK63" t="s">
        <v>1244</v>
      </c>
      <c r="AQL63">
        <v>13.71</v>
      </c>
      <c r="AQM63" t="s">
        <v>1244</v>
      </c>
      <c r="AQN63" t="s">
        <v>1244</v>
      </c>
      <c r="AQO63">
        <v>6.06</v>
      </c>
      <c r="AQP63">
        <v>27.39</v>
      </c>
      <c r="AQQ63">
        <v>14.47</v>
      </c>
      <c r="AQR63" t="s">
        <v>1244</v>
      </c>
      <c r="AQS63">
        <v>6.06</v>
      </c>
      <c r="AQT63">
        <v>64.03</v>
      </c>
      <c r="AQU63" t="s">
        <v>1244</v>
      </c>
      <c r="AQW63">
        <v>22.01</v>
      </c>
      <c r="AQX63" t="s">
        <v>1244</v>
      </c>
      <c r="AQY63">
        <v>24.17</v>
      </c>
      <c r="AQZ63" t="s">
        <v>1244</v>
      </c>
      <c r="ARA63">
        <v>40.28</v>
      </c>
      <c r="ARD63">
        <v>29.13</v>
      </c>
      <c r="ARE63" t="s">
        <v>1244</v>
      </c>
      <c r="ARF63" t="s">
        <v>1244</v>
      </c>
      <c r="ARG63" t="s">
        <v>1244</v>
      </c>
      <c r="ARH63">
        <v>20</v>
      </c>
      <c r="ARI63" t="s">
        <v>1244</v>
      </c>
      <c r="ARJ63">
        <v>45.18</v>
      </c>
      <c r="ARK63" t="s">
        <v>1244</v>
      </c>
      <c r="ARL63" t="s">
        <v>1244</v>
      </c>
      <c r="ARN63">
        <v>49.35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27.26</v>
      </c>
      <c r="ARV63" t="s">
        <v>1244</v>
      </c>
      <c r="ARW63">
        <v>18.239999999999998</v>
      </c>
      <c r="ARX63">
        <v>17.89</v>
      </c>
      <c r="ARY63" t="s">
        <v>1244</v>
      </c>
      <c r="ARZ63" t="s">
        <v>1244</v>
      </c>
      <c r="ASA63">
        <v>51.6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60.42</v>
      </c>
      <c r="ASH63">
        <v>65.39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58.24</v>
      </c>
      <c r="ASQ63" t="s">
        <v>1244</v>
      </c>
      <c r="ASR63" t="s">
        <v>1244</v>
      </c>
      <c r="ASS63">
        <v>10.39</v>
      </c>
      <c r="AST63" t="s">
        <v>1244</v>
      </c>
      <c r="ASU63">
        <v>67.739999999999995</v>
      </c>
      <c r="ASV63" t="s">
        <v>1244</v>
      </c>
      <c r="ASW63" t="s">
        <v>1244</v>
      </c>
      <c r="ASX63">
        <v>43.38</v>
      </c>
      <c r="ASY63" t="s">
        <v>1244</v>
      </c>
      <c r="ASZ63" t="s">
        <v>1244</v>
      </c>
      <c r="ATA63" t="s">
        <v>1244</v>
      </c>
      <c r="ATB63">
        <v>13.8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44.23</v>
      </c>
      <c r="ATJ63">
        <v>48.65</v>
      </c>
      <c r="ATK63" t="s">
        <v>1244</v>
      </c>
      <c r="ATL63" t="s">
        <v>1244</v>
      </c>
      <c r="ATM63">
        <v>41.25</v>
      </c>
      <c r="ATN63" t="s">
        <v>1244</v>
      </c>
      <c r="ATO63" t="s">
        <v>1244</v>
      </c>
      <c r="ATP63" t="s">
        <v>1244</v>
      </c>
      <c r="ATQ63" t="s">
        <v>1244</v>
      </c>
      <c r="ATR63">
        <v>69</v>
      </c>
      <c r="ATS63" t="s">
        <v>1244</v>
      </c>
      <c r="ATT63">
        <v>41.52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64.540000000000006</v>
      </c>
      <c r="AUD63">
        <v>43.69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64.459999999999994</v>
      </c>
      <c r="C64">
        <v>47.17</v>
      </c>
      <c r="D64">
        <v>71.27</v>
      </c>
      <c r="E64">
        <v>26.05</v>
      </c>
      <c r="F64" t="s">
        <v>1244</v>
      </c>
      <c r="G64">
        <v>61.23</v>
      </c>
      <c r="H64">
        <v>44.6</v>
      </c>
      <c r="I64" t="s">
        <v>1244</v>
      </c>
      <c r="J64">
        <v>43.16</v>
      </c>
      <c r="K64">
        <v>43.18</v>
      </c>
      <c r="L64">
        <v>80.87</v>
      </c>
      <c r="M64">
        <v>77.77</v>
      </c>
      <c r="N64">
        <v>46.11</v>
      </c>
      <c r="O64" t="s">
        <v>1244</v>
      </c>
      <c r="P64">
        <v>45.98</v>
      </c>
      <c r="Q64" t="s">
        <v>1244</v>
      </c>
      <c r="S64">
        <v>46.1</v>
      </c>
      <c r="T64">
        <v>75.37</v>
      </c>
      <c r="U64">
        <v>43.88</v>
      </c>
      <c r="V64" t="s">
        <v>1244</v>
      </c>
      <c r="Y64">
        <v>51.8</v>
      </c>
      <c r="Z64">
        <v>63.16</v>
      </c>
      <c r="AA64">
        <v>19.88</v>
      </c>
      <c r="AB64" t="s">
        <v>1244</v>
      </c>
      <c r="AC64">
        <v>38.21</v>
      </c>
      <c r="AD64">
        <v>72.58</v>
      </c>
      <c r="AE64">
        <v>55.56</v>
      </c>
      <c r="AF64">
        <v>41.59</v>
      </c>
      <c r="AG64">
        <v>26.56</v>
      </c>
      <c r="AH64" t="s">
        <v>1244</v>
      </c>
      <c r="AI64">
        <v>12.43</v>
      </c>
      <c r="AJ64" t="s">
        <v>1244</v>
      </c>
      <c r="AK64">
        <v>63.5</v>
      </c>
      <c r="AL64">
        <v>55.81</v>
      </c>
      <c r="AM64" t="s">
        <v>1244</v>
      </c>
      <c r="AN64">
        <v>31.32</v>
      </c>
      <c r="AO64">
        <v>63.66</v>
      </c>
      <c r="AP64" t="s">
        <v>1244</v>
      </c>
      <c r="AQ64" t="s">
        <v>1244</v>
      </c>
      <c r="AR64">
        <v>72.17</v>
      </c>
      <c r="AS64">
        <v>22.19</v>
      </c>
      <c r="AU64">
        <v>43.66</v>
      </c>
      <c r="AV64">
        <v>54.61</v>
      </c>
      <c r="AW64">
        <v>40.590000000000003</v>
      </c>
      <c r="AX64" t="s">
        <v>1244</v>
      </c>
      <c r="AY64" t="s">
        <v>1244</v>
      </c>
      <c r="AZ64" t="s">
        <v>1244</v>
      </c>
      <c r="BA64">
        <v>62.93</v>
      </c>
      <c r="BB64" t="s">
        <v>1244</v>
      </c>
      <c r="BC64" t="s">
        <v>1244</v>
      </c>
      <c r="BD64">
        <v>26.05</v>
      </c>
      <c r="BE64">
        <v>17.13</v>
      </c>
      <c r="BF64" t="s">
        <v>1244</v>
      </c>
      <c r="BG64">
        <v>40.909999999999997</v>
      </c>
      <c r="BH64">
        <v>18.059999999999999</v>
      </c>
      <c r="BI64">
        <v>46.11</v>
      </c>
      <c r="BJ64" t="s">
        <v>1244</v>
      </c>
      <c r="BK64">
        <v>54.97</v>
      </c>
      <c r="BL64" t="s">
        <v>1244</v>
      </c>
      <c r="BM64">
        <v>38.97</v>
      </c>
      <c r="BN64" t="s">
        <v>1244</v>
      </c>
      <c r="BO64">
        <v>67</v>
      </c>
      <c r="BP64" t="s">
        <v>1244</v>
      </c>
      <c r="BQ64">
        <v>83.19</v>
      </c>
      <c r="BR64">
        <v>32.520000000000003</v>
      </c>
      <c r="BS64">
        <v>34.21</v>
      </c>
      <c r="BT64">
        <v>68.150000000000006</v>
      </c>
      <c r="BU64">
        <v>68.39</v>
      </c>
      <c r="BV64">
        <v>68.150000000000006</v>
      </c>
      <c r="BW64">
        <v>32.68</v>
      </c>
      <c r="BX64" t="s">
        <v>1244</v>
      </c>
      <c r="BY64">
        <v>77.150000000000006</v>
      </c>
      <c r="BZ64" t="s">
        <v>1244</v>
      </c>
      <c r="CA64">
        <v>66.540000000000006</v>
      </c>
      <c r="CB64" t="s">
        <v>1244</v>
      </c>
      <c r="CC64">
        <v>44.4</v>
      </c>
      <c r="CD64">
        <v>38.03</v>
      </c>
      <c r="CE64">
        <v>67.099999999999994</v>
      </c>
      <c r="CF64">
        <v>21.05</v>
      </c>
      <c r="CG64">
        <v>51.1</v>
      </c>
      <c r="CH64" t="s">
        <v>1244</v>
      </c>
      <c r="CI64">
        <v>69.099999999999994</v>
      </c>
      <c r="CJ64" t="s">
        <v>1244</v>
      </c>
      <c r="CK64" t="s">
        <v>1244</v>
      </c>
      <c r="CL64">
        <v>61.67</v>
      </c>
      <c r="CM64">
        <v>30.47</v>
      </c>
      <c r="CN64" t="s">
        <v>1244</v>
      </c>
      <c r="CO64" t="s">
        <v>1244</v>
      </c>
      <c r="CP64" t="s">
        <v>1244</v>
      </c>
      <c r="CR64">
        <v>5.74</v>
      </c>
      <c r="CS64">
        <v>14.83</v>
      </c>
      <c r="CT64" t="s">
        <v>1244</v>
      </c>
      <c r="CU64" t="s">
        <v>1244</v>
      </c>
      <c r="CV64" t="s">
        <v>1244</v>
      </c>
      <c r="CW64">
        <v>53.84</v>
      </c>
      <c r="CX64" t="s">
        <v>1244</v>
      </c>
      <c r="CY64">
        <v>67.58</v>
      </c>
      <c r="CZ64">
        <v>63.58</v>
      </c>
      <c r="DA64">
        <v>32.880000000000003</v>
      </c>
      <c r="DB64" t="s">
        <v>1244</v>
      </c>
      <c r="DC64">
        <v>76.72</v>
      </c>
      <c r="DD64">
        <v>72.150000000000006</v>
      </c>
      <c r="DE64" t="s">
        <v>1244</v>
      </c>
      <c r="DF64">
        <v>21.99</v>
      </c>
      <c r="DG64">
        <v>31.66</v>
      </c>
      <c r="DI64">
        <v>40.5</v>
      </c>
      <c r="DJ64">
        <v>60.75</v>
      </c>
      <c r="DK64" t="s">
        <v>1244</v>
      </c>
      <c r="DL64" t="s">
        <v>1244</v>
      </c>
      <c r="DM64">
        <v>59.1</v>
      </c>
      <c r="DN64">
        <v>64.83</v>
      </c>
      <c r="DO64">
        <v>71.150000000000006</v>
      </c>
      <c r="DQ64" t="s">
        <v>1244</v>
      </c>
      <c r="DR64">
        <v>45.93</v>
      </c>
      <c r="DS64">
        <v>48.93</v>
      </c>
      <c r="DT64">
        <v>65.86</v>
      </c>
      <c r="DU64">
        <v>20.9</v>
      </c>
      <c r="DV64">
        <v>31.1</v>
      </c>
      <c r="DW64" t="s">
        <v>1244</v>
      </c>
      <c r="DY64">
        <v>28.9</v>
      </c>
      <c r="DZ64" t="s">
        <v>1244</v>
      </c>
      <c r="EA64" t="s">
        <v>1244</v>
      </c>
      <c r="EC64">
        <v>42.14</v>
      </c>
      <c r="ED64">
        <v>76.260000000000005</v>
      </c>
      <c r="EE64">
        <v>52.1</v>
      </c>
      <c r="EF64">
        <v>46.39</v>
      </c>
      <c r="EG64">
        <v>30.63</v>
      </c>
      <c r="EH64">
        <v>63.78</v>
      </c>
      <c r="EI64">
        <v>62.35</v>
      </c>
      <c r="EJ64" t="s">
        <v>1244</v>
      </c>
      <c r="EK64">
        <v>75.510000000000005</v>
      </c>
      <c r="EM64">
        <v>88.3</v>
      </c>
      <c r="EN64" t="s">
        <v>1244</v>
      </c>
      <c r="EO64">
        <v>45.97</v>
      </c>
      <c r="EP64">
        <v>62.93</v>
      </c>
      <c r="EQ64" t="s">
        <v>1244</v>
      </c>
      <c r="ER64">
        <v>55.7</v>
      </c>
      <c r="ES64">
        <v>42.92</v>
      </c>
      <c r="ET64" t="s">
        <v>1244</v>
      </c>
      <c r="EU64">
        <v>89.12</v>
      </c>
      <c r="EV64" t="s">
        <v>1244</v>
      </c>
      <c r="EW64">
        <v>50.01</v>
      </c>
      <c r="EX64">
        <v>31.19</v>
      </c>
      <c r="EY64" t="s">
        <v>1244</v>
      </c>
      <c r="EZ64" t="s">
        <v>1244</v>
      </c>
      <c r="FB64">
        <v>39.53</v>
      </c>
      <c r="FC64" t="s">
        <v>1244</v>
      </c>
      <c r="FE64" t="s">
        <v>1244</v>
      </c>
      <c r="FF64">
        <v>26.41</v>
      </c>
      <c r="FG64" t="s">
        <v>1244</v>
      </c>
      <c r="FH64">
        <v>35.159999999999997</v>
      </c>
      <c r="FI64">
        <v>55.45</v>
      </c>
      <c r="FJ64" t="s">
        <v>1244</v>
      </c>
      <c r="FK64" t="s">
        <v>1244</v>
      </c>
      <c r="FL64">
        <v>81.73</v>
      </c>
      <c r="FM64">
        <v>45.3</v>
      </c>
      <c r="FN64">
        <v>25.61</v>
      </c>
      <c r="FO64">
        <v>54.05</v>
      </c>
      <c r="FP64">
        <v>39.26</v>
      </c>
      <c r="FQ64" t="s">
        <v>1244</v>
      </c>
      <c r="FR64">
        <v>30.35</v>
      </c>
      <c r="FS64" t="s">
        <v>1244</v>
      </c>
      <c r="FT64">
        <v>33.33</v>
      </c>
      <c r="FU64" t="s">
        <v>1244</v>
      </c>
      <c r="FV64">
        <v>48.35</v>
      </c>
      <c r="FW64">
        <v>38</v>
      </c>
      <c r="FX64" t="s">
        <v>1244</v>
      </c>
      <c r="FY64">
        <v>50.46</v>
      </c>
      <c r="FZ64">
        <v>53.79</v>
      </c>
      <c r="GB64">
        <v>27.8</v>
      </c>
      <c r="GC64">
        <v>30.28</v>
      </c>
      <c r="GD64" t="s">
        <v>1244</v>
      </c>
      <c r="GF64">
        <v>14.85</v>
      </c>
      <c r="GG64">
        <v>18.71</v>
      </c>
      <c r="GH64" t="s">
        <v>1244</v>
      </c>
      <c r="GI64">
        <v>57.46</v>
      </c>
      <c r="GJ64">
        <v>10.51</v>
      </c>
      <c r="GK64" t="s">
        <v>1244</v>
      </c>
      <c r="GL64">
        <v>59.1</v>
      </c>
      <c r="GM64" t="s">
        <v>1244</v>
      </c>
      <c r="GN64">
        <v>34.22</v>
      </c>
      <c r="GO64" t="s">
        <v>1244</v>
      </c>
      <c r="GP64">
        <v>47.05</v>
      </c>
      <c r="GQ64" t="s">
        <v>1244</v>
      </c>
      <c r="GR64">
        <v>25.62</v>
      </c>
      <c r="GS64" t="s">
        <v>1244</v>
      </c>
      <c r="GT64">
        <v>19.89</v>
      </c>
      <c r="GU64" t="s">
        <v>1244</v>
      </c>
      <c r="GV64">
        <v>66.89</v>
      </c>
      <c r="GW64">
        <v>21.62</v>
      </c>
      <c r="GX64">
        <v>11.72</v>
      </c>
      <c r="GY64" t="s">
        <v>1244</v>
      </c>
      <c r="GZ64" t="s">
        <v>1244</v>
      </c>
      <c r="HB64" t="s">
        <v>1244</v>
      </c>
      <c r="HC64">
        <v>57.4</v>
      </c>
      <c r="HD64">
        <v>31.39</v>
      </c>
      <c r="HE64" t="s">
        <v>1244</v>
      </c>
      <c r="HF64" t="s">
        <v>1244</v>
      </c>
      <c r="HH64">
        <v>85.56</v>
      </c>
      <c r="HI64" t="s">
        <v>1244</v>
      </c>
      <c r="HJ64" t="s">
        <v>1244</v>
      </c>
      <c r="HK64">
        <v>77.89</v>
      </c>
      <c r="HL64">
        <v>70.09</v>
      </c>
      <c r="HM64">
        <v>77.430000000000007</v>
      </c>
      <c r="HN64" t="s">
        <v>1244</v>
      </c>
      <c r="HO64">
        <v>52.05</v>
      </c>
      <c r="HP64" t="s">
        <v>1244</v>
      </c>
      <c r="HQ64">
        <v>1.6</v>
      </c>
      <c r="HR64">
        <v>70.16</v>
      </c>
      <c r="HS64">
        <v>28.08</v>
      </c>
      <c r="HT64">
        <v>42.39</v>
      </c>
      <c r="HU64">
        <v>7.57</v>
      </c>
      <c r="HV64" t="s">
        <v>1244</v>
      </c>
      <c r="HW64" t="s">
        <v>1244</v>
      </c>
      <c r="HX64">
        <v>86.13</v>
      </c>
      <c r="HY64">
        <v>16.39</v>
      </c>
      <c r="HZ64">
        <v>17.91</v>
      </c>
      <c r="IA64">
        <v>35.520000000000003</v>
      </c>
      <c r="IB64">
        <v>5.52</v>
      </c>
      <c r="IC64">
        <v>5.52</v>
      </c>
      <c r="ID64">
        <v>28.12</v>
      </c>
      <c r="IE64" t="s">
        <v>1244</v>
      </c>
      <c r="IF64">
        <v>40.04</v>
      </c>
      <c r="IG64">
        <v>20.72</v>
      </c>
      <c r="IH64" t="s">
        <v>1244</v>
      </c>
      <c r="II64" t="s">
        <v>1244</v>
      </c>
      <c r="IJ64">
        <v>16.329999999999998</v>
      </c>
      <c r="IK64">
        <v>72.209999999999994</v>
      </c>
      <c r="IL64">
        <v>56.1</v>
      </c>
      <c r="IM64" t="s">
        <v>1244</v>
      </c>
      <c r="IN64" t="s">
        <v>1244</v>
      </c>
      <c r="IO64">
        <v>66.569999999999993</v>
      </c>
      <c r="IP64">
        <v>31.1</v>
      </c>
      <c r="IQ64">
        <v>57.88</v>
      </c>
      <c r="IS64">
        <v>12.15</v>
      </c>
      <c r="IT64" t="s">
        <v>1244</v>
      </c>
      <c r="IU64">
        <v>83.7</v>
      </c>
      <c r="IV64">
        <v>21.08</v>
      </c>
      <c r="IW64">
        <v>79.94</v>
      </c>
      <c r="IX64">
        <v>32.44</v>
      </c>
      <c r="IY64" t="s">
        <v>1244</v>
      </c>
      <c r="IZ64" t="s">
        <v>1244</v>
      </c>
      <c r="JA64">
        <v>56.69</v>
      </c>
      <c r="JB64">
        <v>20.36</v>
      </c>
      <c r="JC64">
        <v>15.02</v>
      </c>
      <c r="JD64">
        <v>11</v>
      </c>
      <c r="JE64">
        <v>54.95</v>
      </c>
      <c r="JF64" t="s">
        <v>1244</v>
      </c>
      <c r="JG64">
        <v>33.31</v>
      </c>
      <c r="JI64">
        <v>22.83</v>
      </c>
      <c r="JJ64" t="s">
        <v>1244</v>
      </c>
      <c r="JK64">
        <v>17.989999999999998</v>
      </c>
      <c r="JL64">
        <v>37.479999999999997</v>
      </c>
      <c r="JM64" t="s">
        <v>1244</v>
      </c>
      <c r="JO64">
        <v>52.51</v>
      </c>
      <c r="JP64" t="s">
        <v>1244</v>
      </c>
      <c r="JQ64">
        <v>26.03</v>
      </c>
      <c r="JR64" t="s">
        <v>1244</v>
      </c>
      <c r="JT64">
        <v>69.739999999999995</v>
      </c>
      <c r="JU64">
        <v>56.84</v>
      </c>
      <c r="JV64">
        <v>64.27</v>
      </c>
      <c r="JW64" t="s">
        <v>1244</v>
      </c>
      <c r="JY64" t="s">
        <v>1244</v>
      </c>
      <c r="JZ64" t="s">
        <v>1244</v>
      </c>
      <c r="KA64" t="s">
        <v>1244</v>
      </c>
      <c r="KB64">
        <v>44.74</v>
      </c>
      <c r="KC64" t="s">
        <v>1244</v>
      </c>
      <c r="KD64">
        <v>37.28</v>
      </c>
      <c r="KE64" t="s">
        <v>1244</v>
      </c>
      <c r="KF64" t="s">
        <v>1244</v>
      </c>
      <c r="KG64" t="s">
        <v>1244</v>
      </c>
      <c r="KH64">
        <v>91.32</v>
      </c>
      <c r="KJ64" t="s">
        <v>1244</v>
      </c>
      <c r="KK64" t="s">
        <v>1244</v>
      </c>
      <c r="KM64">
        <v>21.61</v>
      </c>
      <c r="KN64">
        <v>40.880000000000003</v>
      </c>
      <c r="KO64">
        <v>51.17</v>
      </c>
      <c r="KP64" t="s">
        <v>1244</v>
      </c>
      <c r="KQ64">
        <v>55.41</v>
      </c>
      <c r="KR64" t="s">
        <v>1244</v>
      </c>
      <c r="KS64">
        <v>50.75</v>
      </c>
      <c r="KT64">
        <v>72.209999999999994</v>
      </c>
      <c r="KU64" t="s">
        <v>1244</v>
      </c>
      <c r="KV64" t="s">
        <v>1244</v>
      </c>
      <c r="KW64" t="s">
        <v>1244</v>
      </c>
      <c r="KX64">
        <v>55.62</v>
      </c>
      <c r="KY64">
        <v>81.86</v>
      </c>
      <c r="KZ64">
        <v>53.16</v>
      </c>
      <c r="LA64">
        <v>92.71</v>
      </c>
      <c r="LB64">
        <v>15.98</v>
      </c>
      <c r="LC64" t="s">
        <v>1244</v>
      </c>
      <c r="LD64">
        <v>74.39</v>
      </c>
      <c r="LE64">
        <v>35.83</v>
      </c>
      <c r="LF64">
        <v>84.7</v>
      </c>
      <c r="LG64">
        <v>26.31</v>
      </c>
      <c r="LI64">
        <v>69.89</v>
      </c>
      <c r="LJ64">
        <v>54.76</v>
      </c>
      <c r="LK64" t="s">
        <v>1244</v>
      </c>
      <c r="LL64">
        <v>42.31</v>
      </c>
      <c r="LM64">
        <v>70.45</v>
      </c>
      <c r="LN64" t="s">
        <v>1244</v>
      </c>
      <c r="LO64" t="s">
        <v>1244</v>
      </c>
      <c r="LP64">
        <v>69.069999999999993</v>
      </c>
      <c r="LQ64">
        <v>82.6</v>
      </c>
      <c r="LR64">
        <v>82.79</v>
      </c>
      <c r="LS64">
        <v>61.52</v>
      </c>
      <c r="LU64">
        <v>21.7</v>
      </c>
      <c r="LV64">
        <v>19.77</v>
      </c>
      <c r="LW64">
        <v>16.059999999999999</v>
      </c>
      <c r="LX64">
        <v>80.17</v>
      </c>
      <c r="LY64">
        <v>50.04</v>
      </c>
      <c r="LZ64">
        <v>68.099999999999994</v>
      </c>
      <c r="MA64">
        <v>61.25</v>
      </c>
      <c r="MB64" t="s">
        <v>1244</v>
      </c>
      <c r="MC64" t="s">
        <v>1244</v>
      </c>
      <c r="MD64">
        <v>20.28</v>
      </c>
      <c r="ME64">
        <v>25.88</v>
      </c>
      <c r="MF64" t="s">
        <v>1244</v>
      </c>
      <c r="MG64">
        <v>67.599999999999994</v>
      </c>
      <c r="MI64">
        <v>26.54</v>
      </c>
      <c r="MJ64">
        <v>18.61</v>
      </c>
      <c r="MK64">
        <v>72.94</v>
      </c>
      <c r="ML64">
        <v>40.89</v>
      </c>
      <c r="MM64" t="s">
        <v>1244</v>
      </c>
      <c r="MN64">
        <v>48.2</v>
      </c>
      <c r="MO64" t="s">
        <v>1244</v>
      </c>
      <c r="MP64" t="s">
        <v>1244</v>
      </c>
      <c r="MQ64">
        <v>62.14</v>
      </c>
      <c r="MR64" t="s">
        <v>1244</v>
      </c>
      <c r="MS64">
        <v>83.48</v>
      </c>
      <c r="MT64">
        <v>62.25</v>
      </c>
      <c r="MU64">
        <v>43.18</v>
      </c>
      <c r="MV64">
        <v>10.7</v>
      </c>
      <c r="MW64">
        <v>79.150000000000006</v>
      </c>
      <c r="MX64">
        <v>27.52</v>
      </c>
      <c r="MZ64">
        <v>24.58</v>
      </c>
      <c r="NA64">
        <v>66.760000000000005</v>
      </c>
      <c r="NB64">
        <v>83.32</v>
      </c>
      <c r="NC64" t="s">
        <v>1244</v>
      </c>
      <c r="ND64" t="s">
        <v>1244</v>
      </c>
      <c r="NE64" t="s">
        <v>1244</v>
      </c>
      <c r="NF64" t="s">
        <v>1244</v>
      </c>
      <c r="NG64">
        <v>24.71</v>
      </c>
      <c r="NH64">
        <v>24.02</v>
      </c>
      <c r="NJ64" t="s">
        <v>1244</v>
      </c>
      <c r="NK64" t="s">
        <v>1244</v>
      </c>
      <c r="NL64">
        <v>33.29</v>
      </c>
      <c r="NM64">
        <v>45.88</v>
      </c>
      <c r="NN64">
        <v>51.65</v>
      </c>
      <c r="NP64">
        <v>25.91</v>
      </c>
      <c r="NQ64">
        <v>54.36</v>
      </c>
      <c r="NR64">
        <v>56.72</v>
      </c>
      <c r="NT64">
        <v>60.15</v>
      </c>
      <c r="NU64" t="s">
        <v>1244</v>
      </c>
      <c r="NV64" t="s">
        <v>1244</v>
      </c>
      <c r="NX64">
        <v>13.86</v>
      </c>
      <c r="NY64">
        <v>58.63</v>
      </c>
      <c r="NZ64">
        <v>30.39</v>
      </c>
      <c r="OA64" t="s">
        <v>1244</v>
      </c>
      <c r="OB64">
        <v>55.56</v>
      </c>
      <c r="OC64" t="s">
        <v>1244</v>
      </c>
      <c r="OD64">
        <v>35.200000000000003</v>
      </c>
      <c r="OE64">
        <v>41.76</v>
      </c>
      <c r="OF64">
        <v>56.9</v>
      </c>
      <c r="OG64">
        <v>35.17</v>
      </c>
      <c r="OH64" t="s">
        <v>1244</v>
      </c>
      <c r="OJ64">
        <v>69.150000000000006</v>
      </c>
      <c r="OK64" t="s">
        <v>1244</v>
      </c>
      <c r="OL64" t="s">
        <v>1244</v>
      </c>
      <c r="OM64" t="s">
        <v>1244</v>
      </c>
      <c r="ON64">
        <v>76.16</v>
      </c>
      <c r="OO64">
        <v>11.58</v>
      </c>
      <c r="OP64">
        <v>77.03</v>
      </c>
      <c r="OQ64">
        <v>54.54</v>
      </c>
      <c r="OR64">
        <v>31.49</v>
      </c>
      <c r="OS64" t="s">
        <v>1244</v>
      </c>
      <c r="OT64">
        <v>6.99</v>
      </c>
      <c r="OU64">
        <v>22.44</v>
      </c>
      <c r="OV64">
        <v>62.71</v>
      </c>
      <c r="OW64">
        <v>30.99</v>
      </c>
      <c r="OX64">
        <v>41.07</v>
      </c>
      <c r="OY64">
        <v>23.15</v>
      </c>
      <c r="OZ64">
        <v>4.57</v>
      </c>
      <c r="PC64">
        <v>49.91</v>
      </c>
      <c r="PD64" t="s">
        <v>1244</v>
      </c>
      <c r="PE64">
        <v>2</v>
      </c>
      <c r="PH64" t="s">
        <v>1244</v>
      </c>
      <c r="PI64" t="s">
        <v>1244</v>
      </c>
      <c r="PK64" t="s">
        <v>1244</v>
      </c>
      <c r="PL64">
        <v>26.64</v>
      </c>
      <c r="PM64">
        <v>23.03</v>
      </c>
      <c r="PN64">
        <v>35.869999999999997</v>
      </c>
      <c r="PO64">
        <v>39.35</v>
      </c>
      <c r="PP64">
        <v>65.58</v>
      </c>
      <c r="PQ64">
        <v>49.11</v>
      </c>
      <c r="PR64" t="s">
        <v>1244</v>
      </c>
      <c r="PS64">
        <v>50.12</v>
      </c>
      <c r="PT64" t="s">
        <v>1244</v>
      </c>
      <c r="PU64">
        <v>14.91</v>
      </c>
      <c r="PV64">
        <v>65.83</v>
      </c>
      <c r="PW64">
        <v>68.86</v>
      </c>
      <c r="PX64">
        <v>50.4</v>
      </c>
      <c r="PY64" t="s">
        <v>1244</v>
      </c>
      <c r="PZ64">
        <v>23.01</v>
      </c>
      <c r="QA64">
        <v>56.1</v>
      </c>
      <c r="QB64" t="s">
        <v>1244</v>
      </c>
      <c r="QC64" t="s">
        <v>1244</v>
      </c>
      <c r="QE64" t="s">
        <v>1244</v>
      </c>
      <c r="QF64">
        <v>57.7</v>
      </c>
      <c r="QH64">
        <v>71.48</v>
      </c>
      <c r="QI64">
        <v>61.61</v>
      </c>
      <c r="QJ64" t="s">
        <v>1244</v>
      </c>
      <c r="QK64">
        <v>48.83</v>
      </c>
      <c r="QL64">
        <v>70.45</v>
      </c>
      <c r="QM64" t="s">
        <v>1244</v>
      </c>
      <c r="QO64">
        <v>34.57</v>
      </c>
      <c r="QP64">
        <v>33.479999999999997</v>
      </c>
      <c r="QQ64">
        <v>66.77</v>
      </c>
      <c r="QR64" t="s">
        <v>1244</v>
      </c>
      <c r="QS64">
        <v>62.18</v>
      </c>
      <c r="QT64">
        <v>56.72</v>
      </c>
      <c r="QU64">
        <v>78.61</v>
      </c>
      <c r="QV64">
        <v>9.0500000000000007</v>
      </c>
      <c r="QW64" t="s">
        <v>1244</v>
      </c>
      <c r="QY64">
        <v>54.25</v>
      </c>
      <c r="QZ64" t="s">
        <v>1244</v>
      </c>
      <c r="RA64" t="s">
        <v>1244</v>
      </c>
      <c r="RB64" t="s">
        <v>1244</v>
      </c>
      <c r="RC64">
        <v>61.83</v>
      </c>
      <c r="RD64" t="s">
        <v>1244</v>
      </c>
      <c r="RE64" t="s">
        <v>1244</v>
      </c>
      <c r="RF64">
        <v>36.770000000000003</v>
      </c>
      <c r="RG64">
        <v>71</v>
      </c>
      <c r="RH64">
        <v>71.680000000000007</v>
      </c>
      <c r="RI64">
        <v>53.06</v>
      </c>
      <c r="RJ64">
        <v>76.3</v>
      </c>
      <c r="RK64">
        <v>70.650000000000006</v>
      </c>
      <c r="RL64">
        <v>58.74</v>
      </c>
      <c r="RM64" t="s">
        <v>1244</v>
      </c>
      <c r="RN64">
        <v>45.54</v>
      </c>
      <c r="RO64">
        <v>38.99</v>
      </c>
      <c r="RP64" t="s">
        <v>1244</v>
      </c>
      <c r="RQ64" t="s">
        <v>1244</v>
      </c>
      <c r="RS64">
        <v>59.01</v>
      </c>
      <c r="RT64">
        <v>41.19</v>
      </c>
      <c r="RV64">
        <v>39.81</v>
      </c>
      <c r="RW64">
        <v>25.28</v>
      </c>
      <c r="RX64">
        <v>8.57</v>
      </c>
      <c r="RY64">
        <v>82.09</v>
      </c>
      <c r="RZ64">
        <v>76.7</v>
      </c>
      <c r="SA64">
        <v>83.3</v>
      </c>
      <c r="SB64">
        <v>52.11</v>
      </c>
      <c r="SC64">
        <v>85.34</v>
      </c>
      <c r="SD64" t="s">
        <v>1244</v>
      </c>
      <c r="SG64">
        <v>45.72</v>
      </c>
      <c r="SH64">
        <v>19.97</v>
      </c>
      <c r="SI64" t="s">
        <v>1244</v>
      </c>
      <c r="SK64">
        <v>50.51</v>
      </c>
      <c r="SL64">
        <v>82.12</v>
      </c>
      <c r="SM64" t="s">
        <v>1244</v>
      </c>
      <c r="SN64" t="s">
        <v>1244</v>
      </c>
      <c r="SO64" t="s">
        <v>1244</v>
      </c>
      <c r="SP64" t="s">
        <v>1244</v>
      </c>
      <c r="SQ64">
        <v>39.53</v>
      </c>
      <c r="SR64">
        <v>34.880000000000003</v>
      </c>
      <c r="ST64">
        <v>30.69</v>
      </c>
      <c r="SU64" t="s">
        <v>1244</v>
      </c>
      <c r="SW64">
        <v>79.069999999999993</v>
      </c>
      <c r="SX64" t="s">
        <v>1244</v>
      </c>
      <c r="SY64">
        <v>38.869999999999997</v>
      </c>
      <c r="SZ64">
        <v>61.83</v>
      </c>
      <c r="TA64" t="s">
        <v>1244</v>
      </c>
      <c r="TB64">
        <v>25.97</v>
      </c>
      <c r="TC64" t="s">
        <v>1244</v>
      </c>
      <c r="TD64">
        <v>45.31</v>
      </c>
      <c r="TE64">
        <v>62.76</v>
      </c>
      <c r="TF64" t="s">
        <v>1244</v>
      </c>
      <c r="TG64">
        <v>47.87</v>
      </c>
      <c r="TH64">
        <v>19.78</v>
      </c>
      <c r="TI64">
        <v>63.31</v>
      </c>
      <c r="TJ64" t="s">
        <v>1244</v>
      </c>
      <c r="TK64">
        <v>23.21</v>
      </c>
      <c r="TL64">
        <v>18.829999999999998</v>
      </c>
      <c r="TM64" t="s">
        <v>1244</v>
      </c>
      <c r="TN64" t="s">
        <v>1244</v>
      </c>
      <c r="TO64">
        <v>66.53</v>
      </c>
      <c r="TQ64">
        <v>0.86</v>
      </c>
      <c r="TR64" t="s">
        <v>1244</v>
      </c>
      <c r="TT64" t="s">
        <v>1244</v>
      </c>
      <c r="TU64">
        <v>4.28</v>
      </c>
      <c r="TV64" t="s">
        <v>1244</v>
      </c>
      <c r="TW64" t="s">
        <v>1244</v>
      </c>
      <c r="TX64">
        <v>54.06</v>
      </c>
      <c r="TY64">
        <v>24.98</v>
      </c>
      <c r="TZ64" t="s">
        <v>1244</v>
      </c>
      <c r="UA64">
        <v>13.5</v>
      </c>
      <c r="UB64">
        <v>24.4</v>
      </c>
      <c r="UC64" t="s">
        <v>1244</v>
      </c>
      <c r="UD64">
        <v>42.42</v>
      </c>
      <c r="UE64">
        <v>46.77</v>
      </c>
      <c r="UF64">
        <v>38.270000000000003</v>
      </c>
      <c r="UG64">
        <v>33.29</v>
      </c>
      <c r="UH64">
        <v>30.19</v>
      </c>
      <c r="UI64">
        <v>47.58</v>
      </c>
      <c r="UK64" t="s">
        <v>1244</v>
      </c>
      <c r="UL64" t="s">
        <v>1244</v>
      </c>
      <c r="UM64" t="s">
        <v>1244</v>
      </c>
      <c r="UN64" t="s">
        <v>1244</v>
      </c>
      <c r="UO64">
        <v>32.89</v>
      </c>
      <c r="UP64">
        <v>45.03</v>
      </c>
      <c r="UQ64" t="s">
        <v>1244</v>
      </c>
      <c r="UR64">
        <v>88.93</v>
      </c>
      <c r="UT64" t="s">
        <v>1244</v>
      </c>
      <c r="UU64">
        <v>50.66</v>
      </c>
      <c r="UV64">
        <v>32.299999999999997</v>
      </c>
      <c r="UX64" t="s">
        <v>1244</v>
      </c>
      <c r="UY64">
        <v>52.06</v>
      </c>
      <c r="UZ64">
        <v>73.11</v>
      </c>
      <c r="VA64" t="s">
        <v>1244</v>
      </c>
      <c r="VB64">
        <v>46.55</v>
      </c>
      <c r="VC64" t="s">
        <v>1244</v>
      </c>
      <c r="VD64">
        <v>28.2</v>
      </c>
      <c r="VE64">
        <v>75.040000000000006</v>
      </c>
      <c r="VF64">
        <v>52.61</v>
      </c>
      <c r="VG64">
        <v>22.5</v>
      </c>
      <c r="VH64">
        <v>24.16</v>
      </c>
      <c r="VI64">
        <v>10.44</v>
      </c>
      <c r="VJ64">
        <v>41.64</v>
      </c>
      <c r="VM64">
        <v>50.76</v>
      </c>
      <c r="VO64">
        <v>50.57</v>
      </c>
      <c r="VP64" t="s">
        <v>1244</v>
      </c>
      <c r="VQ64">
        <v>17.07</v>
      </c>
      <c r="VR64">
        <v>47.04</v>
      </c>
      <c r="VT64" t="s">
        <v>1244</v>
      </c>
      <c r="VU64">
        <v>31.15</v>
      </c>
      <c r="VV64" t="s">
        <v>1244</v>
      </c>
      <c r="VW64" t="s">
        <v>1244</v>
      </c>
      <c r="VX64">
        <v>49.97</v>
      </c>
      <c r="VY64" t="s">
        <v>1244</v>
      </c>
      <c r="VZ64">
        <v>55.59</v>
      </c>
      <c r="WA64" t="s">
        <v>1244</v>
      </c>
      <c r="WB64" t="s">
        <v>1244</v>
      </c>
      <c r="WC64">
        <v>73.400000000000006</v>
      </c>
      <c r="WD64" t="s">
        <v>1244</v>
      </c>
      <c r="WE64">
        <v>47.76</v>
      </c>
      <c r="WF64">
        <v>37.44</v>
      </c>
      <c r="WH64">
        <v>58.09</v>
      </c>
      <c r="WJ64">
        <v>32.94</v>
      </c>
      <c r="WK64">
        <v>16.05</v>
      </c>
      <c r="WL64">
        <v>48.45</v>
      </c>
      <c r="WM64">
        <v>50.57</v>
      </c>
      <c r="WN64">
        <v>31.16</v>
      </c>
      <c r="WO64" t="s">
        <v>1244</v>
      </c>
      <c r="WP64">
        <v>32.72</v>
      </c>
      <c r="WQ64">
        <v>62.02</v>
      </c>
      <c r="WR64">
        <v>43.77</v>
      </c>
      <c r="WS64">
        <v>59.07</v>
      </c>
      <c r="WT64">
        <v>39.61</v>
      </c>
      <c r="WU64">
        <v>84.13</v>
      </c>
      <c r="WV64">
        <v>77.319999999999993</v>
      </c>
      <c r="WW64" t="s">
        <v>1244</v>
      </c>
      <c r="WX64">
        <v>43.25</v>
      </c>
      <c r="WY64">
        <v>55.39</v>
      </c>
      <c r="WZ64">
        <v>22.38</v>
      </c>
      <c r="XA64">
        <v>0.98</v>
      </c>
      <c r="XB64">
        <v>61.35</v>
      </c>
      <c r="XC64">
        <v>26.85</v>
      </c>
      <c r="XD64" t="s">
        <v>1244</v>
      </c>
      <c r="XE64" t="s">
        <v>1244</v>
      </c>
      <c r="XF64" t="s">
        <v>1244</v>
      </c>
      <c r="XG64">
        <v>35.479999999999997</v>
      </c>
      <c r="XH64" t="s">
        <v>1244</v>
      </c>
      <c r="XI64">
        <v>15.28</v>
      </c>
      <c r="XJ64" t="s">
        <v>1244</v>
      </c>
      <c r="XK64">
        <v>54.58</v>
      </c>
      <c r="XL64">
        <v>9.99</v>
      </c>
      <c r="XM64" t="s">
        <v>1244</v>
      </c>
      <c r="XN64">
        <v>25.07</v>
      </c>
      <c r="XO64">
        <v>77.47</v>
      </c>
      <c r="XP64" t="s">
        <v>1244</v>
      </c>
      <c r="XQ64">
        <v>69.53</v>
      </c>
      <c r="XR64">
        <v>36.14</v>
      </c>
      <c r="XS64">
        <v>36.229999999999997</v>
      </c>
      <c r="XT64" t="s">
        <v>1244</v>
      </c>
      <c r="XV64" t="s">
        <v>1244</v>
      </c>
      <c r="XW64" t="s">
        <v>1244</v>
      </c>
      <c r="XX64">
        <v>39.049999999999997</v>
      </c>
      <c r="XY64">
        <v>27.28</v>
      </c>
      <c r="XZ64">
        <v>32.270000000000003</v>
      </c>
      <c r="YA64">
        <v>70.31</v>
      </c>
      <c r="YB64">
        <v>19.48</v>
      </c>
      <c r="YC64" t="s">
        <v>1244</v>
      </c>
      <c r="YD64">
        <v>69.739999999999995</v>
      </c>
      <c r="YE64">
        <v>57.36</v>
      </c>
      <c r="YF64">
        <v>71.16</v>
      </c>
      <c r="YH64">
        <v>69.099999999999994</v>
      </c>
      <c r="YI64">
        <v>50.33</v>
      </c>
      <c r="YJ64" t="s">
        <v>1244</v>
      </c>
      <c r="YK64">
        <v>32.369999999999997</v>
      </c>
      <c r="YL64" t="s">
        <v>1244</v>
      </c>
      <c r="YN64">
        <v>46.48</v>
      </c>
      <c r="YO64">
        <v>71.64</v>
      </c>
      <c r="YP64" t="s">
        <v>1244</v>
      </c>
      <c r="YQ64" t="s">
        <v>1244</v>
      </c>
      <c r="YR64" t="s">
        <v>1244</v>
      </c>
      <c r="YS64" t="s">
        <v>1244</v>
      </c>
      <c r="YT64">
        <v>42.92</v>
      </c>
      <c r="YU64" t="s">
        <v>1244</v>
      </c>
      <c r="YV64">
        <v>39.049999999999997</v>
      </c>
      <c r="YW64">
        <v>29.01</v>
      </c>
      <c r="YY64" t="s">
        <v>1244</v>
      </c>
      <c r="YZ64">
        <v>45.9</v>
      </c>
      <c r="ZA64" t="s">
        <v>1244</v>
      </c>
      <c r="ZB64">
        <v>47.09</v>
      </c>
      <c r="ZC64">
        <v>34.89</v>
      </c>
      <c r="ZE64">
        <v>76.239999999999995</v>
      </c>
      <c r="ZF64" t="s">
        <v>1244</v>
      </c>
      <c r="ZG64">
        <v>69.58</v>
      </c>
      <c r="ZH64">
        <v>52.73</v>
      </c>
      <c r="ZI64">
        <v>35.76</v>
      </c>
      <c r="ZJ64">
        <v>45.86</v>
      </c>
      <c r="ZK64">
        <v>19.600000000000001</v>
      </c>
      <c r="ZL64">
        <v>35.82</v>
      </c>
      <c r="ZM64">
        <v>68.790000000000006</v>
      </c>
      <c r="ZN64">
        <v>55.18</v>
      </c>
      <c r="ZO64">
        <v>20.3</v>
      </c>
      <c r="ZP64" t="s">
        <v>1244</v>
      </c>
      <c r="ZR64">
        <v>85.2</v>
      </c>
      <c r="ZS64">
        <v>36.17</v>
      </c>
      <c r="ZT64">
        <v>83.44</v>
      </c>
      <c r="ZU64">
        <v>60.41</v>
      </c>
      <c r="ZV64">
        <v>12.39</v>
      </c>
      <c r="ZX64">
        <v>61.79</v>
      </c>
      <c r="ZY64">
        <v>57.68</v>
      </c>
      <c r="ZZ64" t="s">
        <v>1244</v>
      </c>
      <c r="AAA64" t="s">
        <v>1244</v>
      </c>
      <c r="AAB64">
        <v>21.37</v>
      </c>
      <c r="AAC64" t="s">
        <v>1244</v>
      </c>
      <c r="AAD64">
        <v>29.21</v>
      </c>
      <c r="AAE64">
        <v>55.43</v>
      </c>
      <c r="AAF64">
        <v>55.57</v>
      </c>
      <c r="AAG64">
        <v>28.31</v>
      </c>
      <c r="AAH64">
        <v>49.28</v>
      </c>
      <c r="AAI64" t="s">
        <v>1244</v>
      </c>
      <c r="AAJ64" t="s">
        <v>1244</v>
      </c>
      <c r="AAK64" t="s">
        <v>1244</v>
      </c>
      <c r="AAL64">
        <v>79.260000000000005</v>
      </c>
      <c r="AAM64">
        <v>40.36</v>
      </c>
      <c r="AAN64">
        <v>62.95</v>
      </c>
      <c r="AAO64">
        <v>75.790000000000006</v>
      </c>
      <c r="AAP64">
        <v>19.09</v>
      </c>
      <c r="AAQ64">
        <v>34.11</v>
      </c>
      <c r="AAR64" t="s">
        <v>1244</v>
      </c>
      <c r="AAS64">
        <v>69.319999999999993</v>
      </c>
      <c r="AAT64" t="s">
        <v>1244</v>
      </c>
      <c r="AAU64">
        <v>72.989999999999995</v>
      </c>
      <c r="AAV64" t="s">
        <v>1244</v>
      </c>
      <c r="AAW64">
        <v>66.22</v>
      </c>
      <c r="AAX64">
        <v>61.09</v>
      </c>
      <c r="AAY64">
        <v>14.88</v>
      </c>
      <c r="AAZ64" t="s">
        <v>1244</v>
      </c>
      <c r="ABA64">
        <v>50.92</v>
      </c>
      <c r="ABC64" t="s">
        <v>1244</v>
      </c>
      <c r="ABD64">
        <v>54.52</v>
      </c>
      <c r="ABE64" t="s">
        <v>1244</v>
      </c>
      <c r="ABF64">
        <v>60.2</v>
      </c>
      <c r="ABG64">
        <v>20</v>
      </c>
      <c r="ABH64">
        <v>18.82</v>
      </c>
      <c r="ABI64">
        <v>62.62</v>
      </c>
      <c r="ABJ64">
        <v>34.17</v>
      </c>
      <c r="ABK64" t="s">
        <v>1244</v>
      </c>
      <c r="ABL64">
        <v>68.88</v>
      </c>
      <c r="ABM64">
        <v>34.11</v>
      </c>
      <c r="ABN64">
        <v>36.28</v>
      </c>
      <c r="ABO64">
        <v>40.549999999999997</v>
      </c>
      <c r="ABP64">
        <v>27.97</v>
      </c>
      <c r="ABQ64">
        <v>65.91</v>
      </c>
      <c r="ABR64">
        <v>10.95</v>
      </c>
      <c r="ABS64" t="s">
        <v>1244</v>
      </c>
      <c r="ABT64">
        <v>81.97</v>
      </c>
      <c r="ABW64" t="s">
        <v>1244</v>
      </c>
      <c r="ABX64">
        <v>39.74</v>
      </c>
      <c r="ABY64" t="s">
        <v>1244</v>
      </c>
      <c r="ABZ64">
        <v>58.14</v>
      </c>
      <c r="ACA64">
        <v>31.36</v>
      </c>
      <c r="ACB64" t="s">
        <v>1244</v>
      </c>
      <c r="ACC64">
        <v>40.98</v>
      </c>
      <c r="ACD64">
        <v>42.39</v>
      </c>
      <c r="ACE64" t="s">
        <v>1244</v>
      </c>
      <c r="ACF64" t="s">
        <v>1244</v>
      </c>
      <c r="ACG64" t="s">
        <v>1244</v>
      </c>
      <c r="ACH64">
        <v>4.79</v>
      </c>
      <c r="ACI64" t="s">
        <v>1244</v>
      </c>
      <c r="ACK64">
        <v>68.06</v>
      </c>
      <c r="ACL64">
        <v>55.18</v>
      </c>
      <c r="ACM64" t="s">
        <v>1244</v>
      </c>
      <c r="ACN64" t="s">
        <v>1244</v>
      </c>
      <c r="ACO64">
        <v>85.2</v>
      </c>
      <c r="ACP64">
        <v>68.83</v>
      </c>
      <c r="ACQ64" t="s">
        <v>1244</v>
      </c>
      <c r="ACR64">
        <v>64.849999999999994</v>
      </c>
      <c r="ACS64">
        <v>13.28</v>
      </c>
      <c r="ACT64" t="s">
        <v>1244</v>
      </c>
      <c r="ACU64" t="s">
        <v>1244</v>
      </c>
      <c r="ACV64" t="s">
        <v>1244</v>
      </c>
      <c r="ACW64">
        <v>42.1</v>
      </c>
      <c r="ACX64">
        <v>33.340000000000003</v>
      </c>
      <c r="ACY64">
        <v>44.14</v>
      </c>
      <c r="ACZ64">
        <v>60.42</v>
      </c>
      <c r="ADA64">
        <v>78.8</v>
      </c>
      <c r="ADC64">
        <v>32.799999999999997</v>
      </c>
      <c r="ADD64">
        <v>56.05</v>
      </c>
      <c r="ADE64">
        <v>43.33</v>
      </c>
      <c r="ADF64">
        <v>61.96</v>
      </c>
      <c r="ADH64">
        <v>14.43</v>
      </c>
      <c r="ADI64">
        <v>84.59</v>
      </c>
      <c r="ADJ64">
        <v>31.66</v>
      </c>
      <c r="ADK64">
        <v>73.739999999999995</v>
      </c>
      <c r="ADL64" t="s">
        <v>1244</v>
      </c>
      <c r="ADM64">
        <v>39.96</v>
      </c>
      <c r="ADN64" t="s">
        <v>1244</v>
      </c>
      <c r="ADP64">
        <v>40.31</v>
      </c>
      <c r="ADQ64">
        <v>72.86</v>
      </c>
      <c r="ADR64">
        <v>61.06</v>
      </c>
      <c r="ADS64">
        <v>61.24</v>
      </c>
      <c r="ADT64" t="s">
        <v>1244</v>
      </c>
      <c r="ADV64">
        <v>61.02</v>
      </c>
      <c r="ADW64">
        <v>42.39</v>
      </c>
      <c r="ADX64">
        <v>54.74</v>
      </c>
      <c r="ADY64">
        <v>39.619999999999997</v>
      </c>
      <c r="ADZ64">
        <v>49.9</v>
      </c>
      <c r="AEA64" t="s">
        <v>1244</v>
      </c>
      <c r="AEB64">
        <v>38.78</v>
      </c>
      <c r="AEC64" t="s">
        <v>1244</v>
      </c>
      <c r="AED64">
        <v>10.83</v>
      </c>
      <c r="AEE64" t="s">
        <v>1244</v>
      </c>
      <c r="AEF64" t="s">
        <v>1244</v>
      </c>
      <c r="AEG64">
        <v>91.64</v>
      </c>
      <c r="AEH64">
        <v>48.25</v>
      </c>
      <c r="AEI64" t="s">
        <v>1244</v>
      </c>
      <c r="AEK64" t="s">
        <v>1244</v>
      </c>
      <c r="AEL64" t="s">
        <v>1244</v>
      </c>
      <c r="AEM64">
        <v>15.85</v>
      </c>
      <c r="AEN64">
        <v>45.21</v>
      </c>
      <c r="AEO64">
        <v>50.5</v>
      </c>
      <c r="AEP64" t="s">
        <v>1244</v>
      </c>
      <c r="AEQ64">
        <v>37.590000000000003</v>
      </c>
      <c r="AER64">
        <v>18.170000000000002</v>
      </c>
      <c r="AES64" t="s">
        <v>1244</v>
      </c>
      <c r="AET64">
        <v>68.760000000000005</v>
      </c>
      <c r="AEU64" t="s">
        <v>1244</v>
      </c>
      <c r="AEV64">
        <v>84.08</v>
      </c>
      <c r="AEW64" t="s">
        <v>1244</v>
      </c>
      <c r="AEX64" t="s">
        <v>1244</v>
      </c>
      <c r="AEZ64">
        <v>76.040000000000006</v>
      </c>
      <c r="AFA64">
        <v>74.47</v>
      </c>
      <c r="AFB64">
        <v>64.680000000000007</v>
      </c>
      <c r="AFC64">
        <v>1.74</v>
      </c>
      <c r="AFD64" t="s">
        <v>1244</v>
      </c>
      <c r="AFE64">
        <v>1.74</v>
      </c>
      <c r="AFF64" t="s">
        <v>1244</v>
      </c>
      <c r="AFG64" t="s">
        <v>1244</v>
      </c>
      <c r="AFI64">
        <v>7.26</v>
      </c>
      <c r="AFJ64" t="s">
        <v>1244</v>
      </c>
      <c r="AFK64">
        <v>9.3699999999999992</v>
      </c>
      <c r="AFL64" t="s">
        <v>1244</v>
      </c>
      <c r="AFM64" t="s">
        <v>1244</v>
      </c>
      <c r="AFN64">
        <v>40.28</v>
      </c>
      <c r="AFO64">
        <v>73.3</v>
      </c>
      <c r="AFP64">
        <v>39.65</v>
      </c>
      <c r="AFQ64" t="s">
        <v>1244</v>
      </c>
      <c r="AFR64">
        <v>59.37</v>
      </c>
      <c r="AFS64" t="s">
        <v>1244</v>
      </c>
      <c r="AFT64">
        <v>60</v>
      </c>
      <c r="AFU64">
        <v>28.33</v>
      </c>
      <c r="AFV64">
        <v>81.66</v>
      </c>
      <c r="AFW64">
        <v>73.260000000000005</v>
      </c>
      <c r="AFX64">
        <v>64.66</v>
      </c>
      <c r="AFY64">
        <v>82.9</v>
      </c>
      <c r="AFZ64">
        <v>85.27</v>
      </c>
      <c r="AGA64" t="s">
        <v>1244</v>
      </c>
      <c r="AGB64">
        <v>16.079999999999998</v>
      </c>
      <c r="AGC64">
        <v>31.91</v>
      </c>
      <c r="AGD64" t="s">
        <v>1244</v>
      </c>
      <c r="AGE64">
        <v>36</v>
      </c>
      <c r="AGF64">
        <v>52.2</v>
      </c>
      <c r="AGG64">
        <v>15.84</v>
      </c>
      <c r="AGH64" t="s">
        <v>1244</v>
      </c>
      <c r="AGI64">
        <v>79.5</v>
      </c>
      <c r="AGK64">
        <v>58.23</v>
      </c>
      <c r="AGM64">
        <v>12.09</v>
      </c>
      <c r="AGN64" t="s">
        <v>1244</v>
      </c>
      <c r="AGO64">
        <v>53.39</v>
      </c>
      <c r="AGQ64">
        <v>50.77</v>
      </c>
      <c r="AGT64">
        <v>8.52</v>
      </c>
      <c r="AGU64" t="s">
        <v>1244</v>
      </c>
      <c r="AGW64" t="s">
        <v>1244</v>
      </c>
      <c r="AGX64" t="s">
        <v>1244</v>
      </c>
      <c r="AGY64">
        <v>61.1</v>
      </c>
      <c r="AGZ64">
        <v>22.8</v>
      </c>
      <c r="AHA64" t="s">
        <v>1244</v>
      </c>
      <c r="AHB64" t="s">
        <v>1244</v>
      </c>
      <c r="AHC64">
        <v>78.3</v>
      </c>
      <c r="AHD64">
        <v>64.62</v>
      </c>
      <c r="AHE64" t="s">
        <v>1244</v>
      </c>
      <c r="AHF64">
        <v>57.63</v>
      </c>
      <c r="AHH64">
        <v>59.64</v>
      </c>
      <c r="AHI64">
        <v>25.07</v>
      </c>
      <c r="AHJ64">
        <v>43.62</v>
      </c>
      <c r="AHK64">
        <v>17.149999999999999</v>
      </c>
      <c r="AHL64">
        <v>24.42</v>
      </c>
      <c r="AHM64">
        <v>88.46</v>
      </c>
      <c r="AHO64">
        <v>53.38</v>
      </c>
      <c r="AHP64">
        <v>76.14</v>
      </c>
      <c r="AHQ64" t="s">
        <v>1244</v>
      </c>
      <c r="AHR64" t="s">
        <v>1244</v>
      </c>
      <c r="AHS64">
        <v>56.75</v>
      </c>
      <c r="AHU64">
        <v>18.809999999999999</v>
      </c>
      <c r="AHV64">
        <v>33.68</v>
      </c>
      <c r="AHW64" t="s">
        <v>1244</v>
      </c>
      <c r="AHY64">
        <v>77.540000000000006</v>
      </c>
      <c r="AHZ64">
        <v>65.44</v>
      </c>
      <c r="AIA64">
        <v>76.63</v>
      </c>
      <c r="AIB64">
        <v>68.319999999999993</v>
      </c>
      <c r="AID64" t="s">
        <v>1244</v>
      </c>
      <c r="AIE64" t="s">
        <v>1244</v>
      </c>
      <c r="AIF64">
        <v>32.369999999999997</v>
      </c>
      <c r="AIG64">
        <v>37.35</v>
      </c>
      <c r="AIH64">
        <v>39.799999999999997</v>
      </c>
      <c r="AII64" t="s">
        <v>1244</v>
      </c>
      <c r="AIJ64" t="s">
        <v>1244</v>
      </c>
      <c r="AIK64">
        <v>56.86</v>
      </c>
      <c r="AIM64">
        <v>76.23</v>
      </c>
      <c r="AIN64" t="s">
        <v>1244</v>
      </c>
      <c r="AIO64">
        <v>12.8</v>
      </c>
      <c r="AIP64" t="s">
        <v>1244</v>
      </c>
      <c r="AIQ64">
        <v>32.78</v>
      </c>
      <c r="AIS64">
        <v>87.82</v>
      </c>
      <c r="AIT64" t="s">
        <v>1244</v>
      </c>
      <c r="AIU64">
        <v>73.11</v>
      </c>
      <c r="AIV64">
        <v>64.13</v>
      </c>
      <c r="AIW64">
        <v>69.349999999999994</v>
      </c>
      <c r="AIX64">
        <v>70.959999999999994</v>
      </c>
      <c r="AIY64">
        <v>84.64</v>
      </c>
      <c r="AIZ64">
        <v>65.89</v>
      </c>
      <c r="AJA64" t="s">
        <v>1244</v>
      </c>
      <c r="AJB64">
        <v>65.53</v>
      </c>
      <c r="AJC64" t="s">
        <v>1244</v>
      </c>
      <c r="AJD64">
        <v>46.85</v>
      </c>
      <c r="AJE64">
        <v>5.1100000000000003</v>
      </c>
      <c r="AJG64">
        <v>75.959999999999994</v>
      </c>
      <c r="AJH64" t="s">
        <v>1244</v>
      </c>
      <c r="AJI64" t="s">
        <v>1244</v>
      </c>
      <c r="AJJ64" t="s">
        <v>1244</v>
      </c>
      <c r="AJK64">
        <v>81.8</v>
      </c>
      <c r="AJL64">
        <v>5.9</v>
      </c>
      <c r="AJN64">
        <v>12.14</v>
      </c>
      <c r="AJO64">
        <v>48.98</v>
      </c>
      <c r="AJP64">
        <v>34.270000000000003</v>
      </c>
      <c r="AJQ64" t="s">
        <v>1244</v>
      </c>
      <c r="AJR64">
        <v>35.99</v>
      </c>
      <c r="AJS64" t="s">
        <v>1244</v>
      </c>
      <c r="AJT64">
        <v>55.35</v>
      </c>
      <c r="AJU64" t="s">
        <v>1244</v>
      </c>
      <c r="AJV64">
        <v>94.04</v>
      </c>
      <c r="AJW64">
        <v>73.930000000000007</v>
      </c>
      <c r="AJX64" t="s">
        <v>1244</v>
      </c>
      <c r="AJY64">
        <v>64.819999999999993</v>
      </c>
      <c r="AJZ64" t="s">
        <v>1244</v>
      </c>
      <c r="AKA64">
        <v>79.900000000000006</v>
      </c>
      <c r="AKB64" t="s">
        <v>1244</v>
      </c>
      <c r="AKC64">
        <v>22.85</v>
      </c>
      <c r="AKD64">
        <v>46.76</v>
      </c>
      <c r="AKE64">
        <v>64.22</v>
      </c>
      <c r="AKF64">
        <v>45.98</v>
      </c>
      <c r="AKG64">
        <v>14.82</v>
      </c>
      <c r="AKH64">
        <v>32.700000000000003</v>
      </c>
      <c r="AKI64">
        <v>7.76</v>
      </c>
      <c r="AKJ64" t="s">
        <v>1244</v>
      </c>
      <c r="AKK64">
        <v>62.59</v>
      </c>
      <c r="AKL64">
        <v>66.349999999999994</v>
      </c>
      <c r="AKM64">
        <v>36.770000000000003</v>
      </c>
      <c r="AKN64">
        <v>73.03</v>
      </c>
      <c r="AKO64" t="s">
        <v>1244</v>
      </c>
      <c r="AKP64">
        <v>82.09</v>
      </c>
      <c r="AKQ64">
        <v>60.36</v>
      </c>
      <c r="AKR64">
        <v>74.5</v>
      </c>
      <c r="AKS64">
        <v>59.09</v>
      </c>
      <c r="AKT64">
        <v>66.84</v>
      </c>
      <c r="AKU64" t="s">
        <v>1244</v>
      </c>
      <c r="AKV64">
        <v>40.6</v>
      </c>
      <c r="AKW64" t="s">
        <v>1244</v>
      </c>
      <c r="AKX64">
        <v>37.340000000000003</v>
      </c>
      <c r="AKY64" t="s">
        <v>1244</v>
      </c>
      <c r="AKZ64" t="s">
        <v>1244</v>
      </c>
      <c r="ALB64">
        <v>44.78</v>
      </c>
      <c r="ALC64">
        <v>80.38</v>
      </c>
      <c r="ALD64" t="s">
        <v>1244</v>
      </c>
      <c r="ALE64" t="s">
        <v>1244</v>
      </c>
      <c r="ALF64">
        <v>81.34</v>
      </c>
      <c r="ALG64">
        <v>30.43</v>
      </c>
      <c r="ALH64" t="s">
        <v>1244</v>
      </c>
      <c r="ALJ64">
        <v>34.14</v>
      </c>
      <c r="ALK64" t="s">
        <v>1244</v>
      </c>
      <c r="ALL64" t="s">
        <v>1244</v>
      </c>
      <c r="ALM64">
        <v>72.81</v>
      </c>
      <c r="ALN64">
        <v>20.72</v>
      </c>
      <c r="ALO64" t="s">
        <v>1244</v>
      </c>
      <c r="ALP64">
        <v>7.76</v>
      </c>
      <c r="ALQ64">
        <v>76.02</v>
      </c>
      <c r="ALR64" t="s">
        <v>1244</v>
      </c>
      <c r="ALS64" t="s">
        <v>1244</v>
      </c>
      <c r="ALT64" t="s">
        <v>1244</v>
      </c>
      <c r="ALU64">
        <v>59.98</v>
      </c>
      <c r="ALV64">
        <v>63.82</v>
      </c>
      <c r="ALW64">
        <v>37.869999999999997</v>
      </c>
      <c r="ALX64" t="s">
        <v>1244</v>
      </c>
      <c r="ALY64">
        <v>68.84</v>
      </c>
      <c r="ALZ64">
        <v>43.83</v>
      </c>
      <c r="AMA64" t="s">
        <v>1244</v>
      </c>
      <c r="AMB64" t="s">
        <v>1244</v>
      </c>
      <c r="AMC64">
        <v>24.99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62.91</v>
      </c>
      <c r="AMN64">
        <v>33.9</v>
      </c>
      <c r="AMO64" t="s">
        <v>1244</v>
      </c>
      <c r="AMP64" t="s">
        <v>1244</v>
      </c>
      <c r="AMQ64">
        <v>34.57</v>
      </c>
      <c r="AMR64" t="s">
        <v>1244</v>
      </c>
      <c r="AMS64">
        <v>17.89</v>
      </c>
      <c r="AMT64" t="s">
        <v>1244</v>
      </c>
      <c r="AMU64">
        <v>19.79</v>
      </c>
      <c r="AMV64" t="s">
        <v>1244</v>
      </c>
      <c r="AMW64">
        <v>30.86</v>
      </c>
      <c r="AMY64">
        <v>5.25</v>
      </c>
      <c r="AMZ64" t="s">
        <v>1244</v>
      </c>
      <c r="ANA64">
        <v>16.05</v>
      </c>
      <c r="ANB64" t="s">
        <v>1244</v>
      </c>
      <c r="ANC64">
        <v>77.209999999999994</v>
      </c>
      <c r="AND64">
        <v>94.09</v>
      </c>
      <c r="ANE64" t="s">
        <v>1244</v>
      </c>
      <c r="ANF64" t="s">
        <v>1244</v>
      </c>
      <c r="ANG64" t="s">
        <v>1244</v>
      </c>
      <c r="ANH64">
        <v>67.05</v>
      </c>
      <c r="ANI64">
        <v>68.08</v>
      </c>
      <c r="ANJ64" t="s">
        <v>1244</v>
      </c>
      <c r="ANK64">
        <v>78.78</v>
      </c>
      <c r="ANL64">
        <v>50.34</v>
      </c>
      <c r="ANM64">
        <v>15.63</v>
      </c>
      <c r="ANN64">
        <v>50</v>
      </c>
      <c r="ANO64" t="s">
        <v>1244</v>
      </c>
      <c r="ANP64">
        <v>85.78</v>
      </c>
      <c r="ANQ64">
        <v>17.850000000000001</v>
      </c>
      <c r="ANR64">
        <v>29.73</v>
      </c>
      <c r="ANS64" t="s">
        <v>1244</v>
      </c>
      <c r="ANT64">
        <v>17.850000000000001</v>
      </c>
      <c r="ANU64">
        <v>54.7</v>
      </c>
      <c r="ANV64">
        <v>51.23</v>
      </c>
      <c r="ANW64">
        <v>56.19</v>
      </c>
      <c r="ANX64" t="s">
        <v>1244</v>
      </c>
      <c r="ANY64" t="s">
        <v>1244</v>
      </c>
      <c r="ANZ64" t="s">
        <v>1244</v>
      </c>
      <c r="AOA64">
        <v>9.86</v>
      </c>
      <c r="AOB64" t="s">
        <v>1244</v>
      </c>
      <c r="AOC64" t="s">
        <v>1244</v>
      </c>
      <c r="AOD64">
        <v>67.88</v>
      </c>
      <c r="AOE64" t="s">
        <v>1244</v>
      </c>
      <c r="AOF64" t="s">
        <v>1244</v>
      </c>
      <c r="AOG64" t="s">
        <v>1244</v>
      </c>
      <c r="AOH64">
        <v>20.5</v>
      </c>
      <c r="AOI64">
        <v>45</v>
      </c>
      <c r="AOJ64">
        <v>43.29</v>
      </c>
      <c r="AOK64" t="s">
        <v>1244</v>
      </c>
      <c r="AOL64" t="s">
        <v>1244</v>
      </c>
      <c r="AOM64" t="s">
        <v>1244</v>
      </c>
      <c r="AON64">
        <v>15.37</v>
      </c>
      <c r="AOO64">
        <v>43.48</v>
      </c>
      <c r="AOP64" t="s">
        <v>1244</v>
      </c>
      <c r="AOQ64">
        <v>17.22</v>
      </c>
      <c r="AOR64">
        <v>60.41</v>
      </c>
      <c r="AOS64" t="s">
        <v>1244</v>
      </c>
      <c r="AOT64" t="s">
        <v>1244</v>
      </c>
      <c r="AOU64">
        <v>47.59</v>
      </c>
      <c r="AOV64">
        <v>69.569999999999993</v>
      </c>
      <c r="AOW64" t="s">
        <v>1244</v>
      </c>
      <c r="AOX64" t="s">
        <v>1244</v>
      </c>
      <c r="AOY64" t="s">
        <v>1244</v>
      </c>
      <c r="AOZ64">
        <v>35.83</v>
      </c>
      <c r="APA64" t="s">
        <v>1244</v>
      </c>
      <c r="APB64" t="s">
        <v>1244</v>
      </c>
      <c r="APE64">
        <v>39.270000000000003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51.49</v>
      </c>
      <c r="APO64">
        <v>42.74</v>
      </c>
      <c r="APP64" t="s">
        <v>1244</v>
      </c>
      <c r="APQ64">
        <v>44.58</v>
      </c>
      <c r="APR64" t="s">
        <v>1244</v>
      </c>
      <c r="APS64" t="s">
        <v>1244</v>
      </c>
      <c r="APU64">
        <v>41.61</v>
      </c>
      <c r="APV64" t="s">
        <v>1244</v>
      </c>
      <c r="APW64">
        <v>7.3</v>
      </c>
      <c r="APX64" t="s">
        <v>1244</v>
      </c>
      <c r="APY64">
        <v>74.239999999999995</v>
      </c>
      <c r="APZ64" t="s">
        <v>1244</v>
      </c>
      <c r="AQB64" t="s">
        <v>1244</v>
      </c>
      <c r="AQC64">
        <v>39.9</v>
      </c>
      <c r="AQD64">
        <v>59.17</v>
      </c>
      <c r="AQE64" t="s">
        <v>1244</v>
      </c>
      <c r="AQF64" t="s">
        <v>1244</v>
      </c>
      <c r="AQG64">
        <v>43.62</v>
      </c>
      <c r="AQH64" t="s">
        <v>1244</v>
      </c>
      <c r="AQI64">
        <v>83.33</v>
      </c>
      <c r="AQJ64" t="s">
        <v>1244</v>
      </c>
      <c r="AQK64" t="s">
        <v>1244</v>
      </c>
      <c r="AQL64">
        <v>8.74</v>
      </c>
      <c r="AQM64" t="s">
        <v>1244</v>
      </c>
      <c r="AQN64" t="s">
        <v>1244</v>
      </c>
      <c r="AQO64">
        <v>6.06</v>
      </c>
      <c r="AQP64">
        <v>27.39</v>
      </c>
      <c r="AQQ64">
        <v>14.47</v>
      </c>
      <c r="AQR64" t="s">
        <v>1244</v>
      </c>
      <c r="AQS64">
        <v>6.06</v>
      </c>
      <c r="AQT64">
        <v>64.03</v>
      </c>
      <c r="AQU64" t="s">
        <v>1244</v>
      </c>
      <c r="AQW64">
        <v>22.01</v>
      </c>
      <c r="AQX64" t="s">
        <v>1244</v>
      </c>
      <c r="AQY64">
        <v>24.17</v>
      </c>
      <c r="AQZ64" t="s">
        <v>1244</v>
      </c>
      <c r="ARA64">
        <v>40.28</v>
      </c>
      <c r="ARD64">
        <v>29.13</v>
      </c>
      <c r="ARE64" t="s">
        <v>1244</v>
      </c>
      <c r="ARF64" t="s">
        <v>1244</v>
      </c>
      <c r="ARG64" t="s">
        <v>1244</v>
      </c>
      <c r="ARH64">
        <v>20</v>
      </c>
      <c r="ARI64" t="s">
        <v>1244</v>
      </c>
      <c r="ARJ64">
        <v>45.18</v>
      </c>
      <c r="ARK64" t="s">
        <v>1244</v>
      </c>
      <c r="ARL64" t="s">
        <v>1244</v>
      </c>
      <c r="ARN64">
        <v>49.35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27.26</v>
      </c>
      <c r="ARV64" t="s">
        <v>1244</v>
      </c>
      <c r="ARW64">
        <v>18.239999999999998</v>
      </c>
      <c r="ARX64">
        <v>17.89</v>
      </c>
      <c r="ARY64" t="s">
        <v>1244</v>
      </c>
      <c r="ARZ64" t="s">
        <v>1244</v>
      </c>
      <c r="ASA64">
        <v>51.6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60.42</v>
      </c>
      <c r="ASH64">
        <v>65.39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58.24</v>
      </c>
      <c r="ASQ64" t="s">
        <v>1244</v>
      </c>
      <c r="ASR64" t="s">
        <v>1244</v>
      </c>
      <c r="ASS64">
        <v>10.39</v>
      </c>
      <c r="AST64" t="s">
        <v>1244</v>
      </c>
      <c r="ASU64">
        <v>67.739999999999995</v>
      </c>
      <c r="ASV64" t="s">
        <v>1244</v>
      </c>
      <c r="ASW64" t="s">
        <v>1244</v>
      </c>
      <c r="ASX64">
        <v>43.38</v>
      </c>
      <c r="ASY64" t="s">
        <v>1244</v>
      </c>
      <c r="ASZ64" t="s">
        <v>1244</v>
      </c>
      <c r="ATA64" t="s">
        <v>1244</v>
      </c>
      <c r="ATB64">
        <v>13.8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44.23</v>
      </c>
      <c r="ATJ64">
        <v>48.65</v>
      </c>
      <c r="ATK64" t="s">
        <v>1244</v>
      </c>
      <c r="ATL64" t="s">
        <v>1244</v>
      </c>
      <c r="ATM64">
        <v>41.25</v>
      </c>
      <c r="ATN64" t="s">
        <v>1244</v>
      </c>
      <c r="ATO64" t="s">
        <v>1244</v>
      </c>
      <c r="ATP64" t="s">
        <v>1244</v>
      </c>
      <c r="ATQ64" t="s">
        <v>1244</v>
      </c>
      <c r="ATR64">
        <v>69</v>
      </c>
      <c r="ATS64" t="s">
        <v>1244</v>
      </c>
      <c r="ATT64">
        <v>41.52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64.540000000000006</v>
      </c>
      <c r="AUD64">
        <v>43.69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64.459999999999994</v>
      </c>
      <c r="C65">
        <v>47.17</v>
      </c>
      <c r="D65">
        <v>71.27</v>
      </c>
      <c r="E65">
        <v>26.05</v>
      </c>
      <c r="F65" t="s">
        <v>1244</v>
      </c>
      <c r="G65">
        <v>58.36</v>
      </c>
      <c r="H65">
        <v>44.6</v>
      </c>
      <c r="I65" t="s">
        <v>1244</v>
      </c>
      <c r="J65">
        <v>55.27</v>
      </c>
      <c r="K65">
        <v>43.18</v>
      </c>
      <c r="L65">
        <v>80.87</v>
      </c>
      <c r="M65">
        <v>77.77</v>
      </c>
      <c r="N65">
        <v>46.11</v>
      </c>
      <c r="O65" t="s">
        <v>1244</v>
      </c>
      <c r="P65">
        <v>45.98</v>
      </c>
      <c r="Q65" t="s">
        <v>1244</v>
      </c>
      <c r="S65">
        <v>33.26</v>
      </c>
      <c r="T65">
        <v>75.37</v>
      </c>
      <c r="U65">
        <v>43.88</v>
      </c>
      <c r="V65" t="s">
        <v>1244</v>
      </c>
      <c r="Y65">
        <v>51.8</v>
      </c>
      <c r="Z65">
        <v>63.16</v>
      </c>
      <c r="AA65">
        <v>19.88</v>
      </c>
      <c r="AB65" t="s">
        <v>1244</v>
      </c>
      <c r="AC65">
        <v>38.21</v>
      </c>
      <c r="AD65">
        <v>72.58</v>
      </c>
      <c r="AE65">
        <v>55.56</v>
      </c>
      <c r="AF65">
        <v>41.59</v>
      </c>
      <c r="AG65">
        <v>26.56</v>
      </c>
      <c r="AH65" t="s">
        <v>1244</v>
      </c>
      <c r="AI65">
        <v>12.43</v>
      </c>
      <c r="AJ65" t="s">
        <v>1244</v>
      </c>
      <c r="AK65">
        <v>63.5</v>
      </c>
      <c r="AL65">
        <v>46.52</v>
      </c>
      <c r="AM65" t="s">
        <v>1244</v>
      </c>
      <c r="AN65">
        <v>31.32</v>
      </c>
      <c r="AO65">
        <v>63.66</v>
      </c>
      <c r="AP65" t="s">
        <v>1244</v>
      </c>
      <c r="AQ65" t="s">
        <v>1244</v>
      </c>
      <c r="AR65">
        <v>72.17</v>
      </c>
      <c r="AS65">
        <v>22.19</v>
      </c>
      <c r="AU65">
        <v>43.66</v>
      </c>
      <c r="AV65">
        <v>54.61</v>
      </c>
      <c r="AW65">
        <v>40.590000000000003</v>
      </c>
      <c r="AX65" t="s">
        <v>1244</v>
      </c>
      <c r="AY65" t="s">
        <v>1244</v>
      </c>
      <c r="AZ65" t="s">
        <v>1244</v>
      </c>
      <c r="BA65">
        <v>62.93</v>
      </c>
      <c r="BB65" t="s">
        <v>1244</v>
      </c>
      <c r="BC65" t="s">
        <v>1244</v>
      </c>
      <c r="BD65">
        <v>26.05</v>
      </c>
      <c r="BE65">
        <v>17.13</v>
      </c>
      <c r="BF65" t="s">
        <v>1244</v>
      </c>
      <c r="BG65">
        <v>40.909999999999997</v>
      </c>
      <c r="BH65">
        <v>18.059999999999999</v>
      </c>
      <c r="BI65">
        <v>46.11</v>
      </c>
      <c r="BJ65" t="s">
        <v>1244</v>
      </c>
      <c r="BK65">
        <v>54.97</v>
      </c>
      <c r="BL65" t="s">
        <v>1244</v>
      </c>
      <c r="BM65">
        <v>38.97</v>
      </c>
      <c r="BN65" t="s">
        <v>1244</v>
      </c>
      <c r="BO65">
        <v>67</v>
      </c>
      <c r="BP65" t="s">
        <v>1244</v>
      </c>
      <c r="BQ65">
        <v>83.19</v>
      </c>
      <c r="BR65">
        <v>32.520000000000003</v>
      </c>
      <c r="BS65">
        <v>34.21</v>
      </c>
      <c r="BT65">
        <v>68.150000000000006</v>
      </c>
      <c r="BU65">
        <v>68.39</v>
      </c>
      <c r="BV65">
        <v>68.150000000000006</v>
      </c>
      <c r="BW65">
        <v>32.68</v>
      </c>
      <c r="BX65" t="s">
        <v>1244</v>
      </c>
      <c r="BY65">
        <v>77.150000000000006</v>
      </c>
      <c r="BZ65" t="s">
        <v>1244</v>
      </c>
      <c r="CA65">
        <v>66.540000000000006</v>
      </c>
      <c r="CB65" t="s">
        <v>1244</v>
      </c>
      <c r="CC65">
        <v>44.4</v>
      </c>
      <c r="CD65">
        <v>38.03</v>
      </c>
      <c r="CE65">
        <v>67.099999999999994</v>
      </c>
      <c r="CF65">
        <v>21.05</v>
      </c>
      <c r="CG65">
        <v>51.1</v>
      </c>
      <c r="CH65" t="s">
        <v>1244</v>
      </c>
      <c r="CI65">
        <v>69.099999999999994</v>
      </c>
      <c r="CJ65" t="s">
        <v>1244</v>
      </c>
      <c r="CK65" t="s">
        <v>1244</v>
      </c>
      <c r="CL65">
        <v>61.67</v>
      </c>
      <c r="CM65">
        <v>30.47</v>
      </c>
      <c r="CN65" t="s">
        <v>1244</v>
      </c>
      <c r="CO65" t="s">
        <v>1244</v>
      </c>
      <c r="CP65" t="s">
        <v>1244</v>
      </c>
      <c r="CR65">
        <v>5.74</v>
      </c>
      <c r="CS65">
        <v>14.83</v>
      </c>
      <c r="CT65" t="s">
        <v>1244</v>
      </c>
      <c r="CU65" t="s">
        <v>1244</v>
      </c>
      <c r="CV65" t="s">
        <v>1244</v>
      </c>
      <c r="CW65">
        <v>53.84</v>
      </c>
      <c r="CX65" t="s">
        <v>1244</v>
      </c>
      <c r="CY65">
        <v>58.32</v>
      </c>
      <c r="CZ65">
        <v>63.58</v>
      </c>
      <c r="DA65">
        <v>32.880000000000003</v>
      </c>
      <c r="DB65" t="s">
        <v>1244</v>
      </c>
      <c r="DC65">
        <v>76.72</v>
      </c>
      <c r="DD65">
        <v>72.150000000000006</v>
      </c>
      <c r="DE65" t="s">
        <v>1244</v>
      </c>
      <c r="DF65">
        <v>21.99</v>
      </c>
      <c r="DG65">
        <v>31.66</v>
      </c>
      <c r="DI65">
        <v>40.5</v>
      </c>
      <c r="DJ65">
        <v>60.75</v>
      </c>
      <c r="DK65" t="s">
        <v>1244</v>
      </c>
      <c r="DL65" t="s">
        <v>1244</v>
      </c>
      <c r="DM65">
        <v>59.1</v>
      </c>
      <c r="DN65">
        <v>64.83</v>
      </c>
      <c r="DO65">
        <v>71.150000000000006</v>
      </c>
      <c r="DQ65" t="s">
        <v>1244</v>
      </c>
      <c r="DR65">
        <v>45.93</v>
      </c>
      <c r="DS65">
        <v>48.93</v>
      </c>
      <c r="DT65">
        <v>65.86</v>
      </c>
      <c r="DU65">
        <v>20.9</v>
      </c>
      <c r="DV65">
        <v>31.1</v>
      </c>
      <c r="DW65" t="s">
        <v>1244</v>
      </c>
      <c r="DY65">
        <v>28.9</v>
      </c>
      <c r="DZ65" t="s">
        <v>1244</v>
      </c>
      <c r="EA65" t="s">
        <v>1244</v>
      </c>
      <c r="EC65">
        <v>42.14</v>
      </c>
      <c r="ED65">
        <v>76.260000000000005</v>
      </c>
      <c r="EE65">
        <v>52.1</v>
      </c>
      <c r="EF65">
        <v>46.39</v>
      </c>
      <c r="EG65">
        <v>30.63</v>
      </c>
      <c r="EH65">
        <v>63.78</v>
      </c>
      <c r="EI65">
        <v>62.35</v>
      </c>
      <c r="EJ65" t="s">
        <v>1244</v>
      </c>
      <c r="EK65">
        <v>75.510000000000005</v>
      </c>
      <c r="EM65">
        <v>88.3</v>
      </c>
      <c r="EN65" t="s">
        <v>1244</v>
      </c>
      <c r="EO65">
        <v>45.97</v>
      </c>
      <c r="EP65">
        <v>62.93</v>
      </c>
      <c r="EQ65" t="s">
        <v>1244</v>
      </c>
      <c r="ER65">
        <v>55.7</v>
      </c>
      <c r="ES65">
        <v>42.92</v>
      </c>
      <c r="ET65" t="s">
        <v>1244</v>
      </c>
      <c r="EU65">
        <v>89.12</v>
      </c>
      <c r="EV65" t="s">
        <v>1244</v>
      </c>
      <c r="EW65">
        <v>50.01</v>
      </c>
      <c r="EX65">
        <v>31.19</v>
      </c>
      <c r="EY65" t="s">
        <v>1244</v>
      </c>
      <c r="EZ65" t="s">
        <v>1244</v>
      </c>
      <c r="FB65">
        <v>39.53</v>
      </c>
      <c r="FC65" t="s">
        <v>1244</v>
      </c>
      <c r="FE65" t="s">
        <v>1244</v>
      </c>
      <c r="FF65">
        <v>26.41</v>
      </c>
      <c r="FG65" t="s">
        <v>1244</v>
      </c>
      <c r="FH65">
        <v>35.72</v>
      </c>
      <c r="FI65">
        <v>55.45</v>
      </c>
      <c r="FJ65" t="s">
        <v>1244</v>
      </c>
      <c r="FK65" t="s">
        <v>1244</v>
      </c>
      <c r="FL65">
        <v>81.73</v>
      </c>
      <c r="FM65">
        <v>45.3</v>
      </c>
      <c r="FN65">
        <v>25.61</v>
      </c>
      <c r="FO65">
        <v>54.05</v>
      </c>
      <c r="FP65">
        <v>39.26</v>
      </c>
      <c r="FQ65" t="s">
        <v>1244</v>
      </c>
      <c r="FR65">
        <v>30.35</v>
      </c>
      <c r="FS65" t="s">
        <v>1244</v>
      </c>
      <c r="FT65">
        <v>33.83</v>
      </c>
      <c r="FU65" t="s">
        <v>1244</v>
      </c>
      <c r="FV65">
        <v>48.35</v>
      </c>
      <c r="FW65">
        <v>38</v>
      </c>
      <c r="FX65" t="s">
        <v>1244</v>
      </c>
      <c r="FY65">
        <v>50.46</v>
      </c>
      <c r="FZ65">
        <v>53.79</v>
      </c>
      <c r="GB65">
        <v>27.8</v>
      </c>
      <c r="GC65">
        <v>30.28</v>
      </c>
      <c r="GD65" t="s">
        <v>1244</v>
      </c>
      <c r="GF65">
        <v>14.85</v>
      </c>
      <c r="GG65">
        <v>18.71</v>
      </c>
      <c r="GH65" t="s">
        <v>1244</v>
      </c>
      <c r="GI65">
        <v>57.46</v>
      </c>
      <c r="GJ65">
        <v>10.51</v>
      </c>
      <c r="GK65" t="s">
        <v>1244</v>
      </c>
      <c r="GL65">
        <v>59.1</v>
      </c>
      <c r="GM65" t="s">
        <v>1244</v>
      </c>
      <c r="GN65">
        <v>34.22</v>
      </c>
      <c r="GO65" t="s">
        <v>1244</v>
      </c>
      <c r="GP65">
        <v>47.05</v>
      </c>
      <c r="GQ65" t="s">
        <v>1244</v>
      </c>
      <c r="GR65">
        <v>25.62</v>
      </c>
      <c r="GS65" t="s">
        <v>1244</v>
      </c>
      <c r="GT65">
        <v>19.89</v>
      </c>
      <c r="GU65" t="s">
        <v>1244</v>
      </c>
      <c r="GV65">
        <v>66.89</v>
      </c>
      <c r="GW65">
        <v>21.62</v>
      </c>
      <c r="GX65">
        <v>11.72</v>
      </c>
      <c r="GY65" t="s">
        <v>1244</v>
      </c>
      <c r="GZ65" t="s">
        <v>1244</v>
      </c>
      <c r="HB65" t="s">
        <v>1244</v>
      </c>
      <c r="HC65">
        <v>57.4</v>
      </c>
      <c r="HD65">
        <v>31.39</v>
      </c>
      <c r="HE65" t="s">
        <v>1244</v>
      </c>
      <c r="HF65" t="s">
        <v>1244</v>
      </c>
      <c r="HH65">
        <v>85.56</v>
      </c>
      <c r="HI65" t="s">
        <v>1244</v>
      </c>
      <c r="HJ65" t="s">
        <v>1244</v>
      </c>
      <c r="HK65">
        <v>77.89</v>
      </c>
      <c r="HL65">
        <v>70.09</v>
      </c>
      <c r="HM65">
        <v>77.430000000000007</v>
      </c>
      <c r="HN65" t="s">
        <v>1244</v>
      </c>
      <c r="HO65">
        <v>52.05</v>
      </c>
      <c r="HP65" t="s">
        <v>1244</v>
      </c>
      <c r="HQ65">
        <v>1.6</v>
      </c>
      <c r="HR65">
        <v>70.16</v>
      </c>
      <c r="HS65">
        <v>28.08</v>
      </c>
      <c r="HT65">
        <v>42.39</v>
      </c>
      <c r="HU65">
        <v>7.57</v>
      </c>
      <c r="HV65" t="s">
        <v>1244</v>
      </c>
      <c r="HW65" t="s">
        <v>1244</v>
      </c>
      <c r="HX65">
        <v>86.13</v>
      </c>
      <c r="HY65">
        <v>16.39</v>
      </c>
      <c r="HZ65">
        <v>17.91</v>
      </c>
      <c r="IA65">
        <v>35.520000000000003</v>
      </c>
      <c r="IB65">
        <v>5.52</v>
      </c>
      <c r="IC65">
        <v>5.52</v>
      </c>
      <c r="ID65">
        <v>28.12</v>
      </c>
      <c r="IE65" t="s">
        <v>1244</v>
      </c>
      <c r="IF65">
        <v>40.04</v>
      </c>
      <c r="IG65">
        <v>20.72</v>
      </c>
      <c r="IH65" t="s">
        <v>1244</v>
      </c>
      <c r="II65" t="s">
        <v>1244</v>
      </c>
      <c r="IJ65">
        <v>16.329999999999998</v>
      </c>
      <c r="IK65">
        <v>72.209999999999994</v>
      </c>
      <c r="IL65">
        <v>56.1</v>
      </c>
      <c r="IM65" t="s">
        <v>1244</v>
      </c>
      <c r="IN65" t="s">
        <v>1244</v>
      </c>
      <c r="IO65">
        <v>66.569999999999993</v>
      </c>
      <c r="IP65">
        <v>31.1</v>
      </c>
      <c r="IQ65">
        <v>57.88</v>
      </c>
      <c r="IS65">
        <v>12.15</v>
      </c>
      <c r="IT65" t="s">
        <v>1244</v>
      </c>
      <c r="IU65">
        <v>83.7</v>
      </c>
      <c r="IV65">
        <v>21.08</v>
      </c>
      <c r="IW65">
        <v>79.94</v>
      </c>
      <c r="IX65">
        <v>32.44</v>
      </c>
      <c r="IY65" t="s">
        <v>1244</v>
      </c>
      <c r="IZ65" t="s">
        <v>1244</v>
      </c>
      <c r="JA65">
        <v>56.69</v>
      </c>
      <c r="JB65">
        <v>20.36</v>
      </c>
      <c r="JC65">
        <v>15.02</v>
      </c>
      <c r="JD65">
        <v>11</v>
      </c>
      <c r="JE65">
        <v>54.95</v>
      </c>
      <c r="JF65" t="s">
        <v>1244</v>
      </c>
      <c r="JG65">
        <v>33.31</v>
      </c>
      <c r="JI65">
        <v>22.83</v>
      </c>
      <c r="JJ65" t="s">
        <v>1244</v>
      </c>
      <c r="JK65">
        <v>17.989999999999998</v>
      </c>
      <c r="JL65">
        <v>37.479999999999997</v>
      </c>
      <c r="JM65" t="s">
        <v>1244</v>
      </c>
      <c r="JO65">
        <v>52.51</v>
      </c>
      <c r="JP65" t="s">
        <v>1244</v>
      </c>
      <c r="JQ65">
        <v>26.03</v>
      </c>
      <c r="JR65" t="s">
        <v>1244</v>
      </c>
      <c r="JT65">
        <v>53.28</v>
      </c>
      <c r="JU65">
        <v>53.76</v>
      </c>
      <c r="JV65">
        <v>87.51</v>
      </c>
      <c r="JW65" t="s">
        <v>1244</v>
      </c>
      <c r="JY65" t="s">
        <v>1244</v>
      </c>
      <c r="JZ65" t="s">
        <v>1244</v>
      </c>
      <c r="KA65" t="s">
        <v>1244</v>
      </c>
      <c r="KB65">
        <v>44.74</v>
      </c>
      <c r="KC65" t="s">
        <v>1244</v>
      </c>
      <c r="KD65">
        <v>37.28</v>
      </c>
      <c r="KE65" t="s">
        <v>1244</v>
      </c>
      <c r="KF65" t="s">
        <v>1244</v>
      </c>
      <c r="KG65" t="s">
        <v>1244</v>
      </c>
      <c r="KH65">
        <v>91.32</v>
      </c>
      <c r="KJ65" t="s">
        <v>1244</v>
      </c>
      <c r="KK65" t="s">
        <v>1244</v>
      </c>
      <c r="KM65">
        <v>21.61</v>
      </c>
      <c r="KN65">
        <v>40.880000000000003</v>
      </c>
      <c r="KO65">
        <v>51.17</v>
      </c>
      <c r="KP65" t="s">
        <v>1244</v>
      </c>
      <c r="KQ65">
        <v>55.41</v>
      </c>
      <c r="KR65" t="s">
        <v>1244</v>
      </c>
      <c r="KS65">
        <v>50.75</v>
      </c>
      <c r="KT65">
        <v>72.209999999999994</v>
      </c>
      <c r="KU65" t="s">
        <v>1244</v>
      </c>
      <c r="KV65" t="s">
        <v>1244</v>
      </c>
      <c r="KW65" t="s">
        <v>1244</v>
      </c>
      <c r="KX65">
        <v>55.62</v>
      </c>
      <c r="KY65">
        <v>81.86</v>
      </c>
      <c r="KZ65">
        <v>53.16</v>
      </c>
      <c r="LA65">
        <v>92.71</v>
      </c>
      <c r="LB65">
        <v>15.98</v>
      </c>
      <c r="LC65" t="s">
        <v>1244</v>
      </c>
      <c r="LD65">
        <v>74.39</v>
      </c>
      <c r="LE65">
        <v>35.83</v>
      </c>
      <c r="LF65">
        <v>84.7</v>
      </c>
      <c r="LG65">
        <v>26.31</v>
      </c>
      <c r="LI65">
        <v>69.89</v>
      </c>
      <c r="LJ65">
        <v>54.76</v>
      </c>
      <c r="LK65" t="s">
        <v>1244</v>
      </c>
      <c r="LL65">
        <v>42.31</v>
      </c>
      <c r="LM65">
        <v>70.45</v>
      </c>
      <c r="LN65" t="s">
        <v>1244</v>
      </c>
      <c r="LO65" t="s">
        <v>1244</v>
      </c>
      <c r="LP65">
        <v>69.069999999999993</v>
      </c>
      <c r="LQ65">
        <v>82.6</v>
      </c>
      <c r="LR65">
        <v>82.79</v>
      </c>
      <c r="LS65">
        <v>61.52</v>
      </c>
      <c r="LU65">
        <v>21.7</v>
      </c>
      <c r="LV65">
        <v>19.77</v>
      </c>
      <c r="LW65">
        <v>16.059999999999999</v>
      </c>
      <c r="LX65">
        <v>80.17</v>
      </c>
      <c r="LY65">
        <v>50.04</v>
      </c>
      <c r="LZ65">
        <v>68.099999999999994</v>
      </c>
      <c r="MA65">
        <v>61.25</v>
      </c>
      <c r="MB65" t="s">
        <v>1244</v>
      </c>
      <c r="MC65" t="s">
        <v>1244</v>
      </c>
      <c r="MD65">
        <v>20.28</v>
      </c>
      <c r="ME65">
        <v>25.88</v>
      </c>
      <c r="MF65" t="s">
        <v>1244</v>
      </c>
      <c r="MG65">
        <v>67.599999999999994</v>
      </c>
      <c r="MI65">
        <v>26.54</v>
      </c>
      <c r="MJ65">
        <v>18.61</v>
      </c>
      <c r="MK65">
        <v>72.94</v>
      </c>
      <c r="ML65">
        <v>40.89</v>
      </c>
      <c r="MM65" t="s">
        <v>1244</v>
      </c>
      <c r="MN65">
        <v>48.2</v>
      </c>
      <c r="MO65" t="s">
        <v>1244</v>
      </c>
      <c r="MP65" t="s">
        <v>1244</v>
      </c>
      <c r="MQ65">
        <v>62.14</v>
      </c>
      <c r="MR65" t="s">
        <v>1244</v>
      </c>
      <c r="MS65">
        <v>83.48</v>
      </c>
      <c r="MT65">
        <v>62.25</v>
      </c>
      <c r="MU65">
        <v>43.18</v>
      </c>
      <c r="MV65">
        <v>10.7</v>
      </c>
      <c r="MW65">
        <v>79.150000000000006</v>
      </c>
      <c r="MX65">
        <v>27.52</v>
      </c>
      <c r="MZ65">
        <v>24.58</v>
      </c>
      <c r="NA65">
        <v>66.760000000000005</v>
      </c>
      <c r="NB65">
        <v>83.32</v>
      </c>
      <c r="NC65" t="s">
        <v>1244</v>
      </c>
      <c r="ND65" t="s">
        <v>1244</v>
      </c>
      <c r="NE65" t="s">
        <v>1244</v>
      </c>
      <c r="NF65" t="s">
        <v>1244</v>
      </c>
      <c r="NG65">
        <v>24.71</v>
      </c>
      <c r="NH65">
        <v>24.02</v>
      </c>
      <c r="NJ65" t="s">
        <v>1244</v>
      </c>
      <c r="NK65" t="s">
        <v>1244</v>
      </c>
      <c r="NL65">
        <v>33.29</v>
      </c>
      <c r="NM65">
        <v>45.88</v>
      </c>
      <c r="NN65">
        <v>51.65</v>
      </c>
      <c r="NP65">
        <v>25.91</v>
      </c>
      <c r="NQ65">
        <v>54.36</v>
      </c>
      <c r="NR65">
        <v>56.72</v>
      </c>
      <c r="NT65">
        <v>60.15</v>
      </c>
      <c r="NU65" t="s">
        <v>1244</v>
      </c>
      <c r="NV65" t="s">
        <v>1244</v>
      </c>
      <c r="NX65">
        <v>13.86</v>
      </c>
      <c r="NY65">
        <v>73.5</v>
      </c>
      <c r="NZ65">
        <v>30.39</v>
      </c>
      <c r="OA65" t="s">
        <v>1244</v>
      </c>
      <c r="OB65">
        <v>55.56</v>
      </c>
      <c r="OC65" t="s">
        <v>1244</v>
      </c>
      <c r="OD65">
        <v>35.200000000000003</v>
      </c>
      <c r="OE65">
        <v>41.76</v>
      </c>
      <c r="OF65">
        <v>56.9</v>
      </c>
      <c r="OG65">
        <v>35.17</v>
      </c>
      <c r="OH65" t="s">
        <v>1244</v>
      </c>
      <c r="OJ65">
        <v>69.150000000000006</v>
      </c>
      <c r="OK65" t="s">
        <v>1244</v>
      </c>
      <c r="OL65" t="s">
        <v>1244</v>
      </c>
      <c r="OM65" t="s">
        <v>1244</v>
      </c>
      <c r="ON65">
        <v>76.16</v>
      </c>
      <c r="OO65">
        <v>11.58</v>
      </c>
      <c r="OP65">
        <v>77.03</v>
      </c>
      <c r="OQ65">
        <v>54.54</v>
      </c>
      <c r="OR65">
        <v>31.49</v>
      </c>
      <c r="OS65" t="s">
        <v>1244</v>
      </c>
      <c r="OT65">
        <v>6.99</v>
      </c>
      <c r="OU65">
        <v>22.44</v>
      </c>
      <c r="OV65">
        <v>62.71</v>
      </c>
      <c r="OW65">
        <v>30.99</v>
      </c>
      <c r="OX65">
        <v>41.07</v>
      </c>
      <c r="OY65">
        <v>23.15</v>
      </c>
      <c r="OZ65">
        <v>4.57</v>
      </c>
      <c r="PC65">
        <v>45.99</v>
      </c>
      <c r="PD65" t="s">
        <v>1244</v>
      </c>
      <c r="PE65">
        <v>2</v>
      </c>
      <c r="PH65" t="s">
        <v>1244</v>
      </c>
      <c r="PI65" t="s">
        <v>1244</v>
      </c>
      <c r="PK65" t="s">
        <v>1244</v>
      </c>
      <c r="PL65">
        <v>22.66</v>
      </c>
      <c r="PM65">
        <v>23.03</v>
      </c>
      <c r="PN65">
        <v>35.869999999999997</v>
      </c>
      <c r="PO65">
        <v>39.35</v>
      </c>
      <c r="PP65">
        <v>65.58</v>
      </c>
      <c r="PQ65">
        <v>49.11</v>
      </c>
      <c r="PR65" t="s">
        <v>1244</v>
      </c>
      <c r="PS65">
        <v>50.12</v>
      </c>
      <c r="PT65" t="s">
        <v>1244</v>
      </c>
      <c r="PU65">
        <v>14.91</v>
      </c>
      <c r="PV65">
        <v>65.83</v>
      </c>
      <c r="PW65">
        <v>68.86</v>
      </c>
      <c r="PX65">
        <v>50.4</v>
      </c>
      <c r="PY65" t="s">
        <v>1244</v>
      </c>
      <c r="PZ65">
        <v>23.01</v>
      </c>
      <c r="QA65">
        <v>67.28</v>
      </c>
      <c r="QB65" t="s">
        <v>1244</v>
      </c>
      <c r="QC65" t="s">
        <v>1244</v>
      </c>
      <c r="QE65" t="s">
        <v>1244</v>
      </c>
      <c r="QF65">
        <v>57.7</v>
      </c>
      <c r="QH65">
        <v>71.48</v>
      </c>
      <c r="QI65">
        <v>61.61</v>
      </c>
      <c r="QJ65" t="s">
        <v>1244</v>
      </c>
      <c r="QK65">
        <v>48.83</v>
      </c>
      <c r="QL65">
        <v>70.45</v>
      </c>
      <c r="QM65" t="s">
        <v>1244</v>
      </c>
      <c r="QO65">
        <v>34.57</v>
      </c>
      <c r="QP65">
        <v>33.479999999999997</v>
      </c>
      <c r="QQ65">
        <v>66.77</v>
      </c>
      <c r="QR65" t="s">
        <v>1244</v>
      </c>
      <c r="QS65">
        <v>62.18</v>
      </c>
      <c r="QT65">
        <v>56.72</v>
      </c>
      <c r="QU65">
        <v>78.61</v>
      </c>
      <c r="QV65">
        <v>9.0500000000000007</v>
      </c>
      <c r="QW65" t="s">
        <v>1244</v>
      </c>
      <c r="QY65">
        <v>54.25</v>
      </c>
      <c r="QZ65" t="s">
        <v>1244</v>
      </c>
      <c r="RA65" t="s">
        <v>1244</v>
      </c>
      <c r="RB65" t="s">
        <v>1244</v>
      </c>
      <c r="RC65">
        <v>61.83</v>
      </c>
      <c r="RD65" t="s">
        <v>1244</v>
      </c>
      <c r="RE65" t="s">
        <v>1244</v>
      </c>
      <c r="RF65">
        <v>36.770000000000003</v>
      </c>
      <c r="RG65">
        <v>71</v>
      </c>
      <c r="RH65">
        <v>71.680000000000007</v>
      </c>
      <c r="RI65">
        <v>53.06</v>
      </c>
      <c r="RJ65">
        <v>87.91</v>
      </c>
      <c r="RK65">
        <v>70.650000000000006</v>
      </c>
      <c r="RL65">
        <v>58.74</v>
      </c>
      <c r="RM65" t="s">
        <v>1244</v>
      </c>
      <c r="RN65">
        <v>45.54</v>
      </c>
      <c r="RO65">
        <v>38.99</v>
      </c>
      <c r="RP65" t="s">
        <v>1244</v>
      </c>
      <c r="RQ65" t="s">
        <v>1244</v>
      </c>
      <c r="RS65">
        <v>59.01</v>
      </c>
      <c r="RT65">
        <v>41.19</v>
      </c>
      <c r="RV65">
        <v>39.81</v>
      </c>
      <c r="RW65">
        <v>25.28</v>
      </c>
      <c r="RX65">
        <v>8.57</v>
      </c>
      <c r="RY65">
        <v>82.09</v>
      </c>
      <c r="RZ65">
        <v>76.7</v>
      </c>
      <c r="SA65">
        <v>83.3</v>
      </c>
      <c r="SB65">
        <v>52.11</v>
      </c>
      <c r="SC65">
        <v>85.34</v>
      </c>
      <c r="SD65" t="s">
        <v>1244</v>
      </c>
      <c r="SG65">
        <v>69.86</v>
      </c>
      <c r="SH65">
        <v>19.97</v>
      </c>
      <c r="SI65" t="s">
        <v>1244</v>
      </c>
      <c r="SK65">
        <v>50.51</v>
      </c>
      <c r="SL65">
        <v>82.12</v>
      </c>
      <c r="SM65" t="s">
        <v>1244</v>
      </c>
      <c r="SN65" t="s">
        <v>1244</v>
      </c>
      <c r="SO65" t="s">
        <v>1244</v>
      </c>
      <c r="SP65" t="s">
        <v>1244</v>
      </c>
      <c r="SQ65">
        <v>39.53</v>
      </c>
      <c r="SR65">
        <v>34.880000000000003</v>
      </c>
      <c r="ST65">
        <v>30.69</v>
      </c>
      <c r="SU65" t="s">
        <v>1244</v>
      </c>
      <c r="SW65">
        <v>79.069999999999993</v>
      </c>
      <c r="SX65" t="s">
        <v>1244</v>
      </c>
      <c r="SY65">
        <v>38.869999999999997</v>
      </c>
      <c r="SZ65">
        <v>61.83</v>
      </c>
      <c r="TA65" t="s">
        <v>1244</v>
      </c>
      <c r="TB65">
        <v>25.97</v>
      </c>
      <c r="TC65" t="s">
        <v>1244</v>
      </c>
      <c r="TD65">
        <v>45.31</v>
      </c>
      <c r="TE65">
        <v>62.76</v>
      </c>
      <c r="TF65" t="s">
        <v>1244</v>
      </c>
      <c r="TG65">
        <v>47.87</v>
      </c>
      <c r="TH65">
        <v>19.78</v>
      </c>
      <c r="TI65">
        <v>63.31</v>
      </c>
      <c r="TJ65" t="s">
        <v>1244</v>
      </c>
      <c r="TK65">
        <v>23.21</v>
      </c>
      <c r="TL65">
        <v>24.71</v>
      </c>
      <c r="TM65" t="s">
        <v>1244</v>
      </c>
      <c r="TN65" t="s">
        <v>1244</v>
      </c>
      <c r="TO65" t="s">
        <v>1244</v>
      </c>
      <c r="TQ65">
        <v>0.86</v>
      </c>
      <c r="TR65" t="s">
        <v>1244</v>
      </c>
      <c r="TT65" t="s">
        <v>1244</v>
      </c>
      <c r="TU65">
        <v>4.28</v>
      </c>
      <c r="TV65" t="s">
        <v>1244</v>
      </c>
      <c r="TW65" t="s">
        <v>1244</v>
      </c>
      <c r="TX65">
        <v>54.06</v>
      </c>
      <c r="TY65">
        <v>24.98</v>
      </c>
      <c r="TZ65" t="s">
        <v>1244</v>
      </c>
      <c r="UA65">
        <v>13.5</v>
      </c>
      <c r="UB65">
        <v>12.3</v>
      </c>
      <c r="UC65" t="s">
        <v>1244</v>
      </c>
      <c r="UD65">
        <v>42.42</v>
      </c>
      <c r="UE65">
        <v>45.46</v>
      </c>
      <c r="UF65">
        <v>38.270000000000003</v>
      </c>
      <c r="UG65">
        <v>33.29</v>
      </c>
      <c r="UH65">
        <v>30.19</v>
      </c>
      <c r="UI65">
        <v>47.58</v>
      </c>
      <c r="UK65" t="s">
        <v>1244</v>
      </c>
      <c r="UL65" t="s">
        <v>1244</v>
      </c>
      <c r="UM65" t="s">
        <v>1244</v>
      </c>
      <c r="UN65" t="s">
        <v>1244</v>
      </c>
      <c r="UO65">
        <v>32.89</v>
      </c>
      <c r="UP65">
        <v>53.08</v>
      </c>
      <c r="UQ65" t="s">
        <v>1244</v>
      </c>
      <c r="UR65">
        <v>88.93</v>
      </c>
      <c r="UT65" t="s">
        <v>1244</v>
      </c>
      <c r="UU65">
        <v>56.86</v>
      </c>
      <c r="UV65">
        <v>32.299999999999997</v>
      </c>
      <c r="UX65" t="s">
        <v>1244</v>
      </c>
      <c r="UY65">
        <v>52.06</v>
      </c>
      <c r="UZ65">
        <v>73.11</v>
      </c>
      <c r="VA65" t="s">
        <v>1244</v>
      </c>
      <c r="VB65">
        <v>46.55</v>
      </c>
      <c r="VC65" t="s">
        <v>1244</v>
      </c>
      <c r="VD65">
        <v>28.2</v>
      </c>
      <c r="VE65">
        <v>75.040000000000006</v>
      </c>
      <c r="VF65">
        <v>52.61</v>
      </c>
      <c r="VG65">
        <v>45.68</v>
      </c>
      <c r="VH65">
        <v>24.16</v>
      </c>
      <c r="VI65">
        <v>10.44</v>
      </c>
      <c r="VJ65">
        <v>28.51</v>
      </c>
      <c r="VM65">
        <v>50.76</v>
      </c>
      <c r="VO65">
        <v>50.57</v>
      </c>
      <c r="VP65" t="s">
        <v>1244</v>
      </c>
      <c r="VQ65">
        <v>17.07</v>
      </c>
      <c r="VR65">
        <v>47.04</v>
      </c>
      <c r="VT65" t="s">
        <v>1244</v>
      </c>
      <c r="VU65">
        <v>31.15</v>
      </c>
      <c r="VV65" t="s">
        <v>1244</v>
      </c>
      <c r="VW65" t="s">
        <v>1244</v>
      </c>
      <c r="VX65">
        <v>49.97</v>
      </c>
      <c r="VY65" t="s">
        <v>1244</v>
      </c>
      <c r="VZ65">
        <v>55.59</v>
      </c>
      <c r="WA65" t="s">
        <v>1244</v>
      </c>
      <c r="WB65" t="s">
        <v>1244</v>
      </c>
      <c r="WC65">
        <v>73.400000000000006</v>
      </c>
      <c r="WD65" t="s">
        <v>1244</v>
      </c>
      <c r="WE65">
        <v>47.76</v>
      </c>
      <c r="WF65">
        <v>37.44</v>
      </c>
      <c r="WH65">
        <v>58.09</v>
      </c>
      <c r="WJ65">
        <v>63.45</v>
      </c>
      <c r="WK65">
        <v>16.05</v>
      </c>
      <c r="WL65">
        <v>48.45</v>
      </c>
      <c r="WM65">
        <v>50.57</v>
      </c>
      <c r="WN65">
        <v>31.16</v>
      </c>
      <c r="WO65" t="s">
        <v>1244</v>
      </c>
      <c r="WP65">
        <v>32.72</v>
      </c>
      <c r="WQ65">
        <v>62.02</v>
      </c>
      <c r="WR65">
        <v>43.77</v>
      </c>
      <c r="WS65">
        <v>59.07</v>
      </c>
      <c r="WT65">
        <v>39.61</v>
      </c>
      <c r="WU65">
        <v>84.13</v>
      </c>
      <c r="WV65">
        <v>77.319999999999993</v>
      </c>
      <c r="WW65" t="s">
        <v>1244</v>
      </c>
      <c r="WX65">
        <v>43.25</v>
      </c>
      <c r="WY65">
        <v>55.39</v>
      </c>
      <c r="WZ65">
        <v>22.38</v>
      </c>
      <c r="XA65">
        <v>0.98</v>
      </c>
      <c r="XB65">
        <v>61.35</v>
      </c>
      <c r="XC65">
        <v>26.85</v>
      </c>
      <c r="XD65" t="s">
        <v>1244</v>
      </c>
      <c r="XE65" t="s">
        <v>1244</v>
      </c>
      <c r="XF65" t="s">
        <v>1244</v>
      </c>
      <c r="XG65">
        <v>60.92</v>
      </c>
      <c r="XH65" t="s">
        <v>1244</v>
      </c>
      <c r="XI65">
        <v>15.28</v>
      </c>
      <c r="XJ65" t="s">
        <v>1244</v>
      </c>
      <c r="XK65">
        <v>54.58</v>
      </c>
      <c r="XL65">
        <v>26.05</v>
      </c>
      <c r="XM65" t="s">
        <v>1244</v>
      </c>
      <c r="XN65">
        <v>25.07</v>
      </c>
      <c r="XO65">
        <v>77.47</v>
      </c>
      <c r="XP65" t="s">
        <v>1244</v>
      </c>
      <c r="XQ65">
        <v>69.53</v>
      </c>
      <c r="XR65">
        <v>36.14</v>
      </c>
      <c r="XS65">
        <v>36.229999999999997</v>
      </c>
      <c r="XT65" t="s">
        <v>1244</v>
      </c>
      <c r="XV65" t="s">
        <v>1244</v>
      </c>
      <c r="XW65" t="s">
        <v>1244</v>
      </c>
      <c r="XX65">
        <v>39.049999999999997</v>
      </c>
      <c r="XY65">
        <v>27.28</v>
      </c>
      <c r="XZ65">
        <v>32.270000000000003</v>
      </c>
      <c r="YA65">
        <v>54.35</v>
      </c>
      <c r="YB65">
        <v>19.48</v>
      </c>
      <c r="YC65" t="s">
        <v>1244</v>
      </c>
      <c r="YD65">
        <v>69.739999999999995</v>
      </c>
      <c r="YE65">
        <v>44.89</v>
      </c>
      <c r="YF65">
        <v>71.16</v>
      </c>
      <c r="YH65">
        <v>69.099999999999994</v>
      </c>
      <c r="YI65">
        <v>50.33</v>
      </c>
      <c r="YJ65" t="s">
        <v>1244</v>
      </c>
      <c r="YK65">
        <v>32.369999999999997</v>
      </c>
      <c r="YL65" t="s">
        <v>1244</v>
      </c>
      <c r="YN65">
        <v>46.48</v>
      </c>
      <c r="YO65">
        <v>71.64</v>
      </c>
      <c r="YP65" t="s">
        <v>1244</v>
      </c>
      <c r="YQ65" t="s">
        <v>1244</v>
      </c>
      <c r="YR65" t="s">
        <v>1244</v>
      </c>
      <c r="YS65" t="s">
        <v>1244</v>
      </c>
      <c r="YT65">
        <v>42.92</v>
      </c>
      <c r="YU65" t="s">
        <v>1244</v>
      </c>
      <c r="YV65">
        <v>39.049999999999997</v>
      </c>
      <c r="YW65">
        <v>29.01</v>
      </c>
      <c r="YY65">
        <v>37.950000000000003</v>
      </c>
      <c r="YZ65">
        <v>45.9</v>
      </c>
      <c r="ZA65" t="s">
        <v>1244</v>
      </c>
      <c r="ZB65">
        <v>47.09</v>
      </c>
      <c r="ZC65">
        <v>34.89</v>
      </c>
      <c r="ZE65">
        <v>76.239999999999995</v>
      </c>
      <c r="ZF65" t="s">
        <v>1244</v>
      </c>
      <c r="ZG65">
        <v>69.58</v>
      </c>
      <c r="ZH65">
        <v>52.73</v>
      </c>
      <c r="ZI65">
        <v>35.76</v>
      </c>
      <c r="ZJ65">
        <v>72.7</v>
      </c>
      <c r="ZK65">
        <v>19.600000000000001</v>
      </c>
      <c r="ZL65">
        <v>35.82</v>
      </c>
      <c r="ZM65">
        <v>68.790000000000006</v>
      </c>
      <c r="ZN65">
        <v>55.18</v>
      </c>
      <c r="ZO65">
        <v>20.3</v>
      </c>
      <c r="ZP65" t="s">
        <v>1244</v>
      </c>
      <c r="ZR65">
        <v>73.83</v>
      </c>
      <c r="ZS65">
        <v>36.17</v>
      </c>
      <c r="ZT65">
        <v>83.44</v>
      </c>
      <c r="ZU65">
        <v>60.41</v>
      </c>
      <c r="ZV65">
        <v>12.39</v>
      </c>
      <c r="ZX65">
        <v>61.79</v>
      </c>
      <c r="ZY65">
        <v>57.68</v>
      </c>
      <c r="ZZ65" t="s">
        <v>1244</v>
      </c>
      <c r="AAA65" t="s">
        <v>1244</v>
      </c>
      <c r="AAB65">
        <v>21.37</v>
      </c>
      <c r="AAC65" t="s">
        <v>1244</v>
      </c>
      <c r="AAD65">
        <v>29.21</v>
      </c>
      <c r="AAE65">
        <v>55.43</v>
      </c>
      <c r="AAF65">
        <v>55.68</v>
      </c>
      <c r="AAG65">
        <v>24.04</v>
      </c>
      <c r="AAH65">
        <v>49.28</v>
      </c>
      <c r="AAI65" t="s">
        <v>1244</v>
      </c>
      <c r="AAJ65" t="s">
        <v>1244</v>
      </c>
      <c r="AAK65" t="s">
        <v>1244</v>
      </c>
      <c r="AAL65">
        <v>79.260000000000005</v>
      </c>
      <c r="AAM65">
        <v>40.36</v>
      </c>
      <c r="AAN65">
        <v>62.95</v>
      </c>
      <c r="AAO65">
        <v>75.790000000000006</v>
      </c>
      <c r="AAP65">
        <v>19.09</v>
      </c>
      <c r="AAQ65">
        <v>34.11</v>
      </c>
      <c r="AAR65" t="s">
        <v>1244</v>
      </c>
      <c r="AAS65">
        <v>69.319999999999993</v>
      </c>
      <c r="AAT65" t="s">
        <v>1244</v>
      </c>
      <c r="AAU65">
        <v>72.989999999999995</v>
      </c>
      <c r="AAV65" t="s">
        <v>1244</v>
      </c>
      <c r="AAW65">
        <v>66.22</v>
      </c>
      <c r="AAX65">
        <v>77.260000000000005</v>
      </c>
      <c r="AAY65">
        <v>14.88</v>
      </c>
      <c r="AAZ65" t="s">
        <v>1244</v>
      </c>
      <c r="ABA65">
        <v>29.71</v>
      </c>
      <c r="ABC65" t="s">
        <v>1244</v>
      </c>
      <c r="ABD65">
        <v>54.52</v>
      </c>
      <c r="ABE65" t="s">
        <v>1244</v>
      </c>
      <c r="ABF65">
        <v>60.2</v>
      </c>
      <c r="ABG65">
        <v>20</v>
      </c>
      <c r="ABH65">
        <v>18.82</v>
      </c>
      <c r="ABI65">
        <v>62.62</v>
      </c>
      <c r="ABJ65">
        <v>34.17</v>
      </c>
      <c r="ABK65" t="s">
        <v>1244</v>
      </c>
      <c r="ABL65">
        <v>68.88</v>
      </c>
      <c r="ABM65">
        <v>34.11</v>
      </c>
      <c r="ABN65">
        <v>36.28</v>
      </c>
      <c r="ABO65">
        <v>40.549999999999997</v>
      </c>
      <c r="ABP65">
        <v>27.97</v>
      </c>
      <c r="ABQ65">
        <v>65.91</v>
      </c>
      <c r="ABR65">
        <v>10.95</v>
      </c>
      <c r="ABS65" t="s">
        <v>1244</v>
      </c>
      <c r="ABT65">
        <v>81.97</v>
      </c>
      <c r="ABW65" t="s">
        <v>1244</v>
      </c>
      <c r="ABX65">
        <v>39.74</v>
      </c>
      <c r="ABY65" t="s">
        <v>1244</v>
      </c>
      <c r="ABZ65">
        <v>58.14</v>
      </c>
      <c r="ACA65">
        <v>44.74</v>
      </c>
      <c r="ACB65" t="s">
        <v>1244</v>
      </c>
      <c r="ACC65">
        <v>40.98</v>
      </c>
      <c r="ACD65">
        <v>42.39</v>
      </c>
      <c r="ACE65" t="s">
        <v>1244</v>
      </c>
      <c r="ACF65" t="s">
        <v>1244</v>
      </c>
      <c r="ACG65" t="s">
        <v>1244</v>
      </c>
      <c r="ACH65">
        <v>4.79</v>
      </c>
      <c r="ACI65" t="s">
        <v>1244</v>
      </c>
      <c r="ACK65">
        <v>68.06</v>
      </c>
      <c r="ACL65">
        <v>55.18</v>
      </c>
      <c r="ACM65" t="s">
        <v>1244</v>
      </c>
      <c r="ACN65" t="s">
        <v>1244</v>
      </c>
      <c r="ACO65">
        <v>85.2</v>
      </c>
      <c r="ACP65">
        <v>65.91</v>
      </c>
      <c r="ACQ65" t="s">
        <v>1244</v>
      </c>
      <c r="ACR65">
        <v>59.06</v>
      </c>
      <c r="ACS65">
        <v>13.28</v>
      </c>
      <c r="ACT65" t="s">
        <v>1244</v>
      </c>
      <c r="ACU65" t="s">
        <v>1244</v>
      </c>
      <c r="ACV65" t="s">
        <v>1244</v>
      </c>
      <c r="ACW65">
        <v>42.1</v>
      </c>
      <c r="ACX65">
        <v>33.340000000000003</v>
      </c>
      <c r="ACY65">
        <v>44.14</v>
      </c>
      <c r="ACZ65">
        <v>60.42</v>
      </c>
      <c r="ADA65">
        <v>75.62</v>
      </c>
      <c r="ADC65">
        <v>32.799999999999997</v>
      </c>
      <c r="ADD65">
        <v>56.05</v>
      </c>
      <c r="ADE65">
        <v>43.33</v>
      </c>
      <c r="ADF65">
        <v>61.96</v>
      </c>
      <c r="ADH65">
        <v>14.43</v>
      </c>
      <c r="ADI65">
        <v>84.59</v>
      </c>
      <c r="ADJ65">
        <v>31.66</v>
      </c>
      <c r="ADK65">
        <v>73.739999999999995</v>
      </c>
      <c r="ADL65" t="s">
        <v>1244</v>
      </c>
      <c r="ADM65">
        <v>39.96</v>
      </c>
      <c r="ADN65" t="s">
        <v>1244</v>
      </c>
      <c r="ADP65">
        <v>40.31</v>
      </c>
      <c r="ADQ65">
        <v>72.86</v>
      </c>
      <c r="ADR65">
        <v>61.06</v>
      </c>
      <c r="ADS65">
        <v>61.24</v>
      </c>
      <c r="ADT65" t="s">
        <v>1244</v>
      </c>
      <c r="ADV65">
        <v>61.02</v>
      </c>
      <c r="ADW65">
        <v>42.39</v>
      </c>
      <c r="ADX65">
        <v>54.74</v>
      </c>
      <c r="ADY65">
        <v>39.619999999999997</v>
      </c>
      <c r="ADZ65">
        <v>49.9</v>
      </c>
      <c r="AEA65" t="s">
        <v>1244</v>
      </c>
      <c r="AEB65">
        <v>38.78</v>
      </c>
      <c r="AEC65" t="s">
        <v>1244</v>
      </c>
      <c r="AED65">
        <v>10.83</v>
      </c>
      <c r="AEE65" t="s">
        <v>1244</v>
      </c>
      <c r="AEF65" t="s">
        <v>1244</v>
      </c>
      <c r="AEG65">
        <v>91.64</v>
      </c>
      <c r="AEH65">
        <v>48.25</v>
      </c>
      <c r="AEI65" t="s">
        <v>1244</v>
      </c>
      <c r="AEK65" t="s">
        <v>1244</v>
      </c>
      <c r="AEL65" t="s">
        <v>1244</v>
      </c>
      <c r="AEM65">
        <v>15.85</v>
      </c>
      <c r="AEN65">
        <v>45.21</v>
      </c>
      <c r="AEO65">
        <v>50.5</v>
      </c>
      <c r="AEP65" t="s">
        <v>1244</v>
      </c>
      <c r="AEQ65">
        <v>68.3</v>
      </c>
      <c r="AER65">
        <v>18.170000000000002</v>
      </c>
      <c r="AES65" t="s">
        <v>1244</v>
      </c>
      <c r="AET65">
        <v>68.760000000000005</v>
      </c>
      <c r="AEU65" t="s">
        <v>1244</v>
      </c>
      <c r="AEV65">
        <v>84.08</v>
      </c>
      <c r="AEW65" t="s">
        <v>1244</v>
      </c>
      <c r="AEX65" t="s">
        <v>1244</v>
      </c>
      <c r="AEZ65">
        <v>76.040000000000006</v>
      </c>
      <c r="AFA65">
        <v>74.47</v>
      </c>
      <c r="AFB65">
        <v>64.680000000000007</v>
      </c>
      <c r="AFC65">
        <v>1.74</v>
      </c>
      <c r="AFD65" t="s">
        <v>1244</v>
      </c>
      <c r="AFE65">
        <v>1.74</v>
      </c>
      <c r="AFF65" t="s">
        <v>1244</v>
      </c>
      <c r="AFG65" t="s">
        <v>1244</v>
      </c>
      <c r="AFI65">
        <v>7.26</v>
      </c>
      <c r="AFJ65" t="s">
        <v>1244</v>
      </c>
      <c r="AFK65">
        <v>9.3699999999999992</v>
      </c>
      <c r="AFL65" t="s">
        <v>1244</v>
      </c>
      <c r="AFM65" t="s">
        <v>1244</v>
      </c>
      <c r="AFN65">
        <v>40.28</v>
      </c>
      <c r="AFO65">
        <v>73.3</v>
      </c>
      <c r="AFP65">
        <v>39.65</v>
      </c>
      <c r="AFQ65" t="s">
        <v>1244</v>
      </c>
      <c r="AFR65">
        <v>48.78</v>
      </c>
      <c r="AFS65" t="s">
        <v>1244</v>
      </c>
      <c r="AFT65">
        <v>60</v>
      </c>
      <c r="AFU65">
        <v>64.099999999999994</v>
      </c>
      <c r="AFV65">
        <v>81.66</v>
      </c>
      <c r="AFW65">
        <v>73.260000000000005</v>
      </c>
      <c r="AFX65">
        <v>64.66</v>
      </c>
      <c r="AFY65">
        <v>82.9</v>
      </c>
      <c r="AFZ65">
        <v>85.27</v>
      </c>
      <c r="AGA65" t="s">
        <v>1244</v>
      </c>
      <c r="AGB65">
        <v>44.63</v>
      </c>
      <c r="AGC65">
        <v>31.91</v>
      </c>
      <c r="AGD65" t="s">
        <v>1244</v>
      </c>
      <c r="AGE65">
        <v>36</v>
      </c>
      <c r="AGF65">
        <v>52.2</v>
      </c>
      <c r="AGG65">
        <v>15.84</v>
      </c>
      <c r="AGH65" t="s">
        <v>1244</v>
      </c>
      <c r="AGI65">
        <v>79.5</v>
      </c>
      <c r="AGK65">
        <v>58.23</v>
      </c>
      <c r="AGM65">
        <v>12.09</v>
      </c>
      <c r="AGN65" t="s">
        <v>1244</v>
      </c>
      <c r="AGO65">
        <v>53.39</v>
      </c>
      <c r="AGQ65">
        <v>50.77</v>
      </c>
      <c r="AGT65">
        <v>8.52</v>
      </c>
      <c r="AGU65" t="s">
        <v>1244</v>
      </c>
      <c r="AGW65" t="s">
        <v>1244</v>
      </c>
      <c r="AGX65" t="s">
        <v>1244</v>
      </c>
      <c r="AGY65">
        <v>61.1</v>
      </c>
      <c r="AGZ65">
        <v>22.8</v>
      </c>
      <c r="AHA65" t="s">
        <v>1244</v>
      </c>
      <c r="AHB65" t="s">
        <v>1244</v>
      </c>
      <c r="AHC65">
        <v>78.3</v>
      </c>
      <c r="AHD65">
        <v>64.62</v>
      </c>
      <c r="AHE65" t="s">
        <v>1244</v>
      </c>
      <c r="AHF65">
        <v>57.63</v>
      </c>
      <c r="AHH65">
        <v>57.32</v>
      </c>
      <c r="AHI65">
        <v>25.07</v>
      </c>
      <c r="AHJ65">
        <v>43.62</v>
      </c>
      <c r="AHK65">
        <v>17.149999999999999</v>
      </c>
      <c r="AHL65">
        <v>16.79</v>
      </c>
      <c r="AHM65">
        <v>88.46</v>
      </c>
      <c r="AHO65">
        <v>53.38</v>
      </c>
      <c r="AHP65">
        <v>76.14</v>
      </c>
      <c r="AHQ65" t="s">
        <v>1244</v>
      </c>
      <c r="AHR65" t="s">
        <v>1244</v>
      </c>
      <c r="AHS65">
        <v>56.75</v>
      </c>
      <c r="AHU65">
        <v>18.809999999999999</v>
      </c>
      <c r="AHV65">
        <v>33.68</v>
      </c>
      <c r="AHW65" t="s">
        <v>1244</v>
      </c>
      <c r="AHY65">
        <v>77.540000000000006</v>
      </c>
      <c r="AHZ65">
        <v>65.44</v>
      </c>
      <c r="AIA65">
        <v>76.63</v>
      </c>
      <c r="AIB65">
        <v>68.319999999999993</v>
      </c>
      <c r="AID65" t="s">
        <v>1244</v>
      </c>
      <c r="AIE65" t="s">
        <v>1244</v>
      </c>
      <c r="AIF65">
        <v>40.79</v>
      </c>
      <c r="AIG65">
        <v>37.35</v>
      </c>
      <c r="AIH65">
        <v>39.799999999999997</v>
      </c>
      <c r="AII65" t="s">
        <v>1244</v>
      </c>
      <c r="AIJ65" t="s">
        <v>1244</v>
      </c>
      <c r="AIK65">
        <v>56.86</v>
      </c>
      <c r="AIM65">
        <v>76.23</v>
      </c>
      <c r="AIN65" t="s">
        <v>1244</v>
      </c>
      <c r="AIO65">
        <v>12.8</v>
      </c>
      <c r="AIP65" t="s">
        <v>1244</v>
      </c>
      <c r="AIQ65">
        <v>32.78</v>
      </c>
      <c r="AIS65">
        <v>87.82</v>
      </c>
      <c r="AIT65" t="s">
        <v>1244</v>
      </c>
      <c r="AIU65">
        <v>73.11</v>
      </c>
      <c r="AIV65">
        <v>64.13</v>
      </c>
      <c r="AIW65">
        <v>69.349999999999994</v>
      </c>
      <c r="AIX65">
        <v>70.959999999999994</v>
      </c>
      <c r="AIY65">
        <v>84.64</v>
      </c>
      <c r="AIZ65">
        <v>65.89</v>
      </c>
      <c r="AJA65" t="s">
        <v>1244</v>
      </c>
      <c r="AJB65">
        <v>65.53</v>
      </c>
      <c r="AJC65" t="s">
        <v>1244</v>
      </c>
      <c r="AJD65">
        <v>46.85</v>
      </c>
      <c r="AJE65">
        <v>5.1100000000000003</v>
      </c>
      <c r="AJG65">
        <v>75.959999999999994</v>
      </c>
      <c r="AJH65" t="s">
        <v>1244</v>
      </c>
      <c r="AJI65" t="s">
        <v>1244</v>
      </c>
      <c r="AJJ65" t="s">
        <v>1244</v>
      </c>
      <c r="AJK65">
        <v>62.69</v>
      </c>
      <c r="AJL65">
        <v>5.9</v>
      </c>
      <c r="AJN65">
        <v>12.14</v>
      </c>
      <c r="AJO65">
        <v>48.98</v>
      </c>
      <c r="AJP65">
        <v>34.270000000000003</v>
      </c>
      <c r="AJQ65" t="s">
        <v>1244</v>
      </c>
      <c r="AJR65">
        <v>35.99</v>
      </c>
      <c r="AJS65" t="s">
        <v>1244</v>
      </c>
      <c r="AJT65">
        <v>55.35</v>
      </c>
      <c r="AJU65" t="s">
        <v>1244</v>
      </c>
      <c r="AJV65">
        <v>94.04</v>
      </c>
      <c r="AJW65">
        <v>73.930000000000007</v>
      </c>
      <c r="AJX65" t="s">
        <v>1244</v>
      </c>
      <c r="AJY65">
        <v>64.819999999999993</v>
      </c>
      <c r="AJZ65">
        <v>5.5</v>
      </c>
      <c r="AKA65">
        <v>79.900000000000006</v>
      </c>
      <c r="AKB65" t="s">
        <v>1244</v>
      </c>
      <c r="AKC65">
        <v>22.85</v>
      </c>
      <c r="AKD65">
        <v>46.76</v>
      </c>
      <c r="AKE65">
        <v>37.409999999999997</v>
      </c>
      <c r="AKF65">
        <v>45.98</v>
      </c>
      <c r="AKG65">
        <v>14.82</v>
      </c>
      <c r="AKH65">
        <v>32.700000000000003</v>
      </c>
      <c r="AKI65">
        <v>7.76</v>
      </c>
      <c r="AKJ65" t="s">
        <v>1244</v>
      </c>
      <c r="AKK65">
        <v>62.59</v>
      </c>
      <c r="AKL65">
        <v>66.349999999999994</v>
      </c>
      <c r="AKM65">
        <v>36.770000000000003</v>
      </c>
      <c r="AKN65">
        <v>73.03</v>
      </c>
      <c r="AKO65" t="s">
        <v>1244</v>
      </c>
      <c r="AKP65">
        <v>82.09</v>
      </c>
      <c r="AKQ65">
        <v>60.36</v>
      </c>
      <c r="AKR65">
        <v>74.5</v>
      </c>
      <c r="AKS65">
        <v>59.09</v>
      </c>
      <c r="AKT65">
        <v>66.84</v>
      </c>
      <c r="AKU65" t="s">
        <v>1244</v>
      </c>
      <c r="AKV65">
        <v>40.6</v>
      </c>
      <c r="AKW65" t="s">
        <v>1244</v>
      </c>
      <c r="AKX65">
        <v>37.340000000000003</v>
      </c>
      <c r="AKY65" t="s">
        <v>1244</v>
      </c>
      <c r="AKZ65" t="s">
        <v>1244</v>
      </c>
      <c r="ALB65">
        <v>44.78</v>
      </c>
      <c r="ALC65">
        <v>80.38</v>
      </c>
      <c r="ALD65" t="s">
        <v>1244</v>
      </c>
      <c r="ALE65" t="s">
        <v>1244</v>
      </c>
      <c r="ALF65">
        <v>81.34</v>
      </c>
      <c r="ALG65">
        <v>35.67</v>
      </c>
      <c r="ALH65" t="s">
        <v>1244</v>
      </c>
      <c r="ALJ65">
        <v>34.14</v>
      </c>
      <c r="ALK65" t="s">
        <v>1244</v>
      </c>
      <c r="ALL65" t="s">
        <v>1244</v>
      </c>
      <c r="ALM65">
        <v>72.81</v>
      </c>
      <c r="ALN65">
        <v>20.72</v>
      </c>
      <c r="ALO65" t="s">
        <v>1244</v>
      </c>
      <c r="ALP65">
        <v>7.76</v>
      </c>
      <c r="ALQ65">
        <v>76.02</v>
      </c>
      <c r="ALR65" t="s">
        <v>1244</v>
      </c>
      <c r="ALS65" t="s">
        <v>1244</v>
      </c>
      <c r="ALT65" t="s">
        <v>1244</v>
      </c>
      <c r="ALU65">
        <v>59.98</v>
      </c>
      <c r="ALV65">
        <v>63.82</v>
      </c>
      <c r="ALW65">
        <v>64.260000000000005</v>
      </c>
      <c r="ALX65" t="s">
        <v>1244</v>
      </c>
      <c r="ALY65">
        <v>68.84</v>
      </c>
      <c r="ALZ65">
        <v>43.83</v>
      </c>
      <c r="AMA65" t="s">
        <v>1244</v>
      </c>
      <c r="AMB65" t="s">
        <v>1244</v>
      </c>
      <c r="AMC65">
        <v>24.99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62.91</v>
      </c>
      <c r="AMN65">
        <v>33.9</v>
      </c>
      <c r="AMO65" t="s">
        <v>1244</v>
      </c>
      <c r="AMP65" t="s">
        <v>1244</v>
      </c>
      <c r="AMQ65">
        <v>34.57</v>
      </c>
      <c r="AMR65" t="s">
        <v>1244</v>
      </c>
      <c r="AMS65">
        <v>17.89</v>
      </c>
      <c r="AMT65" t="s">
        <v>1244</v>
      </c>
      <c r="AMU65">
        <v>19.79</v>
      </c>
      <c r="AMV65" t="s">
        <v>1244</v>
      </c>
      <c r="AMW65">
        <v>30.86</v>
      </c>
      <c r="AMY65">
        <v>5.25</v>
      </c>
      <c r="AMZ65" t="s">
        <v>1244</v>
      </c>
      <c r="ANA65">
        <v>16.05</v>
      </c>
      <c r="ANB65" t="s">
        <v>1244</v>
      </c>
      <c r="ANC65">
        <v>77.209999999999994</v>
      </c>
      <c r="AND65">
        <v>94.09</v>
      </c>
      <c r="ANE65" t="s">
        <v>1244</v>
      </c>
      <c r="ANF65" t="s">
        <v>1244</v>
      </c>
      <c r="ANG65" t="s">
        <v>1244</v>
      </c>
      <c r="ANH65">
        <v>67.05</v>
      </c>
      <c r="ANI65" t="s">
        <v>1244</v>
      </c>
      <c r="ANJ65" t="s">
        <v>1244</v>
      </c>
      <c r="ANK65">
        <v>78.78</v>
      </c>
      <c r="ANL65">
        <v>50.34</v>
      </c>
      <c r="ANM65">
        <v>15.63</v>
      </c>
      <c r="ANN65">
        <v>50</v>
      </c>
      <c r="ANO65" t="s">
        <v>1244</v>
      </c>
      <c r="ANP65">
        <v>85.78</v>
      </c>
      <c r="ANQ65">
        <v>17.850000000000001</v>
      </c>
      <c r="ANR65">
        <v>29.73</v>
      </c>
      <c r="ANS65" t="s">
        <v>1244</v>
      </c>
      <c r="ANT65">
        <v>17.850000000000001</v>
      </c>
      <c r="ANU65">
        <v>54.7</v>
      </c>
      <c r="ANV65">
        <v>51.23</v>
      </c>
      <c r="ANW65">
        <v>56.19</v>
      </c>
      <c r="ANX65" t="s">
        <v>1244</v>
      </c>
      <c r="ANY65" t="s">
        <v>1244</v>
      </c>
      <c r="ANZ65" t="s">
        <v>1244</v>
      </c>
      <c r="AOA65">
        <v>9.86</v>
      </c>
      <c r="AOB65" t="s">
        <v>1244</v>
      </c>
      <c r="AOC65" t="s">
        <v>1244</v>
      </c>
      <c r="AOD65">
        <v>67.88</v>
      </c>
      <c r="AOE65" t="s">
        <v>1244</v>
      </c>
      <c r="AOF65" t="s">
        <v>1244</v>
      </c>
      <c r="AOG65" t="s">
        <v>1244</v>
      </c>
      <c r="AOH65">
        <v>20.5</v>
      </c>
      <c r="AOI65">
        <v>45</v>
      </c>
      <c r="AOJ65">
        <v>43.29</v>
      </c>
      <c r="AOK65" t="s">
        <v>1244</v>
      </c>
      <c r="AOL65" t="s">
        <v>1244</v>
      </c>
      <c r="AOM65" t="s">
        <v>1244</v>
      </c>
      <c r="AON65">
        <v>15.37</v>
      </c>
      <c r="AOO65">
        <v>43.48</v>
      </c>
      <c r="AOP65" t="s">
        <v>1244</v>
      </c>
      <c r="AOQ65">
        <v>17.22</v>
      </c>
      <c r="AOR65">
        <v>60.41</v>
      </c>
      <c r="AOS65" t="s">
        <v>1244</v>
      </c>
      <c r="AOT65" t="s">
        <v>1244</v>
      </c>
      <c r="AOU65">
        <v>47.59</v>
      </c>
      <c r="AOV65">
        <v>69.569999999999993</v>
      </c>
      <c r="AOW65" t="s">
        <v>1244</v>
      </c>
      <c r="AOX65" t="s">
        <v>1244</v>
      </c>
      <c r="AOY65" t="s">
        <v>1244</v>
      </c>
      <c r="AOZ65">
        <v>35.83</v>
      </c>
      <c r="APA65" t="s">
        <v>1244</v>
      </c>
      <c r="APB65" t="s">
        <v>1244</v>
      </c>
      <c r="APE65">
        <v>39.270000000000003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51.49</v>
      </c>
      <c r="APO65">
        <v>42.74</v>
      </c>
      <c r="APP65" t="s">
        <v>1244</v>
      </c>
      <c r="APQ65">
        <v>44.58</v>
      </c>
      <c r="APR65" t="s">
        <v>1244</v>
      </c>
      <c r="APS65" t="s">
        <v>1244</v>
      </c>
      <c r="APU65">
        <v>31.1</v>
      </c>
      <c r="APV65" t="s">
        <v>1244</v>
      </c>
      <c r="APW65">
        <v>7.3</v>
      </c>
      <c r="APX65" t="s">
        <v>1244</v>
      </c>
      <c r="APY65">
        <v>74.239999999999995</v>
      </c>
      <c r="APZ65" t="s">
        <v>1244</v>
      </c>
      <c r="AQB65" t="s">
        <v>1244</v>
      </c>
      <c r="AQC65">
        <v>39.9</v>
      </c>
      <c r="AQD65">
        <v>59.17</v>
      </c>
      <c r="AQE65" t="s">
        <v>1244</v>
      </c>
      <c r="AQF65" t="s">
        <v>1244</v>
      </c>
      <c r="AQG65">
        <v>52.6</v>
      </c>
      <c r="AQH65" t="s">
        <v>1244</v>
      </c>
      <c r="AQI65">
        <v>83.33</v>
      </c>
      <c r="AQJ65" t="s">
        <v>1244</v>
      </c>
      <c r="AQK65" t="s">
        <v>1244</v>
      </c>
      <c r="AQL65">
        <v>8.74</v>
      </c>
      <c r="AQM65" t="s">
        <v>1244</v>
      </c>
      <c r="AQN65" t="s">
        <v>1244</v>
      </c>
      <c r="AQO65">
        <v>3</v>
      </c>
      <c r="AQP65">
        <v>27.39</v>
      </c>
      <c r="AQQ65">
        <v>14.47</v>
      </c>
      <c r="AQR65" t="s">
        <v>1244</v>
      </c>
      <c r="AQS65">
        <v>3</v>
      </c>
      <c r="AQT65">
        <v>64.03</v>
      </c>
      <c r="AQU65" t="s">
        <v>1244</v>
      </c>
      <c r="AQW65">
        <v>22.01</v>
      </c>
      <c r="AQX65" t="s">
        <v>1244</v>
      </c>
      <c r="AQY65">
        <v>24.17</v>
      </c>
      <c r="AQZ65" t="s">
        <v>1244</v>
      </c>
      <c r="ARA65">
        <v>40.28</v>
      </c>
      <c r="ARD65">
        <v>29.13</v>
      </c>
      <c r="ARE65" t="s">
        <v>1244</v>
      </c>
      <c r="ARF65" t="s">
        <v>1244</v>
      </c>
      <c r="ARG65" t="s">
        <v>1244</v>
      </c>
      <c r="ARH65">
        <v>20</v>
      </c>
      <c r="ARI65" t="s">
        <v>1244</v>
      </c>
      <c r="ARJ65">
        <v>45.18</v>
      </c>
      <c r="ARK65" t="s">
        <v>1244</v>
      </c>
      <c r="ARL65" t="s">
        <v>1244</v>
      </c>
      <c r="ARN65">
        <v>49.35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27.26</v>
      </c>
      <c r="ARV65" t="s">
        <v>1244</v>
      </c>
      <c r="ARW65">
        <v>18.239999999999998</v>
      </c>
      <c r="ARX65">
        <v>18.510000000000002</v>
      </c>
      <c r="ARY65" t="s">
        <v>1244</v>
      </c>
      <c r="ARZ65" t="s">
        <v>1244</v>
      </c>
      <c r="ASA65">
        <v>51.6</v>
      </c>
      <c r="ASB65">
        <v>70.59</v>
      </c>
      <c r="ASC65" t="s">
        <v>1244</v>
      </c>
      <c r="ASD65" t="s">
        <v>1244</v>
      </c>
      <c r="ASE65" t="s">
        <v>1244</v>
      </c>
      <c r="ASF65" t="s">
        <v>1244</v>
      </c>
      <c r="ASG65">
        <v>60.42</v>
      </c>
      <c r="ASH65">
        <v>65.39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58.24</v>
      </c>
      <c r="ASQ65" t="s">
        <v>1244</v>
      </c>
      <c r="ASR65" t="s">
        <v>1244</v>
      </c>
      <c r="ASS65">
        <v>10.39</v>
      </c>
      <c r="AST65" t="s">
        <v>1244</v>
      </c>
      <c r="ASU65">
        <v>67.739999999999995</v>
      </c>
      <c r="ASV65" t="s">
        <v>1244</v>
      </c>
      <c r="ASW65" t="s">
        <v>1244</v>
      </c>
      <c r="ASX65">
        <v>43.38</v>
      </c>
      <c r="ASY65" t="s">
        <v>1244</v>
      </c>
      <c r="ASZ65" t="s">
        <v>1244</v>
      </c>
      <c r="ATA65" t="s">
        <v>1244</v>
      </c>
      <c r="ATB65">
        <v>13.8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44.23</v>
      </c>
      <c r="ATJ65">
        <v>48.65</v>
      </c>
      <c r="ATK65" t="s">
        <v>1244</v>
      </c>
      <c r="ATL65" t="s">
        <v>1244</v>
      </c>
      <c r="ATM65">
        <v>41.25</v>
      </c>
      <c r="ATN65" t="s">
        <v>1244</v>
      </c>
      <c r="ATO65" t="s">
        <v>1244</v>
      </c>
      <c r="ATP65" t="s">
        <v>1244</v>
      </c>
      <c r="ATQ65" t="s">
        <v>1244</v>
      </c>
      <c r="ATR65">
        <v>69</v>
      </c>
      <c r="ATS65" t="s">
        <v>1244</v>
      </c>
      <c r="ATT65">
        <v>41.52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64.540000000000006</v>
      </c>
      <c r="AUD65">
        <v>43.69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69.97</v>
      </c>
      <c r="C66">
        <v>47.17</v>
      </c>
      <c r="D66">
        <v>71.27</v>
      </c>
      <c r="E66">
        <v>26.05</v>
      </c>
      <c r="F66" t="s">
        <v>1244</v>
      </c>
      <c r="G66">
        <v>58.36</v>
      </c>
      <c r="H66">
        <v>49.4</v>
      </c>
      <c r="I66" t="s">
        <v>1244</v>
      </c>
      <c r="J66">
        <v>55.27</v>
      </c>
      <c r="K66">
        <v>21.55</v>
      </c>
      <c r="L66">
        <v>84.05</v>
      </c>
      <c r="M66">
        <v>64</v>
      </c>
      <c r="N66">
        <v>72.650000000000006</v>
      </c>
      <c r="O66" t="s">
        <v>1244</v>
      </c>
      <c r="P66">
        <v>28.15</v>
      </c>
      <c r="Q66" t="s">
        <v>1244</v>
      </c>
      <c r="S66">
        <v>33.26</v>
      </c>
      <c r="T66">
        <v>75.37</v>
      </c>
      <c r="U66">
        <v>43.88</v>
      </c>
      <c r="V66">
        <v>49.78</v>
      </c>
      <c r="Y66">
        <v>51.8</v>
      </c>
      <c r="Z66">
        <v>48.5</v>
      </c>
      <c r="AA66">
        <v>21.86</v>
      </c>
      <c r="AB66" t="s">
        <v>1244</v>
      </c>
      <c r="AC66">
        <v>82.21</v>
      </c>
      <c r="AD66">
        <v>76.510000000000005</v>
      </c>
      <c r="AE66">
        <v>33.380000000000003</v>
      </c>
      <c r="AF66">
        <v>69.64</v>
      </c>
      <c r="AG66">
        <v>35.18</v>
      </c>
      <c r="AH66">
        <v>51.47</v>
      </c>
      <c r="AI66">
        <v>12.92</v>
      </c>
      <c r="AJ66" t="s">
        <v>1244</v>
      </c>
      <c r="AK66">
        <v>84.79</v>
      </c>
      <c r="AL66">
        <v>46.52</v>
      </c>
      <c r="AM66" t="s">
        <v>1244</v>
      </c>
      <c r="AN66">
        <v>87.42</v>
      </c>
      <c r="AO66">
        <v>87.13</v>
      </c>
      <c r="AP66">
        <v>39.83</v>
      </c>
      <c r="AQ66" t="s">
        <v>1244</v>
      </c>
      <c r="AR66">
        <v>65.67</v>
      </c>
      <c r="AS66">
        <v>22.19</v>
      </c>
      <c r="AU66">
        <v>38.700000000000003</v>
      </c>
      <c r="AV66">
        <v>71.459999999999994</v>
      </c>
      <c r="AW66">
        <v>54.56</v>
      </c>
      <c r="AX66" t="s">
        <v>1244</v>
      </c>
      <c r="AY66" t="s">
        <v>1244</v>
      </c>
      <c r="AZ66" t="s">
        <v>1244</v>
      </c>
      <c r="BA66">
        <v>68.459999999999994</v>
      </c>
      <c r="BB66">
        <v>20.54</v>
      </c>
      <c r="BC66" t="s">
        <v>1244</v>
      </c>
      <c r="BD66">
        <v>32.200000000000003</v>
      </c>
      <c r="BE66">
        <v>33.35</v>
      </c>
      <c r="BF66" t="s">
        <v>1244</v>
      </c>
      <c r="BG66">
        <v>37.479999999999997</v>
      </c>
      <c r="BH66">
        <v>17.489999999999998</v>
      </c>
      <c r="BI66">
        <v>46.11</v>
      </c>
      <c r="BJ66" t="s">
        <v>1244</v>
      </c>
      <c r="BK66" t="s">
        <v>1244</v>
      </c>
      <c r="BL66" t="s">
        <v>1244</v>
      </c>
      <c r="BM66">
        <v>59.3</v>
      </c>
      <c r="BN66" t="s">
        <v>1244</v>
      </c>
      <c r="BO66">
        <v>72.16</v>
      </c>
      <c r="BP66" t="s">
        <v>1244</v>
      </c>
      <c r="BQ66">
        <v>77.19</v>
      </c>
      <c r="BR66">
        <v>32.520000000000003</v>
      </c>
      <c r="BS66">
        <v>30.36</v>
      </c>
      <c r="BT66">
        <v>60.61</v>
      </c>
      <c r="BU66">
        <v>43.63</v>
      </c>
      <c r="BV66">
        <v>60.61</v>
      </c>
      <c r="BW66">
        <v>34.15</v>
      </c>
      <c r="BX66" t="s">
        <v>1244</v>
      </c>
      <c r="BY66">
        <v>77.150000000000006</v>
      </c>
      <c r="BZ66" t="s">
        <v>1244</v>
      </c>
      <c r="CA66">
        <v>70.66</v>
      </c>
      <c r="CB66" t="s">
        <v>1244</v>
      </c>
      <c r="CC66">
        <v>51.11</v>
      </c>
      <c r="CD66">
        <v>38.03</v>
      </c>
      <c r="CE66">
        <v>67.099999999999994</v>
      </c>
      <c r="CF66">
        <v>30.81</v>
      </c>
      <c r="CG66">
        <v>51.1</v>
      </c>
      <c r="CH66" t="s">
        <v>1244</v>
      </c>
      <c r="CI66">
        <v>69.099999999999994</v>
      </c>
      <c r="CJ66">
        <v>51.53</v>
      </c>
      <c r="CK66" t="s">
        <v>1244</v>
      </c>
      <c r="CL66">
        <v>61.67</v>
      </c>
      <c r="CM66">
        <v>59.3</v>
      </c>
      <c r="CN66" t="s">
        <v>1244</v>
      </c>
      <c r="CO66" t="s">
        <v>1244</v>
      </c>
      <c r="CP66">
        <v>43.06</v>
      </c>
      <c r="CR66">
        <v>5.74</v>
      </c>
      <c r="CS66">
        <v>14.83</v>
      </c>
      <c r="CT66" t="s">
        <v>1244</v>
      </c>
      <c r="CU66">
        <v>36.03</v>
      </c>
      <c r="CV66">
        <v>36.869999999999997</v>
      </c>
      <c r="CW66">
        <v>46.94</v>
      </c>
      <c r="CX66">
        <v>16.809999999999999</v>
      </c>
      <c r="CY66">
        <v>58.32</v>
      </c>
      <c r="CZ66">
        <v>74.17</v>
      </c>
      <c r="DA66">
        <v>21.77</v>
      </c>
      <c r="DB66" t="s">
        <v>1244</v>
      </c>
      <c r="DC66">
        <v>65.540000000000006</v>
      </c>
      <c r="DD66">
        <v>76.319999999999993</v>
      </c>
      <c r="DE66" t="s">
        <v>1244</v>
      </c>
      <c r="DF66">
        <v>26.26</v>
      </c>
      <c r="DG66">
        <v>20.13</v>
      </c>
      <c r="DI66">
        <v>40.5</v>
      </c>
      <c r="DJ66">
        <v>77.489999999999995</v>
      </c>
      <c r="DK66" t="s">
        <v>1244</v>
      </c>
      <c r="DL66" t="s">
        <v>1244</v>
      </c>
      <c r="DM66">
        <v>59.1</v>
      </c>
      <c r="DN66">
        <v>64.83</v>
      </c>
      <c r="DO66">
        <v>68.72</v>
      </c>
      <c r="DQ66">
        <v>59.43</v>
      </c>
      <c r="DR66">
        <v>45.93</v>
      </c>
      <c r="DS66">
        <v>48.93</v>
      </c>
      <c r="DT66">
        <v>53.28</v>
      </c>
      <c r="DU66">
        <v>44.22</v>
      </c>
      <c r="DV66">
        <v>26.71</v>
      </c>
      <c r="DW66" t="s">
        <v>1244</v>
      </c>
      <c r="DY66">
        <v>38.78</v>
      </c>
      <c r="DZ66" t="s">
        <v>1244</v>
      </c>
      <c r="EA66" t="s">
        <v>1244</v>
      </c>
      <c r="EC66">
        <v>50.51</v>
      </c>
      <c r="ED66">
        <v>31.29</v>
      </c>
      <c r="EE66">
        <v>47.27</v>
      </c>
      <c r="EF66">
        <v>46.39</v>
      </c>
      <c r="EG66">
        <v>32.340000000000003</v>
      </c>
      <c r="EH66">
        <v>43.55</v>
      </c>
      <c r="EI66">
        <v>47.15</v>
      </c>
      <c r="EJ66" t="s">
        <v>1244</v>
      </c>
      <c r="EK66">
        <v>75.510000000000005</v>
      </c>
      <c r="EM66">
        <v>88.3</v>
      </c>
      <c r="EN66" t="s">
        <v>1244</v>
      </c>
      <c r="EO66">
        <v>45.97</v>
      </c>
      <c r="EP66">
        <v>61.96</v>
      </c>
      <c r="EQ66">
        <v>77.69</v>
      </c>
      <c r="ER66">
        <v>73.2</v>
      </c>
      <c r="ES66">
        <v>40.630000000000003</v>
      </c>
      <c r="ET66" t="s">
        <v>1244</v>
      </c>
      <c r="EU66">
        <v>84.01</v>
      </c>
      <c r="EV66" t="s">
        <v>1244</v>
      </c>
      <c r="EW66">
        <v>55.81</v>
      </c>
      <c r="EX66">
        <v>40.840000000000003</v>
      </c>
      <c r="EY66">
        <v>62.58</v>
      </c>
      <c r="EZ66" t="s">
        <v>1244</v>
      </c>
      <c r="FB66">
        <v>39.53</v>
      </c>
      <c r="FC66" t="s">
        <v>1244</v>
      </c>
      <c r="FE66" t="s">
        <v>1244</v>
      </c>
      <c r="FF66">
        <v>31.34</v>
      </c>
      <c r="FG66" t="s">
        <v>1244</v>
      </c>
      <c r="FH66">
        <v>35.72</v>
      </c>
      <c r="FI66">
        <v>55.29</v>
      </c>
      <c r="FJ66" t="s">
        <v>1244</v>
      </c>
      <c r="FK66">
        <v>24.87</v>
      </c>
      <c r="FL66">
        <v>81.73</v>
      </c>
      <c r="FM66">
        <v>46.38</v>
      </c>
      <c r="FN66">
        <v>29.09</v>
      </c>
      <c r="FO66">
        <v>48.28</v>
      </c>
      <c r="FP66">
        <v>39.26</v>
      </c>
      <c r="FQ66">
        <v>12.91</v>
      </c>
      <c r="FR66">
        <v>30.35</v>
      </c>
      <c r="FS66" t="s">
        <v>1244</v>
      </c>
      <c r="FT66">
        <v>33.83</v>
      </c>
      <c r="FU66" t="s">
        <v>1244</v>
      </c>
      <c r="FV66">
        <v>31.05</v>
      </c>
      <c r="FW66">
        <v>62.81</v>
      </c>
      <c r="FX66" t="s">
        <v>1244</v>
      </c>
      <c r="FY66">
        <v>63.43</v>
      </c>
      <c r="FZ66">
        <v>53.79</v>
      </c>
      <c r="GB66">
        <v>44.15</v>
      </c>
      <c r="GC66">
        <v>40.26</v>
      </c>
      <c r="GD66" t="s">
        <v>1244</v>
      </c>
      <c r="GF66" t="s">
        <v>1244</v>
      </c>
      <c r="GG66">
        <v>41.96</v>
      </c>
      <c r="GH66" t="s">
        <v>1244</v>
      </c>
      <c r="GI66">
        <v>60.43</v>
      </c>
      <c r="GJ66">
        <v>11.31</v>
      </c>
      <c r="GK66">
        <v>18.84</v>
      </c>
      <c r="GL66">
        <v>69.36</v>
      </c>
      <c r="GM66" t="s">
        <v>1244</v>
      </c>
      <c r="GN66">
        <v>34.22</v>
      </c>
      <c r="GO66" t="s">
        <v>1244</v>
      </c>
      <c r="GP66">
        <v>35.299999999999997</v>
      </c>
      <c r="GQ66" t="s">
        <v>1244</v>
      </c>
      <c r="GR66">
        <v>30.08</v>
      </c>
      <c r="GS66" t="s">
        <v>1244</v>
      </c>
      <c r="GT66">
        <v>19.89</v>
      </c>
      <c r="GU66" t="s">
        <v>1244</v>
      </c>
      <c r="GV66">
        <v>66.260000000000005</v>
      </c>
      <c r="GW66">
        <v>52.39</v>
      </c>
      <c r="GX66">
        <v>13.72</v>
      </c>
      <c r="GY66" t="s">
        <v>1244</v>
      </c>
      <c r="GZ66" t="s">
        <v>1244</v>
      </c>
      <c r="HB66" t="s">
        <v>1244</v>
      </c>
      <c r="HC66">
        <v>57.4</v>
      </c>
      <c r="HD66">
        <v>31.39</v>
      </c>
      <c r="HE66" t="s">
        <v>1244</v>
      </c>
      <c r="HF66" t="s">
        <v>1244</v>
      </c>
      <c r="HH66">
        <v>70.22</v>
      </c>
      <c r="HI66" t="s">
        <v>1244</v>
      </c>
      <c r="HJ66" t="s">
        <v>1244</v>
      </c>
      <c r="HK66">
        <v>77.89</v>
      </c>
      <c r="HL66">
        <v>77.64</v>
      </c>
      <c r="HM66">
        <v>77.430000000000007</v>
      </c>
      <c r="HN66" t="s">
        <v>1244</v>
      </c>
      <c r="HO66">
        <v>49.51</v>
      </c>
      <c r="HP66" t="s">
        <v>1244</v>
      </c>
      <c r="HQ66" t="s">
        <v>1244</v>
      </c>
      <c r="HR66">
        <v>53.57</v>
      </c>
      <c r="HS66">
        <v>25.37</v>
      </c>
      <c r="HT66">
        <v>42.39</v>
      </c>
      <c r="HU66">
        <v>7.57</v>
      </c>
      <c r="HV66">
        <v>24.87</v>
      </c>
      <c r="HW66" t="s">
        <v>1244</v>
      </c>
      <c r="HX66">
        <v>82.54</v>
      </c>
      <c r="HY66">
        <v>53.96</v>
      </c>
      <c r="HZ66">
        <v>39.46</v>
      </c>
      <c r="IA66">
        <v>22</v>
      </c>
      <c r="IB66">
        <v>24.56</v>
      </c>
      <c r="IC66">
        <v>24.56</v>
      </c>
      <c r="ID66">
        <v>52.04</v>
      </c>
      <c r="IE66" t="s">
        <v>1244</v>
      </c>
      <c r="IF66">
        <v>43.18</v>
      </c>
      <c r="IG66">
        <v>20.72</v>
      </c>
      <c r="IH66" t="s">
        <v>1244</v>
      </c>
      <c r="II66" t="s">
        <v>1244</v>
      </c>
      <c r="IJ66">
        <v>16.329999999999998</v>
      </c>
      <c r="IK66">
        <v>53.57</v>
      </c>
      <c r="IL66">
        <v>56.1</v>
      </c>
      <c r="IM66" t="s">
        <v>1244</v>
      </c>
      <c r="IN66" t="s">
        <v>1244</v>
      </c>
      <c r="IO66">
        <v>66.569999999999993</v>
      </c>
      <c r="IP66">
        <v>34.96</v>
      </c>
      <c r="IQ66">
        <v>96.76</v>
      </c>
      <c r="IS66">
        <v>26.86</v>
      </c>
      <c r="IT66" t="s">
        <v>1244</v>
      </c>
      <c r="IU66">
        <v>81.8</v>
      </c>
      <c r="IV66">
        <v>21.08</v>
      </c>
      <c r="IW66">
        <v>72.489999999999995</v>
      </c>
      <c r="IX66">
        <v>44.24</v>
      </c>
      <c r="IY66" t="s">
        <v>1244</v>
      </c>
      <c r="IZ66" t="s">
        <v>1244</v>
      </c>
      <c r="JA66">
        <v>82.67</v>
      </c>
      <c r="JB66">
        <v>47.18</v>
      </c>
      <c r="JC66">
        <v>9.7100000000000009</v>
      </c>
      <c r="JD66">
        <v>28.73</v>
      </c>
      <c r="JE66">
        <v>21.09</v>
      </c>
      <c r="JF66" t="s">
        <v>1244</v>
      </c>
      <c r="JG66">
        <v>28.98</v>
      </c>
      <c r="JI66">
        <v>30.35</v>
      </c>
      <c r="JJ66">
        <v>17.350000000000001</v>
      </c>
      <c r="JK66">
        <v>17.989999999999998</v>
      </c>
      <c r="JL66">
        <v>41.5</v>
      </c>
      <c r="JM66" t="s">
        <v>1244</v>
      </c>
      <c r="JO66">
        <v>46.76</v>
      </c>
      <c r="JP66">
        <v>3.14</v>
      </c>
      <c r="JQ66">
        <v>27.43</v>
      </c>
      <c r="JR66" t="s">
        <v>1244</v>
      </c>
      <c r="JT66">
        <v>53.28</v>
      </c>
      <c r="JU66">
        <v>53.76</v>
      </c>
      <c r="JV66">
        <v>87.51</v>
      </c>
      <c r="JW66" t="s">
        <v>1244</v>
      </c>
      <c r="JY66" t="s">
        <v>1244</v>
      </c>
      <c r="JZ66" t="s">
        <v>1244</v>
      </c>
      <c r="KA66" t="s">
        <v>1244</v>
      </c>
      <c r="KB66">
        <v>31.76</v>
      </c>
      <c r="KC66" t="s">
        <v>1244</v>
      </c>
      <c r="KD66">
        <v>37.28</v>
      </c>
      <c r="KE66" t="s">
        <v>1244</v>
      </c>
      <c r="KF66">
        <v>38.46</v>
      </c>
      <c r="KG66" t="s">
        <v>1244</v>
      </c>
      <c r="KH66">
        <v>91.32</v>
      </c>
      <c r="KJ66" t="s">
        <v>1244</v>
      </c>
      <c r="KK66" t="s">
        <v>1244</v>
      </c>
      <c r="KM66">
        <v>37.65</v>
      </c>
      <c r="KN66">
        <v>28.16</v>
      </c>
      <c r="KO66">
        <v>49.83</v>
      </c>
      <c r="KP66" t="s">
        <v>1244</v>
      </c>
      <c r="KQ66">
        <v>68.09</v>
      </c>
      <c r="KR66" t="s">
        <v>1244</v>
      </c>
      <c r="KS66">
        <v>72.22</v>
      </c>
      <c r="KT66">
        <v>53.57</v>
      </c>
      <c r="KU66" t="s">
        <v>1244</v>
      </c>
      <c r="KV66" t="s">
        <v>1244</v>
      </c>
      <c r="KW66" t="s">
        <v>1244</v>
      </c>
      <c r="KX66">
        <v>54.86</v>
      </c>
      <c r="KY66">
        <v>82.23</v>
      </c>
      <c r="KZ66">
        <v>77.92</v>
      </c>
      <c r="LA66">
        <v>98.57</v>
      </c>
      <c r="LB66">
        <v>24.98</v>
      </c>
      <c r="LC66" t="s">
        <v>1244</v>
      </c>
      <c r="LD66">
        <v>84.82</v>
      </c>
      <c r="LE66">
        <v>35.83</v>
      </c>
      <c r="LF66">
        <v>81.64</v>
      </c>
      <c r="LG66">
        <v>51.75</v>
      </c>
      <c r="LI66">
        <v>68.33</v>
      </c>
      <c r="LJ66">
        <v>43.54</v>
      </c>
      <c r="LK66" t="s">
        <v>1244</v>
      </c>
      <c r="LL66">
        <v>24.49</v>
      </c>
      <c r="LM66">
        <v>59.71</v>
      </c>
      <c r="LN66" t="s">
        <v>1244</v>
      </c>
      <c r="LO66" t="s">
        <v>1244</v>
      </c>
      <c r="LP66">
        <v>57.73</v>
      </c>
      <c r="LQ66">
        <v>87.92</v>
      </c>
      <c r="LR66">
        <v>89.16</v>
      </c>
      <c r="LS66">
        <v>61.52</v>
      </c>
      <c r="LU66" t="s">
        <v>1244</v>
      </c>
      <c r="LV66">
        <v>43.06</v>
      </c>
      <c r="LW66">
        <v>16.059999999999999</v>
      </c>
      <c r="LX66">
        <v>81.55</v>
      </c>
      <c r="LY66">
        <v>53.25</v>
      </c>
      <c r="LZ66">
        <v>80.67</v>
      </c>
      <c r="MA66">
        <v>69.17</v>
      </c>
      <c r="MB66" t="s">
        <v>1244</v>
      </c>
      <c r="MC66" t="s">
        <v>1244</v>
      </c>
      <c r="MD66">
        <v>16.3</v>
      </c>
      <c r="ME66">
        <v>25.88</v>
      </c>
      <c r="MF66" t="s">
        <v>1244</v>
      </c>
      <c r="MG66">
        <v>66.62</v>
      </c>
      <c r="MI66">
        <v>52.31</v>
      </c>
      <c r="MJ66">
        <v>21.49</v>
      </c>
      <c r="MK66">
        <v>79.819999999999993</v>
      </c>
      <c r="ML66">
        <v>40.89</v>
      </c>
      <c r="MM66" t="s">
        <v>1244</v>
      </c>
      <c r="MN66">
        <v>44.25</v>
      </c>
      <c r="MO66">
        <v>12.61</v>
      </c>
      <c r="MP66" t="s">
        <v>1244</v>
      </c>
      <c r="MQ66">
        <v>62.14</v>
      </c>
      <c r="MR66" t="s">
        <v>1244</v>
      </c>
      <c r="MS66">
        <v>83.48</v>
      </c>
      <c r="MT66">
        <v>39.06</v>
      </c>
      <c r="MU66">
        <v>71.069999999999993</v>
      </c>
      <c r="MV66">
        <v>17.61</v>
      </c>
      <c r="MW66">
        <v>79.150000000000006</v>
      </c>
      <c r="MX66">
        <v>45.77</v>
      </c>
      <c r="MZ66">
        <v>57.48</v>
      </c>
      <c r="NA66">
        <v>66.760000000000005</v>
      </c>
      <c r="NB66">
        <v>84.14</v>
      </c>
      <c r="NC66" t="s">
        <v>1244</v>
      </c>
      <c r="ND66" t="s">
        <v>1244</v>
      </c>
      <c r="NE66" t="s">
        <v>1244</v>
      </c>
      <c r="NF66" t="s">
        <v>1244</v>
      </c>
      <c r="NG66">
        <v>29.44</v>
      </c>
      <c r="NH66">
        <v>18.02</v>
      </c>
      <c r="NJ66">
        <v>30.13</v>
      </c>
      <c r="NK66" t="s">
        <v>1244</v>
      </c>
      <c r="NL66">
        <v>58.46</v>
      </c>
      <c r="NM66">
        <v>67.709999999999994</v>
      </c>
      <c r="NN66">
        <v>58.03</v>
      </c>
      <c r="NP66">
        <v>67.900000000000006</v>
      </c>
      <c r="NQ66">
        <v>28.07</v>
      </c>
      <c r="NR66">
        <v>64.959999999999994</v>
      </c>
      <c r="NT66">
        <v>51.51</v>
      </c>
      <c r="NU66" t="s">
        <v>1244</v>
      </c>
      <c r="NV66" t="s">
        <v>1244</v>
      </c>
      <c r="NX66">
        <v>13.86</v>
      </c>
      <c r="NY66">
        <v>73.5</v>
      </c>
      <c r="NZ66">
        <v>26.57</v>
      </c>
      <c r="OA66" t="s">
        <v>1244</v>
      </c>
      <c r="OB66">
        <v>55.56</v>
      </c>
      <c r="OC66" t="s">
        <v>1244</v>
      </c>
      <c r="OD66" t="s">
        <v>1244</v>
      </c>
      <c r="OE66">
        <v>32.869999999999997</v>
      </c>
      <c r="OF66">
        <v>40.869999999999997</v>
      </c>
      <c r="OG66">
        <v>62.89</v>
      </c>
      <c r="OH66" t="s">
        <v>1244</v>
      </c>
      <c r="OJ66">
        <v>84.86</v>
      </c>
      <c r="OK66">
        <v>43.5</v>
      </c>
      <c r="OL66" t="s">
        <v>1244</v>
      </c>
      <c r="OM66" t="s">
        <v>1244</v>
      </c>
      <c r="ON66">
        <v>76.16</v>
      </c>
      <c r="OO66">
        <v>26.04</v>
      </c>
      <c r="OP66">
        <v>54.7</v>
      </c>
      <c r="OQ66">
        <v>37.380000000000003</v>
      </c>
      <c r="OR66">
        <v>59.71</v>
      </c>
      <c r="OS66" t="s">
        <v>1244</v>
      </c>
      <c r="OT66">
        <v>44.35</v>
      </c>
      <c r="OU66">
        <v>35.94</v>
      </c>
      <c r="OV66">
        <v>62.71</v>
      </c>
      <c r="OW66">
        <v>30.99</v>
      </c>
      <c r="OX66">
        <v>41.22</v>
      </c>
      <c r="OY66">
        <v>23.15</v>
      </c>
      <c r="OZ66">
        <v>7.83</v>
      </c>
      <c r="PC66">
        <v>45.99</v>
      </c>
      <c r="PD66" t="s">
        <v>1244</v>
      </c>
      <c r="PE66">
        <v>22.92</v>
      </c>
      <c r="PH66" t="s">
        <v>1244</v>
      </c>
      <c r="PI66" t="s">
        <v>1244</v>
      </c>
      <c r="PK66" t="s">
        <v>1244</v>
      </c>
      <c r="PL66">
        <v>22.66</v>
      </c>
      <c r="PM66">
        <v>23.03</v>
      </c>
      <c r="PN66">
        <v>51.59</v>
      </c>
      <c r="PO66">
        <v>46.7</v>
      </c>
      <c r="PP66">
        <v>65.58</v>
      </c>
      <c r="PQ66">
        <v>49.11</v>
      </c>
      <c r="PR66" t="s">
        <v>1244</v>
      </c>
      <c r="PS66">
        <v>50.4</v>
      </c>
      <c r="PT66" t="s">
        <v>1244</v>
      </c>
      <c r="PU66">
        <v>14.91</v>
      </c>
      <c r="PV66">
        <v>63.25</v>
      </c>
      <c r="PW66">
        <v>68.86</v>
      </c>
      <c r="PX66">
        <v>46.32</v>
      </c>
      <c r="PY66">
        <v>0.62</v>
      </c>
      <c r="PZ66">
        <v>33.01</v>
      </c>
      <c r="QA66">
        <v>67.28</v>
      </c>
      <c r="QB66">
        <v>41.65</v>
      </c>
      <c r="QC66" t="s">
        <v>1244</v>
      </c>
      <c r="QE66" t="s">
        <v>1244</v>
      </c>
      <c r="QF66">
        <v>62.04</v>
      </c>
      <c r="QH66">
        <v>69.599999999999994</v>
      </c>
      <c r="QI66">
        <v>61.61</v>
      </c>
      <c r="QJ66" t="s">
        <v>1244</v>
      </c>
      <c r="QK66">
        <v>48.83</v>
      </c>
      <c r="QL66">
        <v>70.45</v>
      </c>
      <c r="QM66" t="s">
        <v>1244</v>
      </c>
      <c r="QO66">
        <v>22.26</v>
      </c>
      <c r="QP66">
        <v>74.36</v>
      </c>
      <c r="QQ66">
        <v>66.77</v>
      </c>
      <c r="QR66" t="s">
        <v>1244</v>
      </c>
      <c r="QS66">
        <v>74.45</v>
      </c>
      <c r="QT66" t="s">
        <v>1244</v>
      </c>
      <c r="QU66">
        <v>76.760000000000005</v>
      </c>
      <c r="QV66">
        <v>9.0500000000000007</v>
      </c>
      <c r="QW66" t="s">
        <v>1244</v>
      </c>
      <c r="QY66">
        <v>22.38</v>
      </c>
      <c r="QZ66" t="s">
        <v>1244</v>
      </c>
      <c r="RA66" t="s">
        <v>1244</v>
      </c>
      <c r="RB66" t="s">
        <v>1244</v>
      </c>
      <c r="RC66">
        <v>60.5</v>
      </c>
      <c r="RD66">
        <v>46.76</v>
      </c>
      <c r="RE66" t="s">
        <v>1244</v>
      </c>
      <c r="RF66">
        <v>53.24</v>
      </c>
      <c r="RG66">
        <v>46.76</v>
      </c>
      <c r="RH66">
        <v>43.03</v>
      </c>
      <c r="RI66">
        <v>53.06</v>
      </c>
      <c r="RJ66">
        <v>87.91</v>
      </c>
      <c r="RK66">
        <v>63.33</v>
      </c>
      <c r="RL66">
        <v>49.36</v>
      </c>
      <c r="RM66" t="s">
        <v>1244</v>
      </c>
      <c r="RN66">
        <v>66.650000000000006</v>
      </c>
      <c r="RO66">
        <v>39.03</v>
      </c>
      <c r="RP66">
        <v>75.13</v>
      </c>
      <c r="RQ66" t="s">
        <v>1244</v>
      </c>
      <c r="RS66">
        <v>72.28</v>
      </c>
      <c r="RT66">
        <v>46.66</v>
      </c>
      <c r="RV66">
        <v>61.83</v>
      </c>
      <c r="RW66">
        <v>25.28</v>
      </c>
      <c r="RX66">
        <v>5.93</v>
      </c>
      <c r="RY66">
        <v>84.15</v>
      </c>
      <c r="RZ66">
        <v>76.7</v>
      </c>
      <c r="SA66">
        <v>69.98</v>
      </c>
      <c r="SB66">
        <v>52.11</v>
      </c>
      <c r="SC66">
        <v>79.760000000000005</v>
      </c>
      <c r="SD66" t="s">
        <v>1244</v>
      </c>
      <c r="SG66">
        <v>69.86</v>
      </c>
      <c r="SH66">
        <v>39.799999999999997</v>
      </c>
      <c r="SI66">
        <v>61.08</v>
      </c>
      <c r="SK66">
        <v>73.28</v>
      </c>
      <c r="SL66">
        <v>75.2</v>
      </c>
      <c r="SM66" t="s">
        <v>1244</v>
      </c>
      <c r="SN66" t="s">
        <v>1244</v>
      </c>
      <c r="SO66" t="s">
        <v>1244</v>
      </c>
      <c r="SP66" t="s">
        <v>1244</v>
      </c>
      <c r="SQ66">
        <v>26.27</v>
      </c>
      <c r="SR66">
        <v>27.23</v>
      </c>
      <c r="ST66">
        <v>46.87</v>
      </c>
      <c r="SU66">
        <v>62.59</v>
      </c>
      <c r="SW66">
        <v>74.069999999999993</v>
      </c>
      <c r="SX66" t="s">
        <v>1244</v>
      </c>
      <c r="SY66">
        <v>58.35</v>
      </c>
      <c r="SZ66">
        <v>63.2</v>
      </c>
      <c r="TA66" t="s">
        <v>1244</v>
      </c>
      <c r="TB66">
        <v>13.92</v>
      </c>
      <c r="TC66">
        <v>19.09</v>
      </c>
      <c r="TD66">
        <v>45.31</v>
      </c>
      <c r="TE66">
        <v>62.76</v>
      </c>
      <c r="TF66" t="s">
        <v>1244</v>
      </c>
      <c r="TG66">
        <v>82.89</v>
      </c>
      <c r="TH66">
        <v>19.12</v>
      </c>
      <c r="TI66">
        <v>24.53</v>
      </c>
      <c r="TJ66">
        <v>91.5</v>
      </c>
      <c r="TK66">
        <v>23.21</v>
      </c>
      <c r="TL66">
        <v>24.71</v>
      </c>
      <c r="TM66" t="s">
        <v>1244</v>
      </c>
      <c r="TN66" t="s">
        <v>1244</v>
      </c>
      <c r="TO66" t="s">
        <v>1244</v>
      </c>
      <c r="TQ66">
        <v>5.45</v>
      </c>
      <c r="TR66" t="s">
        <v>1244</v>
      </c>
      <c r="TT66" t="s">
        <v>1244</v>
      </c>
      <c r="TU66">
        <v>4.28</v>
      </c>
      <c r="TV66">
        <v>9.86</v>
      </c>
      <c r="TW66" t="s">
        <v>1244</v>
      </c>
      <c r="TX66">
        <v>64.709999999999994</v>
      </c>
      <c r="TY66">
        <v>50.98</v>
      </c>
      <c r="TZ66" t="s">
        <v>1244</v>
      </c>
      <c r="UA66">
        <v>13.5</v>
      </c>
      <c r="UB66">
        <v>12.3</v>
      </c>
      <c r="UC66" t="s">
        <v>1244</v>
      </c>
      <c r="UD66">
        <v>50.05</v>
      </c>
      <c r="UE66">
        <v>45.46</v>
      </c>
      <c r="UF66">
        <v>69.790000000000006</v>
      </c>
      <c r="UG66">
        <v>33.29</v>
      </c>
      <c r="UH66">
        <v>30.19</v>
      </c>
      <c r="UI66">
        <v>47.58</v>
      </c>
      <c r="UK66" t="s">
        <v>1244</v>
      </c>
      <c r="UL66" t="s">
        <v>1244</v>
      </c>
      <c r="UM66" t="s">
        <v>1244</v>
      </c>
      <c r="UN66" t="s">
        <v>1244</v>
      </c>
      <c r="UO66">
        <v>62.78</v>
      </c>
      <c r="UP66">
        <v>53.08</v>
      </c>
      <c r="UQ66" t="s">
        <v>1244</v>
      </c>
      <c r="UR66">
        <v>89.19</v>
      </c>
      <c r="UT66" t="s">
        <v>1244</v>
      </c>
      <c r="UU66">
        <v>56.86</v>
      </c>
      <c r="UV66">
        <v>32.299999999999997</v>
      </c>
      <c r="UX66" t="s">
        <v>1244</v>
      </c>
      <c r="UY66">
        <v>18.12</v>
      </c>
      <c r="UZ66">
        <v>49.57</v>
      </c>
      <c r="VA66" t="s">
        <v>1244</v>
      </c>
      <c r="VB66">
        <v>37.57</v>
      </c>
      <c r="VC66">
        <v>29.42</v>
      </c>
      <c r="VD66">
        <v>28.2</v>
      </c>
      <c r="VE66">
        <v>84.45</v>
      </c>
      <c r="VF66">
        <v>52.61</v>
      </c>
      <c r="VG66">
        <v>45.68</v>
      </c>
      <c r="VH66">
        <v>39.49</v>
      </c>
      <c r="VI66" t="s">
        <v>1244</v>
      </c>
      <c r="VJ66">
        <v>28.51</v>
      </c>
      <c r="VM66">
        <v>62.99</v>
      </c>
      <c r="VO66">
        <v>54.96</v>
      </c>
      <c r="VP66" t="s">
        <v>1244</v>
      </c>
      <c r="VQ66">
        <v>36.94</v>
      </c>
      <c r="VR66">
        <v>47.04</v>
      </c>
      <c r="VT66" t="s">
        <v>1244</v>
      </c>
      <c r="VU66">
        <v>60.36</v>
      </c>
      <c r="VV66" t="s">
        <v>1244</v>
      </c>
      <c r="VW66" t="s">
        <v>1244</v>
      </c>
      <c r="VX66">
        <v>57.81</v>
      </c>
      <c r="VY66" t="s">
        <v>1244</v>
      </c>
      <c r="VZ66">
        <v>55.59</v>
      </c>
      <c r="WA66" t="s">
        <v>1244</v>
      </c>
      <c r="WB66" t="s">
        <v>1244</v>
      </c>
      <c r="WC66">
        <v>47.43</v>
      </c>
      <c r="WD66" t="s">
        <v>1244</v>
      </c>
      <c r="WE66">
        <v>59.04</v>
      </c>
      <c r="WF66">
        <v>37.44</v>
      </c>
      <c r="WH66">
        <v>58.09</v>
      </c>
      <c r="WJ66">
        <v>63.45</v>
      </c>
      <c r="WK66">
        <v>27.15</v>
      </c>
      <c r="WL66">
        <v>53.98</v>
      </c>
      <c r="WM66">
        <v>45.16</v>
      </c>
      <c r="WN66">
        <v>58.58</v>
      </c>
      <c r="WO66" t="s">
        <v>1244</v>
      </c>
      <c r="WP66">
        <v>36.36</v>
      </c>
      <c r="WQ66">
        <v>67.680000000000007</v>
      </c>
      <c r="WR66">
        <v>43.77</v>
      </c>
      <c r="WS66">
        <v>59.07</v>
      </c>
      <c r="WT66">
        <v>59.31</v>
      </c>
      <c r="WU66">
        <v>84.13</v>
      </c>
      <c r="WV66">
        <v>68.069999999999993</v>
      </c>
      <c r="WW66" t="s">
        <v>1244</v>
      </c>
      <c r="WX66" t="s">
        <v>1244</v>
      </c>
      <c r="WY66">
        <v>55.39</v>
      </c>
      <c r="WZ66">
        <v>25.82</v>
      </c>
      <c r="XA66">
        <v>1.43</v>
      </c>
      <c r="XB66">
        <v>42.37</v>
      </c>
      <c r="XC66">
        <v>26.19</v>
      </c>
      <c r="XD66" t="s">
        <v>1244</v>
      </c>
      <c r="XE66">
        <v>17.100000000000001</v>
      </c>
      <c r="XF66" t="s">
        <v>1244</v>
      </c>
      <c r="XG66">
        <v>60.92</v>
      </c>
      <c r="XH66" t="s">
        <v>1244</v>
      </c>
      <c r="XI66">
        <v>15.28</v>
      </c>
      <c r="XJ66" t="s">
        <v>1244</v>
      </c>
      <c r="XK66">
        <v>73.150000000000006</v>
      </c>
      <c r="XL66">
        <v>26.05</v>
      </c>
      <c r="XM66" t="s">
        <v>1244</v>
      </c>
      <c r="XN66">
        <v>12.89</v>
      </c>
      <c r="XO66">
        <v>54.83</v>
      </c>
      <c r="XP66" t="s">
        <v>1244</v>
      </c>
      <c r="XQ66">
        <v>55.9</v>
      </c>
      <c r="XR66">
        <v>30.77</v>
      </c>
      <c r="XS66" t="s">
        <v>1244</v>
      </c>
      <c r="XT66">
        <v>71.25</v>
      </c>
      <c r="XV66" t="s">
        <v>1244</v>
      </c>
      <c r="XW66" t="s">
        <v>1244</v>
      </c>
      <c r="XX66">
        <v>39.049999999999997</v>
      </c>
      <c r="XY66">
        <v>39.39</v>
      </c>
      <c r="XZ66">
        <v>35.700000000000003</v>
      </c>
      <c r="YA66">
        <v>54.35</v>
      </c>
      <c r="YB66">
        <v>19.48</v>
      </c>
      <c r="YC66" t="s">
        <v>1244</v>
      </c>
      <c r="YD66">
        <v>67.86</v>
      </c>
      <c r="YE66">
        <v>44.89</v>
      </c>
      <c r="YF66">
        <v>87.2</v>
      </c>
      <c r="YH66">
        <v>30.96</v>
      </c>
      <c r="YI66">
        <v>50.33</v>
      </c>
      <c r="YJ66">
        <v>47.07</v>
      </c>
      <c r="YK66">
        <v>32.369999999999997</v>
      </c>
      <c r="YL66" t="s">
        <v>1244</v>
      </c>
      <c r="YN66">
        <v>38.06</v>
      </c>
      <c r="YO66">
        <v>84.16</v>
      </c>
      <c r="YP66" t="s">
        <v>1244</v>
      </c>
      <c r="YQ66" t="s">
        <v>1244</v>
      </c>
      <c r="YR66">
        <v>45.81</v>
      </c>
      <c r="YS66" t="s">
        <v>1244</v>
      </c>
      <c r="YT66">
        <v>36.78</v>
      </c>
      <c r="YU66" t="s">
        <v>1244</v>
      </c>
      <c r="YV66">
        <v>72.38</v>
      </c>
      <c r="YW66">
        <v>34.450000000000003</v>
      </c>
      <c r="YY66">
        <v>37.950000000000003</v>
      </c>
      <c r="YZ66">
        <v>45.9</v>
      </c>
      <c r="ZA66" t="s">
        <v>1244</v>
      </c>
      <c r="ZB66">
        <v>79.03</v>
      </c>
      <c r="ZC66">
        <v>62.6</v>
      </c>
      <c r="ZE66">
        <v>75.81</v>
      </c>
      <c r="ZF66" t="s">
        <v>1244</v>
      </c>
      <c r="ZG66">
        <v>78.17</v>
      </c>
      <c r="ZH66">
        <v>52.73</v>
      </c>
      <c r="ZI66">
        <v>36.270000000000003</v>
      </c>
      <c r="ZJ66">
        <v>72.7</v>
      </c>
      <c r="ZK66">
        <v>19.600000000000001</v>
      </c>
      <c r="ZL66">
        <v>39.380000000000003</v>
      </c>
      <c r="ZM66">
        <v>68.790000000000006</v>
      </c>
      <c r="ZN66">
        <v>41.53</v>
      </c>
      <c r="ZO66">
        <v>12.56</v>
      </c>
      <c r="ZP66" t="s">
        <v>1244</v>
      </c>
      <c r="ZR66">
        <v>73.83</v>
      </c>
      <c r="ZS66">
        <v>42.61</v>
      </c>
      <c r="ZT66">
        <v>88.09</v>
      </c>
      <c r="ZU66">
        <v>80.540000000000006</v>
      </c>
      <c r="ZV66">
        <v>48.72</v>
      </c>
      <c r="ZX66">
        <v>13.24</v>
      </c>
      <c r="ZY66">
        <v>53.79</v>
      </c>
      <c r="ZZ66" t="s">
        <v>1244</v>
      </c>
      <c r="AAA66" t="s">
        <v>1244</v>
      </c>
      <c r="AAB66">
        <v>46.64</v>
      </c>
      <c r="AAC66" t="s">
        <v>1244</v>
      </c>
      <c r="AAD66">
        <v>26.43</v>
      </c>
      <c r="AAE66">
        <v>55.43</v>
      </c>
      <c r="AAF66">
        <v>55.68</v>
      </c>
      <c r="AAG66">
        <v>24.04</v>
      </c>
      <c r="AAH66">
        <v>79.19</v>
      </c>
      <c r="AAI66">
        <v>32.97</v>
      </c>
      <c r="AAJ66">
        <v>33.619999999999997</v>
      </c>
      <c r="AAK66">
        <v>19.64</v>
      </c>
      <c r="AAL66">
        <v>78.77</v>
      </c>
      <c r="AAM66">
        <v>40.36</v>
      </c>
      <c r="AAN66">
        <v>75.739999999999995</v>
      </c>
      <c r="AAO66">
        <v>73.95</v>
      </c>
      <c r="AAP66">
        <v>19.09</v>
      </c>
      <c r="AAQ66">
        <v>88.11</v>
      </c>
      <c r="AAR66">
        <v>8.0399999999999991</v>
      </c>
      <c r="AAS66">
        <v>69.319999999999993</v>
      </c>
      <c r="AAT66" t="s">
        <v>1244</v>
      </c>
      <c r="AAU66">
        <v>80.62</v>
      </c>
      <c r="AAV66" t="s">
        <v>1244</v>
      </c>
      <c r="AAW66">
        <v>69.260000000000005</v>
      </c>
      <c r="AAX66">
        <v>77.260000000000005</v>
      </c>
      <c r="AAY66">
        <v>14.88</v>
      </c>
      <c r="AAZ66" t="s">
        <v>1244</v>
      </c>
      <c r="ABA66">
        <v>29.71</v>
      </c>
      <c r="ABC66">
        <v>62.96</v>
      </c>
      <c r="ABD66">
        <v>35.93</v>
      </c>
      <c r="ABE66" t="s">
        <v>1244</v>
      </c>
      <c r="ABF66">
        <v>80.459999999999994</v>
      </c>
      <c r="ABG66">
        <v>52.32</v>
      </c>
      <c r="ABH66">
        <v>17.239999999999998</v>
      </c>
      <c r="ABI66">
        <v>62.62</v>
      </c>
      <c r="ABJ66">
        <v>34.17</v>
      </c>
      <c r="ABK66">
        <v>24.63</v>
      </c>
      <c r="ABL66">
        <v>68.88</v>
      </c>
      <c r="ABM66">
        <v>8.74</v>
      </c>
      <c r="ABN66">
        <v>57.7</v>
      </c>
      <c r="ABO66">
        <v>56.04</v>
      </c>
      <c r="ABP66">
        <v>27.97</v>
      </c>
      <c r="ABQ66">
        <v>55.25</v>
      </c>
      <c r="ABR66">
        <v>13.64</v>
      </c>
      <c r="ABS66">
        <v>1.7</v>
      </c>
      <c r="ABT66">
        <v>77.47</v>
      </c>
      <c r="ABW66" t="s">
        <v>1244</v>
      </c>
      <c r="ABX66">
        <v>23.64</v>
      </c>
      <c r="ABY66" t="s">
        <v>1244</v>
      </c>
      <c r="ABZ66">
        <v>58.14</v>
      </c>
      <c r="ACA66">
        <v>44.74</v>
      </c>
      <c r="ACB66" t="s">
        <v>1244</v>
      </c>
      <c r="ACC66">
        <v>40.98</v>
      </c>
      <c r="ACD66" t="s">
        <v>1244</v>
      </c>
      <c r="ACE66" t="s">
        <v>1244</v>
      </c>
      <c r="ACF66" t="s">
        <v>1244</v>
      </c>
      <c r="ACG66" t="s">
        <v>1244</v>
      </c>
      <c r="ACH66">
        <v>3.35</v>
      </c>
      <c r="ACI66" t="s">
        <v>1244</v>
      </c>
      <c r="ACK66">
        <v>70.38</v>
      </c>
      <c r="ACL66">
        <v>41.53</v>
      </c>
      <c r="ACM66" t="s">
        <v>1244</v>
      </c>
      <c r="ACN66">
        <v>48.66</v>
      </c>
      <c r="ACO66">
        <v>85.2</v>
      </c>
      <c r="ACP66">
        <v>65.91</v>
      </c>
      <c r="ACQ66">
        <v>63.33</v>
      </c>
      <c r="ACR66">
        <v>59.06</v>
      </c>
      <c r="ACS66">
        <v>27.19</v>
      </c>
      <c r="ACT66" t="s">
        <v>1244</v>
      </c>
      <c r="ACU66">
        <v>15.63</v>
      </c>
      <c r="ACV66" t="s">
        <v>1244</v>
      </c>
      <c r="ACW66">
        <v>67.510000000000005</v>
      </c>
      <c r="ACX66">
        <v>2.92</v>
      </c>
      <c r="ACY66">
        <v>25.28</v>
      </c>
      <c r="ACZ66">
        <v>60.42</v>
      </c>
      <c r="ADA66">
        <v>75.62</v>
      </c>
      <c r="ADC66">
        <v>29.78</v>
      </c>
      <c r="ADD66">
        <v>39.51</v>
      </c>
      <c r="ADE66">
        <v>43.33</v>
      </c>
      <c r="ADF66">
        <v>61.96</v>
      </c>
      <c r="ADH66">
        <v>12.67</v>
      </c>
      <c r="ADI66">
        <v>83.8</v>
      </c>
      <c r="ADJ66">
        <v>44.48</v>
      </c>
      <c r="ADK66">
        <v>73.739999999999995</v>
      </c>
      <c r="ADL66" t="s">
        <v>1244</v>
      </c>
      <c r="ADM66">
        <v>35.04</v>
      </c>
      <c r="ADN66" t="s">
        <v>1244</v>
      </c>
      <c r="ADP66">
        <v>40.31</v>
      </c>
      <c r="ADQ66">
        <v>25.41</v>
      </c>
      <c r="ADR66">
        <v>61.04</v>
      </c>
      <c r="ADS66">
        <v>60.18</v>
      </c>
      <c r="ADT66" t="s">
        <v>1244</v>
      </c>
      <c r="ADV66">
        <v>61.76</v>
      </c>
      <c r="ADW66">
        <v>30.26</v>
      </c>
      <c r="ADX66">
        <v>49.51</v>
      </c>
      <c r="ADY66">
        <v>58.39</v>
      </c>
      <c r="ADZ66">
        <v>46.54</v>
      </c>
      <c r="AEA66" t="s">
        <v>1244</v>
      </c>
      <c r="AEB66">
        <v>26.75</v>
      </c>
      <c r="AEC66">
        <v>69.319999999999993</v>
      </c>
      <c r="AED66">
        <v>12.8</v>
      </c>
      <c r="AEE66" t="s">
        <v>1244</v>
      </c>
      <c r="AEF66" t="s">
        <v>1244</v>
      </c>
      <c r="AEG66">
        <v>82.01</v>
      </c>
      <c r="AEH66">
        <v>63.86</v>
      </c>
      <c r="AEI66" t="s">
        <v>1244</v>
      </c>
      <c r="AEK66" t="s">
        <v>1244</v>
      </c>
      <c r="AEL66" t="s">
        <v>1244</v>
      </c>
      <c r="AEM66">
        <v>55.93</v>
      </c>
      <c r="AEN66">
        <v>64.790000000000006</v>
      </c>
      <c r="AEO66">
        <v>50.5</v>
      </c>
      <c r="AEP66" t="s">
        <v>1244</v>
      </c>
      <c r="AEQ66">
        <v>68.3</v>
      </c>
      <c r="AER66">
        <v>32.68</v>
      </c>
      <c r="AES66" t="s">
        <v>1244</v>
      </c>
      <c r="AET66">
        <v>68.760000000000005</v>
      </c>
      <c r="AEU66" t="s">
        <v>1244</v>
      </c>
      <c r="AEV66">
        <v>84.08</v>
      </c>
      <c r="AEW66" t="s">
        <v>1244</v>
      </c>
      <c r="AEX66" t="s">
        <v>1244</v>
      </c>
      <c r="AEZ66">
        <v>81.489999999999995</v>
      </c>
      <c r="AFA66">
        <v>60.12</v>
      </c>
      <c r="AFB66">
        <v>67.959999999999994</v>
      </c>
      <c r="AFC66">
        <v>1.74</v>
      </c>
      <c r="AFD66" t="s">
        <v>1244</v>
      </c>
      <c r="AFE66">
        <v>1.74</v>
      </c>
      <c r="AFF66" t="s">
        <v>1244</v>
      </c>
      <c r="AFG66">
        <v>41.18</v>
      </c>
      <c r="AFI66">
        <v>7.37</v>
      </c>
      <c r="AFJ66" t="s">
        <v>1244</v>
      </c>
      <c r="AFK66">
        <v>28.93</v>
      </c>
      <c r="AFL66" t="s">
        <v>1244</v>
      </c>
      <c r="AFM66" t="s">
        <v>1244</v>
      </c>
      <c r="AFN66">
        <v>40.28</v>
      </c>
      <c r="AFO66">
        <v>66.78</v>
      </c>
      <c r="AFP66">
        <v>39.65</v>
      </c>
      <c r="AFQ66" t="s">
        <v>1244</v>
      </c>
      <c r="AFR66">
        <v>48.78</v>
      </c>
      <c r="AFS66" t="s">
        <v>1244</v>
      </c>
      <c r="AFT66">
        <v>43.33</v>
      </c>
      <c r="AFU66">
        <v>64.099999999999994</v>
      </c>
      <c r="AFV66">
        <v>83.02</v>
      </c>
      <c r="AFW66">
        <v>81.040000000000006</v>
      </c>
      <c r="AFX66">
        <v>80.22</v>
      </c>
      <c r="AFY66">
        <v>85.68</v>
      </c>
      <c r="AFZ66">
        <v>88.77</v>
      </c>
      <c r="AGA66" t="s">
        <v>1244</v>
      </c>
      <c r="AGB66">
        <v>44.63</v>
      </c>
      <c r="AGC66">
        <v>18.79</v>
      </c>
      <c r="AGD66">
        <v>14.84</v>
      </c>
      <c r="AGE66">
        <v>33.86</v>
      </c>
      <c r="AGF66">
        <v>41.82</v>
      </c>
      <c r="AGG66">
        <v>22.47</v>
      </c>
      <c r="AGH66" t="s">
        <v>1244</v>
      </c>
      <c r="AGI66">
        <v>79.5</v>
      </c>
      <c r="AGK66">
        <v>32.58</v>
      </c>
      <c r="AGM66">
        <v>41.17</v>
      </c>
      <c r="AGN66" t="s">
        <v>1244</v>
      </c>
      <c r="AGO66">
        <v>65.92</v>
      </c>
      <c r="AGQ66">
        <v>62.75</v>
      </c>
      <c r="AGT66">
        <v>11.67</v>
      </c>
      <c r="AGU66" t="s">
        <v>1244</v>
      </c>
      <c r="AGW66">
        <v>40.14</v>
      </c>
      <c r="AGX66" t="s">
        <v>1244</v>
      </c>
      <c r="AGY66">
        <v>53.73</v>
      </c>
      <c r="AGZ66">
        <v>22.8</v>
      </c>
      <c r="AHA66" t="s">
        <v>1244</v>
      </c>
      <c r="AHB66" t="s">
        <v>1244</v>
      </c>
      <c r="AHC66">
        <v>65.739999999999995</v>
      </c>
      <c r="AHD66">
        <v>65.19</v>
      </c>
      <c r="AHE66" t="s">
        <v>1244</v>
      </c>
      <c r="AHF66">
        <v>75.91</v>
      </c>
      <c r="AHH66">
        <v>57.32</v>
      </c>
      <c r="AHI66">
        <v>12.89</v>
      </c>
      <c r="AHJ66">
        <v>44.22</v>
      </c>
      <c r="AHK66">
        <v>29.92</v>
      </c>
      <c r="AHL66">
        <v>16.79</v>
      </c>
      <c r="AHM66">
        <v>66.709999999999994</v>
      </c>
      <c r="AHO66">
        <v>53.38</v>
      </c>
      <c r="AHP66">
        <v>79.36</v>
      </c>
      <c r="AHQ66">
        <v>36.56</v>
      </c>
      <c r="AHR66" t="s">
        <v>1244</v>
      </c>
      <c r="AHS66">
        <v>72.05</v>
      </c>
      <c r="AHU66">
        <v>12.41</v>
      </c>
      <c r="AHV66">
        <v>33.68</v>
      </c>
      <c r="AHW66" t="s">
        <v>1244</v>
      </c>
      <c r="AHY66">
        <v>83.74</v>
      </c>
      <c r="AHZ66">
        <v>61.2</v>
      </c>
      <c r="AIA66">
        <v>88.17</v>
      </c>
      <c r="AIB66">
        <v>69.680000000000007</v>
      </c>
      <c r="AID66" t="s">
        <v>1244</v>
      </c>
      <c r="AIE66">
        <v>34.33</v>
      </c>
      <c r="AIF66">
        <v>40.79</v>
      </c>
      <c r="AIG66">
        <v>28.57</v>
      </c>
      <c r="AIH66">
        <v>39.799999999999997</v>
      </c>
      <c r="AII66" t="s">
        <v>1244</v>
      </c>
      <c r="AIJ66" t="s">
        <v>1244</v>
      </c>
      <c r="AIK66">
        <v>59.9</v>
      </c>
      <c r="AIM66">
        <v>26.76</v>
      </c>
      <c r="AIN66" t="s">
        <v>1244</v>
      </c>
      <c r="AIO66">
        <v>21.34</v>
      </c>
      <c r="AIP66" t="s">
        <v>1244</v>
      </c>
      <c r="AIQ66" t="s">
        <v>1244</v>
      </c>
      <c r="AIS66">
        <v>87.82</v>
      </c>
      <c r="AIT66" t="s">
        <v>1244</v>
      </c>
      <c r="AIU66">
        <v>73.11</v>
      </c>
      <c r="AIV66">
        <v>64.69</v>
      </c>
      <c r="AIW66">
        <v>69.349999999999994</v>
      </c>
      <c r="AIX66" t="s">
        <v>1244</v>
      </c>
      <c r="AIY66">
        <v>75.61</v>
      </c>
      <c r="AIZ66" t="s">
        <v>1244</v>
      </c>
      <c r="AJA66" t="s">
        <v>1244</v>
      </c>
      <c r="AJB66">
        <v>59.38</v>
      </c>
      <c r="AJC66" t="s">
        <v>1244</v>
      </c>
      <c r="AJD66">
        <v>82.21</v>
      </c>
      <c r="AJE66">
        <v>3.04</v>
      </c>
      <c r="AJG66">
        <v>81.84</v>
      </c>
      <c r="AJH66" t="s">
        <v>1244</v>
      </c>
      <c r="AJI66" t="s">
        <v>1244</v>
      </c>
      <c r="AJJ66" t="s">
        <v>1244</v>
      </c>
      <c r="AJK66">
        <v>62.69</v>
      </c>
      <c r="AJL66">
        <v>2.59</v>
      </c>
      <c r="AJN66">
        <v>67.91</v>
      </c>
      <c r="AJO66">
        <v>56.46</v>
      </c>
      <c r="AJP66">
        <v>23.59</v>
      </c>
      <c r="AJQ66" t="s">
        <v>1244</v>
      </c>
      <c r="AJR66">
        <v>50.73</v>
      </c>
      <c r="AJS66" t="s">
        <v>1244</v>
      </c>
      <c r="AJT66" t="s">
        <v>1244</v>
      </c>
      <c r="AJU66" t="s">
        <v>1244</v>
      </c>
      <c r="AJV66">
        <v>83.83</v>
      </c>
      <c r="AJW66">
        <v>73.930000000000007</v>
      </c>
      <c r="AJX66" t="s">
        <v>1244</v>
      </c>
      <c r="AJY66">
        <v>64.819999999999993</v>
      </c>
      <c r="AJZ66">
        <v>5.5</v>
      </c>
      <c r="AKA66">
        <v>80.959999999999994</v>
      </c>
      <c r="AKB66" t="s">
        <v>1244</v>
      </c>
      <c r="AKC66">
        <v>63.46</v>
      </c>
      <c r="AKD66">
        <v>46.76</v>
      </c>
      <c r="AKE66">
        <v>37.409999999999997</v>
      </c>
      <c r="AKF66">
        <v>31.93</v>
      </c>
      <c r="AKG66">
        <v>25.04</v>
      </c>
      <c r="AKH66">
        <v>76.17</v>
      </c>
      <c r="AKI66">
        <v>26.19</v>
      </c>
      <c r="AKJ66" t="s">
        <v>1244</v>
      </c>
      <c r="AKK66">
        <v>59.72</v>
      </c>
      <c r="AKL66">
        <v>56.13</v>
      </c>
      <c r="AKM66">
        <v>24.79</v>
      </c>
      <c r="AKN66">
        <v>59.89</v>
      </c>
      <c r="AKO66">
        <v>42</v>
      </c>
      <c r="AKP66">
        <v>83.31</v>
      </c>
      <c r="AKQ66">
        <v>60.36</v>
      </c>
      <c r="AKR66">
        <v>74.5</v>
      </c>
      <c r="AKS66">
        <v>58.28</v>
      </c>
      <c r="AKT66">
        <v>70.61</v>
      </c>
      <c r="AKU66" t="s">
        <v>1244</v>
      </c>
      <c r="AKV66">
        <v>28.65</v>
      </c>
      <c r="AKW66">
        <v>55.77</v>
      </c>
      <c r="AKX66">
        <v>37.340000000000003</v>
      </c>
      <c r="AKY66" t="s">
        <v>1244</v>
      </c>
      <c r="AKZ66" t="s">
        <v>1244</v>
      </c>
      <c r="ALB66">
        <v>33.04</v>
      </c>
      <c r="ALC66">
        <v>89.54</v>
      </c>
      <c r="ALD66">
        <v>14.62</v>
      </c>
      <c r="ALE66">
        <v>57.01</v>
      </c>
      <c r="ALF66">
        <v>81.41</v>
      </c>
      <c r="ALG66">
        <v>35.67</v>
      </c>
      <c r="ALH66" t="s">
        <v>1244</v>
      </c>
      <c r="ALJ66">
        <v>40.840000000000003</v>
      </c>
      <c r="ALK66" t="s">
        <v>1244</v>
      </c>
      <c r="ALL66" t="s">
        <v>1244</v>
      </c>
      <c r="ALM66">
        <v>72.81</v>
      </c>
      <c r="ALN66" t="s">
        <v>1244</v>
      </c>
      <c r="ALO66" t="s">
        <v>1244</v>
      </c>
      <c r="ALP66">
        <v>26.19</v>
      </c>
      <c r="ALQ66">
        <v>42.24</v>
      </c>
      <c r="ALR66" t="s">
        <v>1244</v>
      </c>
      <c r="ALS66" t="s">
        <v>1244</v>
      </c>
      <c r="ALT66" t="s">
        <v>1244</v>
      </c>
      <c r="ALU66">
        <v>59.98</v>
      </c>
      <c r="ALV66">
        <v>63.82</v>
      </c>
      <c r="ALW66">
        <v>64.260000000000005</v>
      </c>
      <c r="ALX66" t="s">
        <v>1244</v>
      </c>
      <c r="ALY66">
        <v>87.52</v>
      </c>
      <c r="ALZ66">
        <v>19.37</v>
      </c>
      <c r="AMA66">
        <v>52.61</v>
      </c>
      <c r="AMB66" t="s">
        <v>1244</v>
      </c>
      <c r="AMC66">
        <v>24.99</v>
      </c>
      <c r="AMD66">
        <v>31.72</v>
      </c>
      <c r="AME66" t="s">
        <v>1244</v>
      </c>
      <c r="AMF66">
        <v>34.020000000000003</v>
      </c>
      <c r="AMG66" t="s">
        <v>1244</v>
      </c>
      <c r="AMH66" t="s">
        <v>1244</v>
      </c>
      <c r="AMI66" t="s">
        <v>1244</v>
      </c>
      <c r="AMK66" t="s">
        <v>1244</v>
      </c>
      <c r="AML66">
        <v>66.25</v>
      </c>
      <c r="AMN66">
        <v>38.799999999999997</v>
      </c>
      <c r="AMO66" t="s">
        <v>1244</v>
      </c>
      <c r="AMP66" t="s">
        <v>1244</v>
      </c>
      <c r="AMQ66">
        <v>19.82</v>
      </c>
      <c r="AMR66">
        <v>56.57</v>
      </c>
      <c r="AMS66">
        <v>44.05</v>
      </c>
      <c r="AMT66" t="s">
        <v>1244</v>
      </c>
      <c r="AMU66">
        <v>21.31</v>
      </c>
      <c r="AMV66" t="s">
        <v>1244</v>
      </c>
      <c r="AMW66">
        <v>30.86</v>
      </c>
      <c r="AMY66">
        <v>5.25</v>
      </c>
      <c r="AMZ66" t="s">
        <v>1244</v>
      </c>
      <c r="ANA66">
        <v>19.75</v>
      </c>
      <c r="ANB66" t="s">
        <v>1244</v>
      </c>
      <c r="ANC66">
        <v>54.22</v>
      </c>
      <c r="AND66">
        <v>85.91</v>
      </c>
      <c r="ANE66" t="s">
        <v>1244</v>
      </c>
      <c r="ANF66" t="s">
        <v>1244</v>
      </c>
      <c r="ANG66" t="s">
        <v>1244</v>
      </c>
      <c r="ANH66">
        <v>52.58</v>
      </c>
      <c r="ANI66" t="s">
        <v>1244</v>
      </c>
      <c r="ANJ66" t="s">
        <v>1244</v>
      </c>
      <c r="ANK66">
        <v>68.239999999999995</v>
      </c>
      <c r="ANL66" t="s">
        <v>1244</v>
      </c>
      <c r="ANM66">
        <v>14.18</v>
      </c>
      <c r="ANN66">
        <v>50</v>
      </c>
      <c r="ANO66">
        <v>12.44</v>
      </c>
      <c r="ANP66">
        <v>93.66</v>
      </c>
      <c r="ANQ66">
        <v>37.450000000000003</v>
      </c>
      <c r="ANR66">
        <v>29.73</v>
      </c>
      <c r="ANS66" t="s">
        <v>1244</v>
      </c>
      <c r="ANT66">
        <v>37.450000000000003</v>
      </c>
      <c r="ANU66">
        <v>54.7</v>
      </c>
      <c r="ANV66">
        <v>46.66</v>
      </c>
      <c r="ANW66">
        <v>46.26</v>
      </c>
      <c r="ANX66" t="s">
        <v>1244</v>
      </c>
      <c r="ANY66">
        <v>1.6</v>
      </c>
      <c r="ANZ66" t="s">
        <v>1244</v>
      </c>
      <c r="AOA66">
        <v>11.85</v>
      </c>
      <c r="AOB66" t="s">
        <v>1244</v>
      </c>
      <c r="AOC66" t="s">
        <v>1244</v>
      </c>
      <c r="AOD66">
        <v>54.44</v>
      </c>
      <c r="AOE66" t="s">
        <v>1244</v>
      </c>
      <c r="AOF66" t="s">
        <v>1244</v>
      </c>
      <c r="AOG66" t="s">
        <v>1244</v>
      </c>
      <c r="AOH66">
        <v>20.5</v>
      </c>
      <c r="AOI66">
        <v>45</v>
      </c>
      <c r="AOJ66">
        <v>13.93</v>
      </c>
      <c r="AOK66" t="s">
        <v>1244</v>
      </c>
      <c r="AOL66" t="s">
        <v>1244</v>
      </c>
      <c r="AOM66" t="s">
        <v>1244</v>
      </c>
      <c r="AON66">
        <v>13.8</v>
      </c>
      <c r="AOO66">
        <v>37.840000000000003</v>
      </c>
      <c r="AOP66" t="s">
        <v>1244</v>
      </c>
      <c r="AOQ66">
        <v>16.05</v>
      </c>
      <c r="AOR66">
        <v>60.41</v>
      </c>
      <c r="AOS66" t="s">
        <v>1244</v>
      </c>
      <c r="AOT66" t="s">
        <v>1244</v>
      </c>
      <c r="AOU66">
        <v>47.59</v>
      </c>
      <c r="AOV66">
        <v>67.56</v>
      </c>
      <c r="AOW66">
        <v>17.7</v>
      </c>
      <c r="AOX66">
        <v>29.57</v>
      </c>
      <c r="AOY66" t="s">
        <v>1244</v>
      </c>
      <c r="AOZ66">
        <v>35.83</v>
      </c>
      <c r="APA66">
        <v>48.06</v>
      </c>
      <c r="APB66" t="s">
        <v>1244</v>
      </c>
      <c r="APE66">
        <v>32.369999999999997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51.49</v>
      </c>
      <c r="APO66">
        <v>46.31</v>
      </c>
      <c r="APP66" t="s">
        <v>1244</v>
      </c>
      <c r="APQ66">
        <v>53.03</v>
      </c>
      <c r="APR66" t="s">
        <v>1244</v>
      </c>
      <c r="APS66" t="s">
        <v>1244</v>
      </c>
      <c r="APU66">
        <v>31.1</v>
      </c>
      <c r="APV66" t="s">
        <v>1244</v>
      </c>
      <c r="APW66">
        <v>6.15</v>
      </c>
      <c r="APX66" t="s">
        <v>1244</v>
      </c>
      <c r="APY66">
        <v>74.239999999999995</v>
      </c>
      <c r="APZ66">
        <v>43.36</v>
      </c>
      <c r="AQB66" t="s">
        <v>1244</v>
      </c>
      <c r="AQC66">
        <v>55.63</v>
      </c>
      <c r="AQD66">
        <v>59.17</v>
      </c>
      <c r="AQE66">
        <v>44.84</v>
      </c>
      <c r="AQF66" t="s">
        <v>1244</v>
      </c>
      <c r="AQG66">
        <v>52.6</v>
      </c>
      <c r="AQH66" t="s">
        <v>1244</v>
      </c>
      <c r="AQI66">
        <v>88.51</v>
      </c>
      <c r="AQJ66" t="s">
        <v>1244</v>
      </c>
      <c r="AQK66">
        <v>18.45</v>
      </c>
      <c r="AQL66">
        <v>8.74</v>
      </c>
      <c r="AQM66" t="s">
        <v>1244</v>
      </c>
      <c r="AQN66" t="s">
        <v>1244</v>
      </c>
      <c r="AQO66">
        <v>3</v>
      </c>
      <c r="AQP66">
        <v>27.39</v>
      </c>
      <c r="AQQ66">
        <v>14.47</v>
      </c>
      <c r="AQR66" t="s">
        <v>1244</v>
      </c>
      <c r="AQS66">
        <v>3</v>
      </c>
      <c r="AQT66">
        <v>64.03</v>
      </c>
      <c r="AQU66" t="s">
        <v>1244</v>
      </c>
      <c r="AQW66">
        <v>56.8</v>
      </c>
      <c r="AQX66" t="s">
        <v>1244</v>
      </c>
      <c r="AQY66" t="s">
        <v>1244</v>
      </c>
      <c r="AQZ66" t="s">
        <v>1244</v>
      </c>
      <c r="ARA66">
        <v>29.82</v>
      </c>
      <c r="ARD66" t="s">
        <v>1244</v>
      </c>
      <c r="ARE66" t="s">
        <v>1244</v>
      </c>
      <c r="ARF66" t="s">
        <v>1244</v>
      </c>
      <c r="ARG66" t="s">
        <v>1244</v>
      </c>
      <c r="ARH66">
        <v>20</v>
      </c>
      <c r="ARI66" t="s">
        <v>1244</v>
      </c>
      <c r="ARJ66">
        <v>14.32</v>
      </c>
      <c r="ARK66" t="s">
        <v>1244</v>
      </c>
      <c r="ARL66" t="s">
        <v>1244</v>
      </c>
      <c r="ARN66">
        <v>45.51</v>
      </c>
      <c r="ARO66">
        <v>9.33</v>
      </c>
      <c r="ARP66" t="s">
        <v>1244</v>
      </c>
      <c r="ARQ66" t="s">
        <v>1244</v>
      </c>
      <c r="ARR66" t="s">
        <v>1244</v>
      </c>
      <c r="ART66">
        <v>64.709999999999994</v>
      </c>
      <c r="ARU66">
        <v>14.5</v>
      </c>
      <c r="ARV66" t="s">
        <v>1244</v>
      </c>
      <c r="ARW66">
        <v>25.49</v>
      </c>
      <c r="ARX66">
        <v>18.510000000000002</v>
      </c>
      <c r="ARY66">
        <v>23.49</v>
      </c>
      <c r="ARZ66" t="s">
        <v>1244</v>
      </c>
      <c r="ASA66">
        <v>51.6</v>
      </c>
      <c r="ASB66">
        <v>70.59</v>
      </c>
      <c r="ASC66">
        <v>76.91</v>
      </c>
      <c r="ASD66" t="s">
        <v>1244</v>
      </c>
      <c r="ASE66">
        <v>79.760000000000005</v>
      </c>
      <c r="ASF66" t="s">
        <v>1244</v>
      </c>
      <c r="ASG66">
        <v>55.24</v>
      </c>
      <c r="ASH66">
        <v>62.93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47.62</v>
      </c>
      <c r="ASQ66" t="s">
        <v>1244</v>
      </c>
      <c r="ASR66" t="s">
        <v>1244</v>
      </c>
      <c r="ASS66">
        <v>10.39</v>
      </c>
      <c r="AST66" t="s">
        <v>1244</v>
      </c>
      <c r="ASU66">
        <v>70.8</v>
      </c>
      <c r="ASV66" t="s">
        <v>1244</v>
      </c>
      <c r="ASW66" t="s">
        <v>1244</v>
      </c>
      <c r="ASX66">
        <v>43.38</v>
      </c>
      <c r="ASY66" t="s">
        <v>1244</v>
      </c>
      <c r="ASZ66" t="s">
        <v>1244</v>
      </c>
      <c r="ATA66" t="s">
        <v>1244</v>
      </c>
      <c r="ATB66">
        <v>13.84</v>
      </c>
      <c r="ATC66" t="s">
        <v>1244</v>
      </c>
      <c r="ATD66" t="s">
        <v>1244</v>
      </c>
      <c r="ATE66">
        <v>21.47</v>
      </c>
      <c r="ATF66" t="s">
        <v>1244</v>
      </c>
      <c r="ATG66" t="s">
        <v>1244</v>
      </c>
      <c r="ATH66">
        <v>15.04</v>
      </c>
      <c r="ATI66" t="s">
        <v>1244</v>
      </c>
      <c r="ATJ66">
        <v>48.65</v>
      </c>
      <c r="ATK66" t="s">
        <v>1244</v>
      </c>
      <c r="ATL66" t="s">
        <v>1244</v>
      </c>
      <c r="ATM66">
        <v>55.84</v>
      </c>
      <c r="ATN66" t="s">
        <v>1244</v>
      </c>
      <c r="ATO66" t="s">
        <v>1244</v>
      </c>
      <c r="ATP66" t="s">
        <v>1244</v>
      </c>
      <c r="ATQ66" t="s">
        <v>1244</v>
      </c>
      <c r="ATR66">
        <v>59.9</v>
      </c>
      <c r="ATS66" t="s">
        <v>1244</v>
      </c>
      <c r="ATT66">
        <v>30.92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6.35</v>
      </c>
      <c r="AUC66">
        <v>42.12</v>
      </c>
      <c r="AUD66">
        <v>36.49</v>
      </c>
      <c r="AUE66" t="s">
        <v>1244</v>
      </c>
      <c r="AUF66">
        <v>11.7</v>
      </c>
      <c r="AUG66" t="s">
        <v>1244</v>
      </c>
      <c r="AUH66">
        <v>24.71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69.97</v>
      </c>
      <c r="C67">
        <v>47.17</v>
      </c>
      <c r="D67">
        <v>71.27</v>
      </c>
      <c r="E67">
        <v>31.68</v>
      </c>
      <c r="F67" t="s">
        <v>1244</v>
      </c>
      <c r="G67">
        <v>58.36</v>
      </c>
      <c r="H67">
        <v>49.4</v>
      </c>
      <c r="I67" t="s">
        <v>1244</v>
      </c>
      <c r="J67">
        <v>55.27</v>
      </c>
      <c r="K67">
        <v>21.55</v>
      </c>
      <c r="L67">
        <v>84.05</v>
      </c>
      <c r="M67">
        <v>64</v>
      </c>
      <c r="N67">
        <v>72.650000000000006</v>
      </c>
      <c r="O67" t="s">
        <v>1244</v>
      </c>
      <c r="P67">
        <v>28.15</v>
      </c>
      <c r="Q67" t="s">
        <v>1244</v>
      </c>
      <c r="S67">
        <v>33.26</v>
      </c>
      <c r="T67">
        <v>75.37</v>
      </c>
      <c r="U67">
        <v>43.88</v>
      </c>
      <c r="V67">
        <v>49.78</v>
      </c>
      <c r="Y67">
        <v>51.8</v>
      </c>
      <c r="Z67">
        <v>48.5</v>
      </c>
      <c r="AA67">
        <v>21.86</v>
      </c>
      <c r="AB67" t="s">
        <v>1244</v>
      </c>
      <c r="AC67">
        <v>82.21</v>
      </c>
      <c r="AD67">
        <v>76.510000000000005</v>
      </c>
      <c r="AE67">
        <v>33.380000000000003</v>
      </c>
      <c r="AF67">
        <v>69.64</v>
      </c>
      <c r="AG67">
        <v>35.18</v>
      </c>
      <c r="AH67">
        <v>51.47</v>
      </c>
      <c r="AI67">
        <v>12.92</v>
      </c>
      <c r="AJ67" t="s">
        <v>1244</v>
      </c>
      <c r="AK67">
        <v>84.79</v>
      </c>
      <c r="AL67">
        <v>46.52</v>
      </c>
      <c r="AM67" t="s">
        <v>1244</v>
      </c>
      <c r="AN67">
        <v>87.42</v>
      </c>
      <c r="AO67">
        <v>87.13</v>
      </c>
      <c r="AP67">
        <v>39.83</v>
      </c>
      <c r="AQ67" t="s">
        <v>1244</v>
      </c>
      <c r="AR67">
        <v>65.67</v>
      </c>
      <c r="AS67">
        <v>22.19</v>
      </c>
      <c r="AU67">
        <v>38.700000000000003</v>
      </c>
      <c r="AV67">
        <v>71.459999999999994</v>
      </c>
      <c r="AW67">
        <v>54.56</v>
      </c>
      <c r="AX67" t="s">
        <v>1244</v>
      </c>
      <c r="AY67" t="s">
        <v>1244</v>
      </c>
      <c r="AZ67" t="s">
        <v>1244</v>
      </c>
      <c r="BA67">
        <v>68.459999999999994</v>
      </c>
      <c r="BB67">
        <v>20.54</v>
      </c>
      <c r="BC67" t="s">
        <v>1244</v>
      </c>
      <c r="BD67">
        <v>32.200000000000003</v>
      </c>
      <c r="BE67">
        <v>33.35</v>
      </c>
      <c r="BF67" t="s">
        <v>1244</v>
      </c>
      <c r="BG67">
        <v>37.479999999999997</v>
      </c>
      <c r="BH67">
        <v>17.489999999999998</v>
      </c>
      <c r="BI67">
        <v>46.11</v>
      </c>
      <c r="BJ67" t="s">
        <v>1244</v>
      </c>
      <c r="BK67" t="s">
        <v>1244</v>
      </c>
      <c r="BL67" t="s">
        <v>1244</v>
      </c>
      <c r="BM67">
        <v>59.3</v>
      </c>
      <c r="BN67" t="s">
        <v>1244</v>
      </c>
      <c r="BO67">
        <v>72.16</v>
      </c>
      <c r="BP67" t="s">
        <v>1244</v>
      </c>
      <c r="BQ67">
        <v>77.19</v>
      </c>
      <c r="BR67">
        <v>32.520000000000003</v>
      </c>
      <c r="BS67">
        <v>30.36</v>
      </c>
      <c r="BT67">
        <v>60.61</v>
      </c>
      <c r="BU67">
        <v>43.63</v>
      </c>
      <c r="BV67">
        <v>60.61</v>
      </c>
      <c r="BW67">
        <v>34.15</v>
      </c>
      <c r="BX67" t="s">
        <v>1244</v>
      </c>
      <c r="BY67">
        <v>77.150000000000006</v>
      </c>
      <c r="BZ67" t="s">
        <v>1244</v>
      </c>
      <c r="CA67">
        <v>70.66</v>
      </c>
      <c r="CB67" t="s">
        <v>1244</v>
      </c>
      <c r="CC67">
        <v>51.11</v>
      </c>
      <c r="CD67">
        <v>32.270000000000003</v>
      </c>
      <c r="CE67">
        <v>67.099999999999994</v>
      </c>
      <c r="CF67">
        <v>30.81</v>
      </c>
      <c r="CG67">
        <v>51.1</v>
      </c>
      <c r="CH67" t="s">
        <v>1244</v>
      </c>
      <c r="CI67">
        <v>69.099999999999994</v>
      </c>
      <c r="CJ67">
        <v>51.53</v>
      </c>
      <c r="CK67" t="s">
        <v>1244</v>
      </c>
      <c r="CL67">
        <v>61.67</v>
      </c>
      <c r="CM67">
        <v>59.3</v>
      </c>
      <c r="CN67" t="s">
        <v>1244</v>
      </c>
      <c r="CO67" t="s">
        <v>1244</v>
      </c>
      <c r="CP67">
        <v>43.06</v>
      </c>
      <c r="CR67">
        <v>5.74</v>
      </c>
      <c r="CS67">
        <v>14.83</v>
      </c>
      <c r="CT67" t="s">
        <v>1244</v>
      </c>
      <c r="CU67">
        <v>36.03</v>
      </c>
      <c r="CV67">
        <v>36.869999999999997</v>
      </c>
      <c r="CW67">
        <v>46.94</v>
      </c>
      <c r="CX67">
        <v>16.809999999999999</v>
      </c>
      <c r="CY67">
        <v>58.32</v>
      </c>
      <c r="CZ67">
        <v>74.17</v>
      </c>
      <c r="DA67">
        <v>21.77</v>
      </c>
      <c r="DB67" t="s">
        <v>1244</v>
      </c>
      <c r="DC67">
        <v>65.540000000000006</v>
      </c>
      <c r="DD67">
        <v>76.319999999999993</v>
      </c>
      <c r="DE67" t="s">
        <v>1244</v>
      </c>
      <c r="DF67">
        <v>26.26</v>
      </c>
      <c r="DG67">
        <v>20.13</v>
      </c>
      <c r="DI67">
        <v>40.5</v>
      </c>
      <c r="DJ67">
        <v>77.489999999999995</v>
      </c>
      <c r="DK67" t="s">
        <v>1244</v>
      </c>
      <c r="DL67" t="s">
        <v>1244</v>
      </c>
      <c r="DM67">
        <v>59.1</v>
      </c>
      <c r="DN67">
        <v>64.83</v>
      </c>
      <c r="DO67">
        <v>68.72</v>
      </c>
      <c r="DQ67">
        <v>59.43</v>
      </c>
      <c r="DR67">
        <v>45.93</v>
      </c>
      <c r="DS67">
        <v>77.77</v>
      </c>
      <c r="DT67">
        <v>53.28</v>
      </c>
      <c r="DU67">
        <v>44.22</v>
      </c>
      <c r="DV67">
        <v>26.71</v>
      </c>
      <c r="DW67" t="s">
        <v>1244</v>
      </c>
      <c r="DY67">
        <v>38.78</v>
      </c>
      <c r="DZ67" t="s">
        <v>1244</v>
      </c>
      <c r="EA67" t="s">
        <v>1244</v>
      </c>
      <c r="EC67">
        <v>50.51</v>
      </c>
      <c r="ED67">
        <v>31.29</v>
      </c>
      <c r="EE67">
        <v>47.27</v>
      </c>
      <c r="EF67">
        <v>46.39</v>
      </c>
      <c r="EG67">
        <v>32.340000000000003</v>
      </c>
      <c r="EH67">
        <v>43.55</v>
      </c>
      <c r="EI67">
        <v>47.15</v>
      </c>
      <c r="EJ67" t="s">
        <v>1244</v>
      </c>
      <c r="EK67">
        <v>75.510000000000005</v>
      </c>
      <c r="EM67">
        <v>88.3</v>
      </c>
      <c r="EN67" t="s">
        <v>1244</v>
      </c>
      <c r="EO67">
        <v>45.97</v>
      </c>
      <c r="EP67">
        <v>61.96</v>
      </c>
      <c r="EQ67">
        <v>77.69</v>
      </c>
      <c r="ER67">
        <v>73.2</v>
      </c>
      <c r="ES67">
        <v>40.630000000000003</v>
      </c>
      <c r="ET67" t="s">
        <v>1244</v>
      </c>
      <c r="EU67">
        <v>84.01</v>
      </c>
      <c r="EV67" t="s">
        <v>1244</v>
      </c>
      <c r="EW67">
        <v>55.81</v>
      </c>
      <c r="EX67">
        <v>40.840000000000003</v>
      </c>
      <c r="EY67">
        <v>62.58</v>
      </c>
      <c r="EZ67" t="s">
        <v>1244</v>
      </c>
      <c r="FB67">
        <v>39.53</v>
      </c>
      <c r="FC67" t="s">
        <v>1244</v>
      </c>
      <c r="FE67" t="s">
        <v>1244</v>
      </c>
      <c r="FF67">
        <v>31.34</v>
      </c>
      <c r="FG67" t="s">
        <v>1244</v>
      </c>
      <c r="FH67">
        <v>35.72</v>
      </c>
      <c r="FI67">
        <v>55.29</v>
      </c>
      <c r="FJ67" t="s">
        <v>1244</v>
      </c>
      <c r="FK67">
        <v>24.87</v>
      </c>
      <c r="FL67">
        <v>81.73</v>
      </c>
      <c r="FM67">
        <v>46.38</v>
      </c>
      <c r="FN67">
        <v>29.09</v>
      </c>
      <c r="FO67">
        <v>48.28</v>
      </c>
      <c r="FP67">
        <v>39.26</v>
      </c>
      <c r="FQ67">
        <v>12.91</v>
      </c>
      <c r="FR67">
        <v>30.35</v>
      </c>
      <c r="FS67" t="s">
        <v>1244</v>
      </c>
      <c r="FT67">
        <v>33.83</v>
      </c>
      <c r="FU67" t="s">
        <v>1244</v>
      </c>
      <c r="FV67">
        <v>31.05</v>
      </c>
      <c r="FW67">
        <v>62.81</v>
      </c>
      <c r="FX67" t="s">
        <v>1244</v>
      </c>
      <c r="FY67">
        <v>63.43</v>
      </c>
      <c r="FZ67">
        <v>53.79</v>
      </c>
      <c r="GB67">
        <v>44.15</v>
      </c>
      <c r="GC67">
        <v>40.26</v>
      </c>
      <c r="GD67" t="s">
        <v>1244</v>
      </c>
      <c r="GF67" t="s">
        <v>1244</v>
      </c>
      <c r="GG67">
        <v>41.96</v>
      </c>
      <c r="GH67" t="s">
        <v>1244</v>
      </c>
      <c r="GI67">
        <v>60.43</v>
      </c>
      <c r="GJ67">
        <v>11.31</v>
      </c>
      <c r="GK67">
        <v>18.84</v>
      </c>
      <c r="GL67">
        <v>69.36</v>
      </c>
      <c r="GM67" t="s">
        <v>1244</v>
      </c>
      <c r="GN67">
        <v>72.17</v>
      </c>
      <c r="GO67" t="s">
        <v>1244</v>
      </c>
      <c r="GP67">
        <v>35.299999999999997</v>
      </c>
      <c r="GQ67" t="s">
        <v>1244</v>
      </c>
      <c r="GR67">
        <v>30.08</v>
      </c>
      <c r="GS67" t="s">
        <v>1244</v>
      </c>
      <c r="GT67">
        <v>19.89</v>
      </c>
      <c r="GU67" t="s">
        <v>1244</v>
      </c>
      <c r="GV67">
        <v>66.260000000000005</v>
      </c>
      <c r="GW67">
        <v>52.39</v>
      </c>
      <c r="GX67">
        <v>13.72</v>
      </c>
      <c r="GY67" t="s">
        <v>1244</v>
      </c>
      <c r="GZ67" t="s">
        <v>1244</v>
      </c>
      <c r="HB67" t="s">
        <v>1244</v>
      </c>
      <c r="HC67">
        <v>57.4</v>
      </c>
      <c r="HD67">
        <v>31.39</v>
      </c>
      <c r="HE67" t="s">
        <v>1244</v>
      </c>
      <c r="HF67" t="s">
        <v>1244</v>
      </c>
      <c r="HH67">
        <v>70.22</v>
      </c>
      <c r="HI67" t="s">
        <v>1244</v>
      </c>
      <c r="HJ67" t="s">
        <v>1244</v>
      </c>
      <c r="HK67">
        <v>77.89</v>
      </c>
      <c r="HL67">
        <v>77.64</v>
      </c>
      <c r="HM67">
        <v>77.430000000000007</v>
      </c>
      <c r="HN67" t="s">
        <v>1244</v>
      </c>
      <c r="HO67">
        <v>49.51</v>
      </c>
      <c r="HP67" t="s">
        <v>1244</v>
      </c>
      <c r="HQ67" t="s">
        <v>1244</v>
      </c>
      <c r="HR67">
        <v>53.57</v>
      </c>
      <c r="HS67">
        <v>25.37</v>
      </c>
      <c r="HT67">
        <v>42.39</v>
      </c>
      <c r="HU67">
        <v>7.57</v>
      </c>
      <c r="HV67">
        <v>24.87</v>
      </c>
      <c r="HW67" t="s">
        <v>1244</v>
      </c>
      <c r="HX67">
        <v>82.54</v>
      </c>
      <c r="HY67">
        <v>53.96</v>
      </c>
      <c r="HZ67">
        <v>39.46</v>
      </c>
      <c r="IA67">
        <v>22</v>
      </c>
      <c r="IB67">
        <v>24.56</v>
      </c>
      <c r="IC67">
        <v>24.56</v>
      </c>
      <c r="ID67">
        <v>52.04</v>
      </c>
      <c r="IE67" t="s">
        <v>1244</v>
      </c>
      <c r="IF67">
        <v>43.18</v>
      </c>
      <c r="IG67">
        <v>60.76</v>
      </c>
      <c r="IH67" t="s">
        <v>1244</v>
      </c>
      <c r="II67" t="s">
        <v>1244</v>
      </c>
      <c r="IJ67">
        <v>16.329999999999998</v>
      </c>
      <c r="IK67">
        <v>53.57</v>
      </c>
      <c r="IL67">
        <v>56.1</v>
      </c>
      <c r="IM67" t="s">
        <v>1244</v>
      </c>
      <c r="IN67" t="s">
        <v>1244</v>
      </c>
      <c r="IO67">
        <v>66.569999999999993</v>
      </c>
      <c r="IP67">
        <v>34.96</v>
      </c>
      <c r="IQ67">
        <v>96.76</v>
      </c>
      <c r="IS67">
        <v>26.86</v>
      </c>
      <c r="IT67" t="s">
        <v>1244</v>
      </c>
      <c r="IU67">
        <v>81.8</v>
      </c>
      <c r="IV67">
        <v>21.08</v>
      </c>
      <c r="IW67">
        <v>72.489999999999995</v>
      </c>
      <c r="IX67">
        <v>44.24</v>
      </c>
      <c r="IY67" t="s">
        <v>1244</v>
      </c>
      <c r="IZ67" t="s">
        <v>1244</v>
      </c>
      <c r="JA67">
        <v>82.67</v>
      </c>
      <c r="JB67">
        <v>47.18</v>
      </c>
      <c r="JC67">
        <v>9.7100000000000009</v>
      </c>
      <c r="JD67">
        <v>28.73</v>
      </c>
      <c r="JE67">
        <v>21.09</v>
      </c>
      <c r="JF67" t="s">
        <v>1244</v>
      </c>
      <c r="JG67">
        <v>28.98</v>
      </c>
      <c r="JI67">
        <v>30.35</v>
      </c>
      <c r="JJ67">
        <v>17.350000000000001</v>
      </c>
      <c r="JK67">
        <v>17.989999999999998</v>
      </c>
      <c r="JL67">
        <v>41.5</v>
      </c>
      <c r="JM67" t="s">
        <v>1244</v>
      </c>
      <c r="JO67">
        <v>46.76</v>
      </c>
      <c r="JP67">
        <v>3.14</v>
      </c>
      <c r="JQ67">
        <v>27.43</v>
      </c>
      <c r="JR67" t="s">
        <v>1244</v>
      </c>
      <c r="JT67">
        <v>53.28</v>
      </c>
      <c r="JU67">
        <v>53.76</v>
      </c>
      <c r="JV67">
        <v>87.51</v>
      </c>
      <c r="JW67" t="s">
        <v>1244</v>
      </c>
      <c r="JY67" t="s">
        <v>1244</v>
      </c>
      <c r="JZ67" t="s">
        <v>1244</v>
      </c>
      <c r="KA67" t="s">
        <v>1244</v>
      </c>
      <c r="KB67">
        <v>31.76</v>
      </c>
      <c r="KC67" t="s">
        <v>1244</v>
      </c>
      <c r="KD67">
        <v>37.28</v>
      </c>
      <c r="KE67" t="s">
        <v>1244</v>
      </c>
      <c r="KF67">
        <v>38.46</v>
      </c>
      <c r="KG67" t="s">
        <v>1244</v>
      </c>
      <c r="KH67">
        <v>87.38</v>
      </c>
      <c r="KJ67" t="s">
        <v>1244</v>
      </c>
      <c r="KK67" t="s">
        <v>1244</v>
      </c>
      <c r="KM67">
        <v>37.65</v>
      </c>
      <c r="KN67">
        <v>28.16</v>
      </c>
      <c r="KO67">
        <v>49.83</v>
      </c>
      <c r="KP67" t="s">
        <v>1244</v>
      </c>
      <c r="KQ67">
        <v>68.09</v>
      </c>
      <c r="KR67" t="s">
        <v>1244</v>
      </c>
      <c r="KS67">
        <v>72.22</v>
      </c>
      <c r="KT67">
        <v>53.57</v>
      </c>
      <c r="KU67" t="s">
        <v>1244</v>
      </c>
      <c r="KV67" t="s">
        <v>1244</v>
      </c>
      <c r="KW67" t="s">
        <v>1244</v>
      </c>
      <c r="KX67">
        <v>54.86</v>
      </c>
      <c r="KY67">
        <v>82.23</v>
      </c>
      <c r="KZ67">
        <v>77.92</v>
      </c>
      <c r="LA67">
        <v>98.57</v>
      </c>
      <c r="LB67">
        <v>24.98</v>
      </c>
      <c r="LC67" t="s">
        <v>1244</v>
      </c>
      <c r="LD67">
        <v>84.82</v>
      </c>
      <c r="LE67">
        <v>35.83</v>
      </c>
      <c r="LF67">
        <v>81.64</v>
      </c>
      <c r="LG67">
        <v>51.75</v>
      </c>
      <c r="LI67">
        <v>68.33</v>
      </c>
      <c r="LJ67">
        <v>43.54</v>
      </c>
      <c r="LK67" t="s">
        <v>1244</v>
      </c>
      <c r="LL67">
        <v>24.49</v>
      </c>
      <c r="LM67">
        <v>59.71</v>
      </c>
      <c r="LN67" t="s">
        <v>1244</v>
      </c>
      <c r="LO67" t="s">
        <v>1244</v>
      </c>
      <c r="LP67">
        <v>57.73</v>
      </c>
      <c r="LQ67">
        <v>87.92</v>
      </c>
      <c r="LR67">
        <v>89.16</v>
      </c>
      <c r="LS67">
        <v>61.52</v>
      </c>
      <c r="LU67" t="s">
        <v>1244</v>
      </c>
      <c r="LV67">
        <v>43.06</v>
      </c>
      <c r="LW67">
        <v>16.059999999999999</v>
      </c>
      <c r="LX67">
        <v>81.55</v>
      </c>
      <c r="LY67">
        <v>53.25</v>
      </c>
      <c r="LZ67">
        <v>80.67</v>
      </c>
      <c r="MA67">
        <v>69.17</v>
      </c>
      <c r="MB67" t="s">
        <v>1244</v>
      </c>
      <c r="MC67" t="s">
        <v>1244</v>
      </c>
      <c r="MD67">
        <v>16.3</v>
      </c>
      <c r="ME67">
        <v>25.88</v>
      </c>
      <c r="MF67" t="s">
        <v>1244</v>
      </c>
      <c r="MG67">
        <v>66.62</v>
      </c>
      <c r="MI67">
        <v>52.31</v>
      </c>
      <c r="MJ67">
        <v>21.49</v>
      </c>
      <c r="MK67">
        <v>79.819999999999993</v>
      </c>
      <c r="ML67">
        <v>40.89</v>
      </c>
      <c r="MM67" t="s">
        <v>1244</v>
      </c>
      <c r="MN67">
        <v>44.25</v>
      </c>
      <c r="MO67">
        <v>12.61</v>
      </c>
      <c r="MP67" t="s">
        <v>1244</v>
      </c>
      <c r="MQ67">
        <v>58.61</v>
      </c>
      <c r="MR67" t="s">
        <v>1244</v>
      </c>
      <c r="MS67">
        <v>83.48</v>
      </c>
      <c r="MT67">
        <v>39.06</v>
      </c>
      <c r="MU67">
        <v>71.069999999999993</v>
      </c>
      <c r="MV67">
        <v>17.61</v>
      </c>
      <c r="MW67">
        <v>79.150000000000006</v>
      </c>
      <c r="MX67">
        <v>45.77</v>
      </c>
      <c r="MZ67">
        <v>57.48</v>
      </c>
      <c r="NA67">
        <v>66.760000000000005</v>
      </c>
      <c r="NB67">
        <v>84.14</v>
      </c>
      <c r="NC67" t="s">
        <v>1244</v>
      </c>
      <c r="ND67" t="s">
        <v>1244</v>
      </c>
      <c r="NE67" t="s">
        <v>1244</v>
      </c>
      <c r="NF67" t="s">
        <v>1244</v>
      </c>
      <c r="NG67">
        <v>29.44</v>
      </c>
      <c r="NH67">
        <v>18.02</v>
      </c>
      <c r="NJ67">
        <v>30.13</v>
      </c>
      <c r="NK67" t="s">
        <v>1244</v>
      </c>
      <c r="NL67">
        <v>58.46</v>
      </c>
      <c r="NM67">
        <v>67.709999999999994</v>
      </c>
      <c r="NN67">
        <v>58.03</v>
      </c>
      <c r="NP67">
        <v>67.900000000000006</v>
      </c>
      <c r="NQ67">
        <v>28.07</v>
      </c>
      <c r="NR67">
        <v>64.959999999999994</v>
      </c>
      <c r="NT67">
        <v>51.51</v>
      </c>
      <c r="NU67" t="s">
        <v>1244</v>
      </c>
      <c r="NV67" t="s">
        <v>1244</v>
      </c>
      <c r="NX67">
        <v>13.86</v>
      </c>
      <c r="NY67">
        <v>73.5</v>
      </c>
      <c r="NZ67">
        <v>26.57</v>
      </c>
      <c r="OA67" t="s">
        <v>1244</v>
      </c>
      <c r="OB67">
        <v>81.38</v>
      </c>
      <c r="OC67" t="s">
        <v>1244</v>
      </c>
      <c r="OD67" t="s">
        <v>1244</v>
      </c>
      <c r="OE67">
        <v>32.869999999999997</v>
      </c>
      <c r="OF67">
        <v>40.869999999999997</v>
      </c>
      <c r="OG67">
        <v>62.89</v>
      </c>
      <c r="OH67" t="s">
        <v>1244</v>
      </c>
      <c r="OJ67">
        <v>84.86</v>
      </c>
      <c r="OK67">
        <v>43.5</v>
      </c>
      <c r="OL67" t="s">
        <v>1244</v>
      </c>
      <c r="OM67" t="s">
        <v>1244</v>
      </c>
      <c r="ON67">
        <v>76.16</v>
      </c>
      <c r="OO67">
        <v>26.04</v>
      </c>
      <c r="OP67">
        <v>54.7</v>
      </c>
      <c r="OQ67">
        <v>37.380000000000003</v>
      </c>
      <c r="OR67">
        <v>59.71</v>
      </c>
      <c r="OS67" t="s">
        <v>1244</v>
      </c>
      <c r="OT67">
        <v>44.35</v>
      </c>
      <c r="OU67">
        <v>35.94</v>
      </c>
      <c r="OV67">
        <v>62.71</v>
      </c>
      <c r="OW67">
        <v>30.99</v>
      </c>
      <c r="OX67">
        <v>41.22</v>
      </c>
      <c r="OY67">
        <v>23.15</v>
      </c>
      <c r="OZ67">
        <v>7.83</v>
      </c>
      <c r="PC67">
        <v>45.99</v>
      </c>
      <c r="PD67" t="s">
        <v>1244</v>
      </c>
      <c r="PE67">
        <v>22.92</v>
      </c>
      <c r="PH67" t="s">
        <v>1244</v>
      </c>
      <c r="PI67" t="s">
        <v>1244</v>
      </c>
      <c r="PK67" t="s">
        <v>1244</v>
      </c>
      <c r="PL67">
        <v>22.66</v>
      </c>
      <c r="PM67">
        <v>23.03</v>
      </c>
      <c r="PN67">
        <v>51.59</v>
      </c>
      <c r="PO67">
        <v>46.7</v>
      </c>
      <c r="PP67">
        <v>56.29</v>
      </c>
      <c r="PQ67">
        <v>37.090000000000003</v>
      </c>
      <c r="PR67" t="s">
        <v>1244</v>
      </c>
      <c r="PS67">
        <v>50.4</v>
      </c>
      <c r="PT67" t="s">
        <v>1244</v>
      </c>
      <c r="PU67">
        <v>14.91</v>
      </c>
      <c r="PV67">
        <v>63.25</v>
      </c>
      <c r="PW67">
        <v>68.86</v>
      </c>
      <c r="PX67">
        <v>46.32</v>
      </c>
      <c r="PY67">
        <v>0.62</v>
      </c>
      <c r="PZ67">
        <v>33.01</v>
      </c>
      <c r="QA67">
        <v>67.28</v>
      </c>
      <c r="QB67">
        <v>41.65</v>
      </c>
      <c r="QC67" t="s">
        <v>1244</v>
      </c>
      <c r="QE67" t="s">
        <v>1244</v>
      </c>
      <c r="QF67">
        <v>62.04</v>
      </c>
      <c r="QH67">
        <v>69.599999999999994</v>
      </c>
      <c r="QI67">
        <v>61.61</v>
      </c>
      <c r="QJ67" t="s">
        <v>1244</v>
      </c>
      <c r="QK67">
        <v>48.83</v>
      </c>
      <c r="QL67">
        <v>70.45</v>
      </c>
      <c r="QM67" t="s">
        <v>1244</v>
      </c>
      <c r="QO67">
        <v>22.26</v>
      </c>
      <c r="QP67">
        <v>74.36</v>
      </c>
      <c r="QQ67">
        <v>59.04</v>
      </c>
      <c r="QR67" t="s">
        <v>1244</v>
      </c>
      <c r="QS67">
        <v>74.45</v>
      </c>
      <c r="QT67" t="s">
        <v>1244</v>
      </c>
      <c r="QU67">
        <v>76.760000000000005</v>
      </c>
      <c r="QV67">
        <v>9.0500000000000007</v>
      </c>
      <c r="QW67" t="s">
        <v>1244</v>
      </c>
      <c r="QY67">
        <v>22.38</v>
      </c>
      <c r="QZ67" t="s">
        <v>1244</v>
      </c>
      <c r="RA67" t="s">
        <v>1244</v>
      </c>
      <c r="RB67" t="s">
        <v>1244</v>
      </c>
      <c r="RC67">
        <v>60.5</v>
      </c>
      <c r="RD67">
        <v>46.76</v>
      </c>
      <c r="RE67" t="s">
        <v>1244</v>
      </c>
      <c r="RF67">
        <v>53.24</v>
      </c>
      <c r="RG67">
        <v>46.76</v>
      </c>
      <c r="RH67">
        <v>43.03</v>
      </c>
      <c r="RI67">
        <v>43.68</v>
      </c>
      <c r="RJ67">
        <v>87.91</v>
      </c>
      <c r="RK67">
        <v>63.33</v>
      </c>
      <c r="RL67">
        <v>49.36</v>
      </c>
      <c r="RM67" t="s">
        <v>1244</v>
      </c>
      <c r="RN67">
        <v>66.650000000000006</v>
      </c>
      <c r="RO67">
        <v>39.03</v>
      </c>
      <c r="RP67">
        <v>75.13</v>
      </c>
      <c r="RQ67" t="s">
        <v>1244</v>
      </c>
      <c r="RS67">
        <v>72.28</v>
      </c>
      <c r="RT67">
        <v>46.66</v>
      </c>
      <c r="RV67">
        <v>61.83</v>
      </c>
      <c r="RW67">
        <v>25.28</v>
      </c>
      <c r="RX67">
        <v>5.93</v>
      </c>
      <c r="RY67">
        <v>84.15</v>
      </c>
      <c r="RZ67">
        <v>76.7</v>
      </c>
      <c r="SA67">
        <v>69.98</v>
      </c>
      <c r="SB67">
        <v>52.11</v>
      </c>
      <c r="SC67">
        <v>79.760000000000005</v>
      </c>
      <c r="SD67" t="s">
        <v>1244</v>
      </c>
      <c r="SG67">
        <v>69.86</v>
      </c>
      <c r="SH67">
        <v>39.799999999999997</v>
      </c>
      <c r="SI67">
        <v>61.08</v>
      </c>
      <c r="SK67">
        <v>73.28</v>
      </c>
      <c r="SL67">
        <v>75.2</v>
      </c>
      <c r="SM67" t="s">
        <v>1244</v>
      </c>
      <c r="SN67" t="s">
        <v>1244</v>
      </c>
      <c r="SO67" t="s">
        <v>1244</v>
      </c>
      <c r="SP67" t="s">
        <v>1244</v>
      </c>
      <c r="SQ67">
        <v>26.27</v>
      </c>
      <c r="SR67">
        <v>27.23</v>
      </c>
      <c r="ST67">
        <v>46.87</v>
      </c>
      <c r="SU67">
        <v>62.59</v>
      </c>
      <c r="SW67">
        <v>74.069999999999993</v>
      </c>
      <c r="SX67" t="s">
        <v>1244</v>
      </c>
      <c r="SY67">
        <v>58.35</v>
      </c>
      <c r="SZ67">
        <v>63.2</v>
      </c>
      <c r="TA67" t="s">
        <v>1244</v>
      </c>
      <c r="TB67">
        <v>13.92</v>
      </c>
      <c r="TC67">
        <v>19.09</v>
      </c>
      <c r="TD67">
        <v>45.31</v>
      </c>
      <c r="TE67">
        <v>47.84</v>
      </c>
      <c r="TF67" t="s">
        <v>1244</v>
      </c>
      <c r="TG67">
        <v>82.89</v>
      </c>
      <c r="TH67">
        <v>19.12</v>
      </c>
      <c r="TI67">
        <v>24.53</v>
      </c>
      <c r="TJ67">
        <v>91.5</v>
      </c>
      <c r="TK67">
        <v>50.64</v>
      </c>
      <c r="TL67">
        <v>24.71</v>
      </c>
      <c r="TM67" t="s">
        <v>1244</v>
      </c>
      <c r="TN67" t="s">
        <v>1244</v>
      </c>
      <c r="TO67" t="s">
        <v>1244</v>
      </c>
      <c r="TQ67">
        <v>5.45</v>
      </c>
      <c r="TR67" t="s">
        <v>1244</v>
      </c>
      <c r="TT67" t="s">
        <v>1244</v>
      </c>
      <c r="TU67">
        <v>4.28</v>
      </c>
      <c r="TV67">
        <v>9.86</v>
      </c>
      <c r="TW67" t="s">
        <v>1244</v>
      </c>
      <c r="TX67">
        <v>64.709999999999994</v>
      </c>
      <c r="TY67">
        <v>50.98</v>
      </c>
      <c r="TZ67" t="s">
        <v>1244</v>
      </c>
      <c r="UA67">
        <v>13.5</v>
      </c>
      <c r="UB67">
        <v>12.3</v>
      </c>
      <c r="UC67" t="s">
        <v>1244</v>
      </c>
      <c r="UD67">
        <v>50.05</v>
      </c>
      <c r="UE67">
        <v>45.46</v>
      </c>
      <c r="UF67">
        <v>69.790000000000006</v>
      </c>
      <c r="UG67">
        <v>33.29</v>
      </c>
      <c r="UH67">
        <v>27.67</v>
      </c>
      <c r="UI67">
        <v>20.32</v>
      </c>
      <c r="UK67" t="s">
        <v>1244</v>
      </c>
      <c r="UL67" t="s">
        <v>1244</v>
      </c>
      <c r="UM67" t="s">
        <v>1244</v>
      </c>
      <c r="UN67" t="s">
        <v>1244</v>
      </c>
      <c r="UO67">
        <v>62.78</v>
      </c>
      <c r="UP67">
        <v>53.08</v>
      </c>
      <c r="UQ67" t="s">
        <v>1244</v>
      </c>
      <c r="UR67">
        <v>89.19</v>
      </c>
      <c r="UT67" t="s">
        <v>1244</v>
      </c>
      <c r="UU67">
        <v>56.86</v>
      </c>
      <c r="UV67">
        <v>32.299999999999997</v>
      </c>
      <c r="UX67" t="s">
        <v>1244</v>
      </c>
      <c r="UY67">
        <v>18.12</v>
      </c>
      <c r="UZ67">
        <v>49.57</v>
      </c>
      <c r="VA67" t="s">
        <v>1244</v>
      </c>
      <c r="VB67">
        <v>37.57</v>
      </c>
      <c r="VC67">
        <v>29.42</v>
      </c>
      <c r="VD67">
        <v>44</v>
      </c>
      <c r="VE67">
        <v>84.45</v>
      </c>
      <c r="VF67">
        <v>52.61</v>
      </c>
      <c r="VG67">
        <v>45.68</v>
      </c>
      <c r="VH67">
        <v>39.49</v>
      </c>
      <c r="VI67" t="s">
        <v>1244</v>
      </c>
      <c r="VJ67">
        <v>28.51</v>
      </c>
      <c r="VM67">
        <v>62.99</v>
      </c>
      <c r="VO67">
        <v>54.96</v>
      </c>
      <c r="VP67" t="s">
        <v>1244</v>
      </c>
      <c r="VQ67">
        <v>36.94</v>
      </c>
      <c r="VR67">
        <v>47.04</v>
      </c>
      <c r="VT67" t="s">
        <v>1244</v>
      </c>
      <c r="VU67">
        <v>60.36</v>
      </c>
      <c r="VV67" t="s">
        <v>1244</v>
      </c>
      <c r="VW67" t="s">
        <v>1244</v>
      </c>
      <c r="VX67">
        <v>57.81</v>
      </c>
      <c r="VY67" t="s">
        <v>1244</v>
      </c>
      <c r="VZ67">
        <v>55.59</v>
      </c>
      <c r="WA67" t="s">
        <v>1244</v>
      </c>
      <c r="WB67" t="s">
        <v>1244</v>
      </c>
      <c r="WC67">
        <v>47.43</v>
      </c>
      <c r="WD67" t="s">
        <v>1244</v>
      </c>
      <c r="WE67">
        <v>59.04</v>
      </c>
      <c r="WF67">
        <v>37.44</v>
      </c>
      <c r="WH67">
        <v>58.09</v>
      </c>
      <c r="WJ67">
        <v>63.45</v>
      </c>
      <c r="WK67">
        <v>27.15</v>
      </c>
      <c r="WL67">
        <v>53.98</v>
      </c>
      <c r="WM67">
        <v>45.16</v>
      </c>
      <c r="WN67">
        <v>58.58</v>
      </c>
      <c r="WO67" t="s">
        <v>1244</v>
      </c>
      <c r="WP67">
        <v>36.36</v>
      </c>
      <c r="WQ67">
        <v>67.680000000000007</v>
      </c>
      <c r="WR67">
        <v>43.77</v>
      </c>
      <c r="WS67">
        <v>59.07</v>
      </c>
      <c r="WT67">
        <v>59.31</v>
      </c>
      <c r="WU67">
        <v>84.13</v>
      </c>
      <c r="WV67">
        <v>68.069999999999993</v>
      </c>
      <c r="WW67" t="s">
        <v>1244</v>
      </c>
      <c r="WX67" t="s">
        <v>1244</v>
      </c>
      <c r="WY67">
        <v>55.39</v>
      </c>
      <c r="WZ67">
        <v>25.82</v>
      </c>
      <c r="XA67">
        <v>1.43</v>
      </c>
      <c r="XB67">
        <v>42.37</v>
      </c>
      <c r="XC67">
        <v>26.19</v>
      </c>
      <c r="XD67" t="s">
        <v>1244</v>
      </c>
      <c r="XE67">
        <v>17.100000000000001</v>
      </c>
      <c r="XF67" t="s">
        <v>1244</v>
      </c>
      <c r="XG67">
        <v>60.92</v>
      </c>
      <c r="XH67" t="s">
        <v>1244</v>
      </c>
      <c r="XI67">
        <v>15.28</v>
      </c>
      <c r="XJ67" t="s">
        <v>1244</v>
      </c>
      <c r="XK67">
        <v>73.150000000000006</v>
      </c>
      <c r="XL67">
        <v>26.05</v>
      </c>
      <c r="XM67" t="s">
        <v>1244</v>
      </c>
      <c r="XN67">
        <v>12.89</v>
      </c>
      <c r="XO67">
        <v>54.83</v>
      </c>
      <c r="XP67" t="s">
        <v>1244</v>
      </c>
      <c r="XQ67">
        <v>55.9</v>
      </c>
      <c r="XR67">
        <v>30.77</v>
      </c>
      <c r="XS67" t="s">
        <v>1244</v>
      </c>
      <c r="XT67">
        <v>71.25</v>
      </c>
      <c r="XV67" t="s">
        <v>1244</v>
      </c>
      <c r="XW67" t="s">
        <v>1244</v>
      </c>
      <c r="XX67">
        <v>39.049999999999997</v>
      </c>
      <c r="XY67">
        <v>39.39</v>
      </c>
      <c r="XZ67">
        <v>35.700000000000003</v>
      </c>
      <c r="YA67">
        <v>54.35</v>
      </c>
      <c r="YB67">
        <v>19.48</v>
      </c>
      <c r="YC67" t="s">
        <v>1244</v>
      </c>
      <c r="YD67">
        <v>67.86</v>
      </c>
      <c r="YE67">
        <v>44.89</v>
      </c>
      <c r="YF67">
        <v>87.2</v>
      </c>
      <c r="YH67">
        <v>30.96</v>
      </c>
      <c r="YI67">
        <v>50.33</v>
      </c>
      <c r="YJ67">
        <v>47.07</v>
      </c>
      <c r="YK67">
        <v>32.369999999999997</v>
      </c>
      <c r="YL67" t="s">
        <v>1244</v>
      </c>
      <c r="YN67">
        <v>38.06</v>
      </c>
      <c r="YO67">
        <v>84.16</v>
      </c>
      <c r="YP67" t="s">
        <v>1244</v>
      </c>
      <c r="YQ67" t="s">
        <v>1244</v>
      </c>
      <c r="YR67">
        <v>45.81</v>
      </c>
      <c r="YS67" t="s">
        <v>1244</v>
      </c>
      <c r="YT67">
        <v>36.78</v>
      </c>
      <c r="YU67" t="s">
        <v>1244</v>
      </c>
      <c r="YV67">
        <v>72.38</v>
      </c>
      <c r="YW67">
        <v>34.450000000000003</v>
      </c>
      <c r="YY67">
        <v>37.950000000000003</v>
      </c>
      <c r="YZ67">
        <v>45.9</v>
      </c>
      <c r="ZA67" t="s">
        <v>1244</v>
      </c>
      <c r="ZB67">
        <v>79.03</v>
      </c>
      <c r="ZC67">
        <v>62.6</v>
      </c>
      <c r="ZE67">
        <v>75.81</v>
      </c>
      <c r="ZF67" t="s">
        <v>1244</v>
      </c>
      <c r="ZG67">
        <v>78.17</v>
      </c>
      <c r="ZH67">
        <v>52.73</v>
      </c>
      <c r="ZI67">
        <v>36.270000000000003</v>
      </c>
      <c r="ZJ67">
        <v>72.7</v>
      </c>
      <c r="ZK67">
        <v>19.600000000000001</v>
      </c>
      <c r="ZL67">
        <v>39.380000000000003</v>
      </c>
      <c r="ZM67">
        <v>68.790000000000006</v>
      </c>
      <c r="ZN67">
        <v>41.53</v>
      </c>
      <c r="ZO67">
        <v>12.56</v>
      </c>
      <c r="ZP67" t="s">
        <v>1244</v>
      </c>
      <c r="ZR67">
        <v>73.83</v>
      </c>
      <c r="ZS67">
        <v>42.61</v>
      </c>
      <c r="ZT67">
        <v>88.09</v>
      </c>
      <c r="ZU67">
        <v>80.540000000000006</v>
      </c>
      <c r="ZV67">
        <v>48.72</v>
      </c>
      <c r="ZX67">
        <v>13.24</v>
      </c>
      <c r="ZY67">
        <v>53.79</v>
      </c>
      <c r="ZZ67" t="s">
        <v>1244</v>
      </c>
      <c r="AAA67" t="s">
        <v>1244</v>
      </c>
      <c r="AAB67">
        <v>46.64</v>
      </c>
      <c r="AAC67" t="s">
        <v>1244</v>
      </c>
      <c r="AAD67">
        <v>26.43</v>
      </c>
      <c r="AAE67">
        <v>55.43</v>
      </c>
      <c r="AAF67">
        <v>55.68</v>
      </c>
      <c r="AAG67">
        <v>24.04</v>
      </c>
      <c r="AAH67">
        <v>79.19</v>
      </c>
      <c r="AAI67">
        <v>32.97</v>
      </c>
      <c r="AAJ67">
        <v>33.619999999999997</v>
      </c>
      <c r="AAK67">
        <v>19.64</v>
      </c>
      <c r="AAL67">
        <v>78.77</v>
      </c>
      <c r="AAM67">
        <v>40.36</v>
      </c>
      <c r="AAN67">
        <v>75.739999999999995</v>
      </c>
      <c r="AAO67">
        <v>73.95</v>
      </c>
      <c r="AAP67">
        <v>19.09</v>
      </c>
      <c r="AAQ67">
        <v>88.11</v>
      </c>
      <c r="AAR67">
        <v>8.0399999999999991</v>
      </c>
      <c r="AAS67">
        <v>69.319999999999993</v>
      </c>
      <c r="AAT67" t="s">
        <v>1244</v>
      </c>
      <c r="AAU67">
        <v>80.62</v>
      </c>
      <c r="AAV67" t="s">
        <v>1244</v>
      </c>
      <c r="AAW67">
        <v>69.260000000000005</v>
      </c>
      <c r="AAX67">
        <v>77.260000000000005</v>
      </c>
      <c r="AAY67">
        <v>14.88</v>
      </c>
      <c r="AAZ67" t="s">
        <v>1244</v>
      </c>
      <c r="ABA67">
        <v>29.71</v>
      </c>
      <c r="ABC67">
        <v>62.96</v>
      </c>
      <c r="ABD67">
        <v>35.93</v>
      </c>
      <c r="ABE67" t="s">
        <v>1244</v>
      </c>
      <c r="ABF67">
        <v>80.459999999999994</v>
      </c>
      <c r="ABG67">
        <v>52.32</v>
      </c>
      <c r="ABH67">
        <v>17.239999999999998</v>
      </c>
      <c r="ABI67">
        <v>62.62</v>
      </c>
      <c r="ABJ67">
        <v>61.72</v>
      </c>
      <c r="ABK67">
        <v>24.63</v>
      </c>
      <c r="ABL67">
        <v>68.88</v>
      </c>
      <c r="ABM67">
        <v>8.74</v>
      </c>
      <c r="ABN67">
        <v>57.7</v>
      </c>
      <c r="ABO67">
        <v>56.04</v>
      </c>
      <c r="ABP67">
        <v>27.97</v>
      </c>
      <c r="ABQ67">
        <v>55.25</v>
      </c>
      <c r="ABR67">
        <v>13.64</v>
      </c>
      <c r="ABS67">
        <v>1.7</v>
      </c>
      <c r="ABT67">
        <v>77.47</v>
      </c>
      <c r="ABW67" t="s">
        <v>1244</v>
      </c>
      <c r="ABX67">
        <v>23.64</v>
      </c>
      <c r="ABY67" t="s">
        <v>1244</v>
      </c>
      <c r="ABZ67">
        <v>58.14</v>
      </c>
      <c r="ACA67">
        <v>44.74</v>
      </c>
      <c r="ACB67" t="s">
        <v>1244</v>
      </c>
      <c r="ACC67">
        <v>40.98</v>
      </c>
      <c r="ACD67" t="s">
        <v>1244</v>
      </c>
      <c r="ACE67" t="s">
        <v>1244</v>
      </c>
      <c r="ACF67" t="s">
        <v>1244</v>
      </c>
      <c r="ACG67" t="s">
        <v>1244</v>
      </c>
      <c r="ACH67">
        <v>3.35</v>
      </c>
      <c r="ACI67" t="s">
        <v>1244</v>
      </c>
      <c r="ACK67">
        <v>70.38</v>
      </c>
      <c r="ACL67">
        <v>41.53</v>
      </c>
      <c r="ACM67" t="s">
        <v>1244</v>
      </c>
      <c r="ACN67">
        <v>48.66</v>
      </c>
      <c r="ACO67">
        <v>85.2</v>
      </c>
      <c r="ACP67">
        <v>65.91</v>
      </c>
      <c r="ACQ67">
        <v>63.33</v>
      </c>
      <c r="ACR67">
        <v>59.06</v>
      </c>
      <c r="ACS67">
        <v>27.19</v>
      </c>
      <c r="ACT67" t="s">
        <v>1244</v>
      </c>
      <c r="ACU67">
        <v>15.63</v>
      </c>
      <c r="ACV67" t="s">
        <v>1244</v>
      </c>
      <c r="ACW67">
        <v>67.510000000000005</v>
      </c>
      <c r="ACX67">
        <v>2.92</v>
      </c>
      <c r="ACY67">
        <v>25.28</v>
      </c>
      <c r="ACZ67">
        <v>60.42</v>
      </c>
      <c r="ADA67">
        <v>75.62</v>
      </c>
      <c r="ADC67">
        <v>29.78</v>
      </c>
      <c r="ADD67">
        <v>39.51</v>
      </c>
      <c r="ADE67">
        <v>43.33</v>
      </c>
      <c r="ADF67">
        <v>59.92</v>
      </c>
      <c r="ADH67">
        <v>12.67</v>
      </c>
      <c r="ADI67">
        <v>83.8</v>
      </c>
      <c r="ADJ67">
        <v>44.48</v>
      </c>
      <c r="ADK67">
        <v>37.07</v>
      </c>
      <c r="ADL67" t="s">
        <v>1244</v>
      </c>
      <c r="ADM67">
        <v>35.04</v>
      </c>
      <c r="ADN67" t="s">
        <v>1244</v>
      </c>
      <c r="ADP67">
        <v>37.520000000000003</v>
      </c>
      <c r="ADQ67">
        <v>25.41</v>
      </c>
      <c r="ADR67">
        <v>61.04</v>
      </c>
      <c r="ADS67">
        <v>60.18</v>
      </c>
      <c r="ADT67" t="s">
        <v>1244</v>
      </c>
      <c r="ADV67">
        <v>61.76</v>
      </c>
      <c r="ADW67">
        <v>30.26</v>
      </c>
      <c r="ADX67">
        <v>49.51</v>
      </c>
      <c r="ADY67">
        <v>58.39</v>
      </c>
      <c r="ADZ67">
        <v>46.54</v>
      </c>
      <c r="AEA67" t="s">
        <v>1244</v>
      </c>
      <c r="AEB67">
        <v>26.75</v>
      </c>
      <c r="AEC67">
        <v>69.319999999999993</v>
      </c>
      <c r="AED67">
        <v>12.8</v>
      </c>
      <c r="AEE67" t="s">
        <v>1244</v>
      </c>
      <c r="AEF67" t="s">
        <v>1244</v>
      </c>
      <c r="AEG67">
        <v>82.01</v>
      </c>
      <c r="AEH67">
        <v>63.86</v>
      </c>
      <c r="AEI67" t="s">
        <v>1244</v>
      </c>
      <c r="AEK67" t="s">
        <v>1244</v>
      </c>
      <c r="AEL67" t="s">
        <v>1244</v>
      </c>
      <c r="AEM67">
        <v>55.93</v>
      </c>
      <c r="AEN67">
        <v>64.790000000000006</v>
      </c>
      <c r="AEO67">
        <v>50.5</v>
      </c>
      <c r="AEP67" t="s">
        <v>1244</v>
      </c>
      <c r="AEQ67">
        <v>68.3</v>
      </c>
      <c r="AER67">
        <v>32.68</v>
      </c>
      <c r="AES67" t="s">
        <v>1244</v>
      </c>
      <c r="AET67">
        <v>81.95</v>
      </c>
      <c r="AEU67" t="s">
        <v>1244</v>
      </c>
      <c r="AEV67">
        <v>84.08</v>
      </c>
      <c r="AEW67" t="s">
        <v>1244</v>
      </c>
      <c r="AEX67" t="s">
        <v>1244</v>
      </c>
      <c r="AEZ67">
        <v>81.489999999999995</v>
      </c>
      <c r="AFA67">
        <v>60.12</v>
      </c>
      <c r="AFB67">
        <v>67.959999999999994</v>
      </c>
      <c r="AFC67">
        <v>1.74</v>
      </c>
      <c r="AFD67" t="s">
        <v>1244</v>
      </c>
      <c r="AFE67">
        <v>1.74</v>
      </c>
      <c r="AFF67" t="s">
        <v>1244</v>
      </c>
      <c r="AFG67">
        <v>41.18</v>
      </c>
      <c r="AFI67">
        <v>7.37</v>
      </c>
      <c r="AFJ67" t="s">
        <v>1244</v>
      </c>
      <c r="AFK67">
        <v>28.93</v>
      </c>
      <c r="AFL67" t="s">
        <v>1244</v>
      </c>
      <c r="AFM67" t="s">
        <v>1244</v>
      </c>
      <c r="AFN67">
        <v>40.28</v>
      </c>
      <c r="AFO67">
        <v>66.78</v>
      </c>
      <c r="AFP67">
        <v>49.67</v>
      </c>
      <c r="AFQ67" t="s">
        <v>1244</v>
      </c>
      <c r="AFR67">
        <v>48.78</v>
      </c>
      <c r="AFS67" t="s">
        <v>1244</v>
      </c>
      <c r="AFT67">
        <v>43.33</v>
      </c>
      <c r="AFU67">
        <v>64.099999999999994</v>
      </c>
      <c r="AFV67">
        <v>83.02</v>
      </c>
      <c r="AFW67">
        <v>81.040000000000006</v>
      </c>
      <c r="AFX67">
        <v>80.22</v>
      </c>
      <c r="AFY67">
        <v>85.68</v>
      </c>
      <c r="AFZ67">
        <v>88.77</v>
      </c>
      <c r="AGA67" t="s">
        <v>1244</v>
      </c>
      <c r="AGB67">
        <v>44.63</v>
      </c>
      <c r="AGC67">
        <v>18.79</v>
      </c>
      <c r="AGD67">
        <v>14.84</v>
      </c>
      <c r="AGE67">
        <v>33.86</v>
      </c>
      <c r="AGF67">
        <v>41.82</v>
      </c>
      <c r="AGG67">
        <v>22.47</v>
      </c>
      <c r="AGH67" t="s">
        <v>1244</v>
      </c>
      <c r="AGI67">
        <v>68.95</v>
      </c>
      <c r="AGK67">
        <v>32.58</v>
      </c>
      <c r="AGM67">
        <v>41.17</v>
      </c>
      <c r="AGN67" t="s">
        <v>1244</v>
      </c>
      <c r="AGO67">
        <v>65.92</v>
      </c>
      <c r="AGQ67">
        <v>62.75</v>
      </c>
      <c r="AGT67">
        <v>11.67</v>
      </c>
      <c r="AGU67" t="s">
        <v>1244</v>
      </c>
      <c r="AGW67">
        <v>40.14</v>
      </c>
      <c r="AGX67" t="s">
        <v>1244</v>
      </c>
      <c r="AGY67">
        <v>53.73</v>
      </c>
      <c r="AGZ67">
        <v>22.8</v>
      </c>
      <c r="AHA67" t="s">
        <v>1244</v>
      </c>
      <c r="AHB67" t="s">
        <v>1244</v>
      </c>
      <c r="AHC67">
        <v>65.739999999999995</v>
      </c>
      <c r="AHD67">
        <v>65.19</v>
      </c>
      <c r="AHE67" t="s">
        <v>1244</v>
      </c>
      <c r="AHF67">
        <v>75.91</v>
      </c>
      <c r="AHH67">
        <v>57.32</v>
      </c>
      <c r="AHI67">
        <v>12.89</v>
      </c>
      <c r="AHJ67">
        <v>44.22</v>
      </c>
      <c r="AHK67">
        <v>29.92</v>
      </c>
      <c r="AHL67">
        <v>16.79</v>
      </c>
      <c r="AHM67">
        <v>66.709999999999994</v>
      </c>
      <c r="AHO67">
        <v>66.489999999999995</v>
      </c>
      <c r="AHP67">
        <v>79.36</v>
      </c>
      <c r="AHQ67">
        <v>36.56</v>
      </c>
      <c r="AHR67" t="s">
        <v>1244</v>
      </c>
      <c r="AHS67">
        <v>72.05</v>
      </c>
      <c r="AHU67">
        <v>12.41</v>
      </c>
      <c r="AHV67">
        <v>33.68</v>
      </c>
      <c r="AHW67" t="s">
        <v>1244</v>
      </c>
      <c r="AHY67">
        <v>83.74</v>
      </c>
      <c r="AHZ67">
        <v>61.2</v>
      </c>
      <c r="AIA67">
        <v>88.17</v>
      </c>
      <c r="AIB67">
        <v>69.680000000000007</v>
      </c>
      <c r="AID67" t="s">
        <v>1244</v>
      </c>
      <c r="AIE67">
        <v>34.33</v>
      </c>
      <c r="AIF67">
        <v>40.79</v>
      </c>
      <c r="AIG67">
        <v>28.57</v>
      </c>
      <c r="AIH67">
        <v>39.799999999999997</v>
      </c>
      <c r="AII67" t="s">
        <v>1244</v>
      </c>
      <c r="AIJ67" t="s">
        <v>1244</v>
      </c>
      <c r="AIK67">
        <v>59.9</v>
      </c>
      <c r="AIM67">
        <v>26.76</v>
      </c>
      <c r="AIN67" t="s">
        <v>1244</v>
      </c>
      <c r="AIO67">
        <v>21.34</v>
      </c>
      <c r="AIP67" t="s">
        <v>1244</v>
      </c>
      <c r="AIQ67" t="s">
        <v>1244</v>
      </c>
      <c r="AIS67">
        <v>75.989999999999995</v>
      </c>
      <c r="AIT67" t="s">
        <v>1244</v>
      </c>
      <c r="AIU67">
        <v>73.11</v>
      </c>
      <c r="AIV67">
        <v>64.69</v>
      </c>
      <c r="AIW67">
        <v>69.349999999999994</v>
      </c>
      <c r="AIX67" t="s">
        <v>1244</v>
      </c>
      <c r="AIY67">
        <v>75.61</v>
      </c>
      <c r="AIZ67" t="s">
        <v>1244</v>
      </c>
      <c r="AJA67" t="s">
        <v>1244</v>
      </c>
      <c r="AJB67">
        <v>59.38</v>
      </c>
      <c r="AJC67" t="s">
        <v>1244</v>
      </c>
      <c r="AJD67">
        <v>82.21</v>
      </c>
      <c r="AJE67">
        <v>3.04</v>
      </c>
      <c r="AJG67">
        <v>81.84</v>
      </c>
      <c r="AJH67" t="s">
        <v>1244</v>
      </c>
      <c r="AJI67" t="s">
        <v>1244</v>
      </c>
      <c r="AJJ67" t="s">
        <v>1244</v>
      </c>
      <c r="AJK67">
        <v>62.69</v>
      </c>
      <c r="AJL67">
        <v>2.59</v>
      </c>
      <c r="AJN67">
        <v>67.91</v>
      </c>
      <c r="AJO67">
        <v>56.46</v>
      </c>
      <c r="AJP67">
        <v>23.59</v>
      </c>
      <c r="AJQ67" t="s">
        <v>1244</v>
      </c>
      <c r="AJR67">
        <v>50.73</v>
      </c>
      <c r="AJS67" t="s">
        <v>1244</v>
      </c>
      <c r="AJT67" t="s">
        <v>1244</v>
      </c>
      <c r="AJU67" t="s">
        <v>1244</v>
      </c>
      <c r="AJV67">
        <v>83.83</v>
      </c>
      <c r="AJW67">
        <v>59.88</v>
      </c>
      <c r="AJX67" t="s">
        <v>1244</v>
      </c>
      <c r="AJY67">
        <v>64.819999999999993</v>
      </c>
      <c r="AJZ67">
        <v>5.5</v>
      </c>
      <c r="AKA67">
        <v>80.959999999999994</v>
      </c>
      <c r="AKB67" t="s">
        <v>1244</v>
      </c>
      <c r="AKC67">
        <v>63.46</v>
      </c>
      <c r="AKD67">
        <v>46.76</v>
      </c>
      <c r="AKE67">
        <v>37.409999999999997</v>
      </c>
      <c r="AKF67">
        <v>31.93</v>
      </c>
      <c r="AKG67">
        <v>25.04</v>
      </c>
      <c r="AKH67">
        <v>76.17</v>
      </c>
      <c r="AKI67">
        <v>26.19</v>
      </c>
      <c r="AKJ67" t="s">
        <v>1244</v>
      </c>
      <c r="AKK67">
        <v>59.72</v>
      </c>
      <c r="AKL67">
        <v>56.13</v>
      </c>
      <c r="AKM67">
        <v>24.79</v>
      </c>
      <c r="AKN67">
        <v>59.89</v>
      </c>
      <c r="AKO67">
        <v>42</v>
      </c>
      <c r="AKP67">
        <v>83.31</v>
      </c>
      <c r="AKQ67">
        <v>60.36</v>
      </c>
      <c r="AKR67">
        <v>74.5</v>
      </c>
      <c r="AKS67">
        <v>58.28</v>
      </c>
      <c r="AKT67">
        <v>70.61</v>
      </c>
      <c r="AKU67" t="s">
        <v>1244</v>
      </c>
      <c r="AKV67">
        <v>28.65</v>
      </c>
      <c r="AKW67">
        <v>55.77</v>
      </c>
      <c r="AKX67">
        <v>34.19</v>
      </c>
      <c r="AKY67" t="s">
        <v>1244</v>
      </c>
      <c r="AKZ67" t="s">
        <v>1244</v>
      </c>
      <c r="ALB67">
        <v>33.04</v>
      </c>
      <c r="ALC67">
        <v>89.54</v>
      </c>
      <c r="ALD67">
        <v>14.62</v>
      </c>
      <c r="ALE67">
        <v>57.01</v>
      </c>
      <c r="ALF67">
        <v>81.41</v>
      </c>
      <c r="ALG67">
        <v>35.67</v>
      </c>
      <c r="ALH67" t="s">
        <v>1244</v>
      </c>
      <c r="ALJ67">
        <v>40.840000000000003</v>
      </c>
      <c r="ALK67" t="s">
        <v>1244</v>
      </c>
      <c r="ALL67" t="s">
        <v>1244</v>
      </c>
      <c r="ALM67">
        <v>72.81</v>
      </c>
      <c r="ALN67" t="s">
        <v>1244</v>
      </c>
      <c r="ALO67" t="s">
        <v>1244</v>
      </c>
      <c r="ALP67">
        <v>26.19</v>
      </c>
      <c r="ALQ67">
        <v>42.24</v>
      </c>
      <c r="ALR67" t="s">
        <v>1244</v>
      </c>
      <c r="ALS67" t="s">
        <v>1244</v>
      </c>
      <c r="ALT67" t="s">
        <v>1244</v>
      </c>
      <c r="ALU67">
        <v>59.98</v>
      </c>
      <c r="ALV67">
        <v>63.82</v>
      </c>
      <c r="ALW67">
        <v>64.260000000000005</v>
      </c>
      <c r="ALX67" t="s">
        <v>1244</v>
      </c>
      <c r="ALY67">
        <v>87.52</v>
      </c>
      <c r="ALZ67">
        <v>19.37</v>
      </c>
      <c r="AMA67">
        <v>52.61</v>
      </c>
      <c r="AMB67" t="s">
        <v>1244</v>
      </c>
      <c r="AMC67">
        <v>24.99</v>
      </c>
      <c r="AMD67">
        <v>31.72</v>
      </c>
      <c r="AME67" t="s">
        <v>1244</v>
      </c>
      <c r="AMF67">
        <v>34.020000000000003</v>
      </c>
      <c r="AMG67" t="s">
        <v>1244</v>
      </c>
      <c r="AMH67" t="s">
        <v>1244</v>
      </c>
      <c r="AMI67" t="s">
        <v>1244</v>
      </c>
      <c r="AMK67" t="s">
        <v>1244</v>
      </c>
      <c r="AML67">
        <v>66.25</v>
      </c>
      <c r="AMN67">
        <v>38.799999999999997</v>
      </c>
      <c r="AMO67" t="s">
        <v>1244</v>
      </c>
      <c r="AMP67" t="s">
        <v>1244</v>
      </c>
      <c r="AMQ67">
        <v>19.82</v>
      </c>
      <c r="AMR67">
        <v>56.57</v>
      </c>
      <c r="AMS67">
        <v>44.05</v>
      </c>
      <c r="AMT67" t="s">
        <v>1244</v>
      </c>
      <c r="AMU67">
        <v>21.31</v>
      </c>
      <c r="AMV67" t="s">
        <v>1244</v>
      </c>
      <c r="AMW67">
        <v>30.86</v>
      </c>
      <c r="AMY67">
        <v>5.25</v>
      </c>
      <c r="AMZ67" t="s">
        <v>1244</v>
      </c>
      <c r="ANA67">
        <v>19.75</v>
      </c>
      <c r="ANB67" t="s">
        <v>1244</v>
      </c>
      <c r="ANC67">
        <v>54.22</v>
      </c>
      <c r="AND67">
        <v>85.91</v>
      </c>
      <c r="ANE67" t="s">
        <v>1244</v>
      </c>
      <c r="ANF67" t="s">
        <v>1244</v>
      </c>
      <c r="ANG67" t="s">
        <v>1244</v>
      </c>
      <c r="ANH67">
        <v>52.58</v>
      </c>
      <c r="ANI67" t="s">
        <v>1244</v>
      </c>
      <c r="ANJ67" t="s">
        <v>1244</v>
      </c>
      <c r="ANK67">
        <v>68.239999999999995</v>
      </c>
      <c r="ANL67" t="s">
        <v>1244</v>
      </c>
      <c r="ANM67">
        <v>14.18</v>
      </c>
      <c r="ANN67">
        <v>50</v>
      </c>
      <c r="ANO67">
        <v>12.44</v>
      </c>
      <c r="ANP67">
        <v>93.66</v>
      </c>
      <c r="ANQ67">
        <v>37.450000000000003</v>
      </c>
      <c r="ANR67">
        <v>29.73</v>
      </c>
      <c r="ANS67" t="s">
        <v>1244</v>
      </c>
      <c r="ANT67">
        <v>37.450000000000003</v>
      </c>
      <c r="ANU67">
        <v>42.3</v>
      </c>
      <c r="ANV67">
        <v>46.66</v>
      </c>
      <c r="ANW67">
        <v>46.26</v>
      </c>
      <c r="ANX67" t="s">
        <v>1244</v>
      </c>
      <c r="ANY67">
        <v>1.6</v>
      </c>
      <c r="ANZ67" t="s">
        <v>1244</v>
      </c>
      <c r="AOA67">
        <v>11.85</v>
      </c>
      <c r="AOB67" t="s">
        <v>1244</v>
      </c>
      <c r="AOC67" t="s">
        <v>1244</v>
      </c>
      <c r="AOD67">
        <v>54.44</v>
      </c>
      <c r="AOE67" t="s">
        <v>1244</v>
      </c>
      <c r="AOF67" t="s">
        <v>1244</v>
      </c>
      <c r="AOG67" t="s">
        <v>1244</v>
      </c>
      <c r="AOH67">
        <v>20.5</v>
      </c>
      <c r="AOI67">
        <v>45</v>
      </c>
      <c r="AOJ67">
        <v>13.93</v>
      </c>
      <c r="AOK67" t="s">
        <v>1244</v>
      </c>
      <c r="AOL67" t="s">
        <v>1244</v>
      </c>
      <c r="AOM67" t="s">
        <v>1244</v>
      </c>
      <c r="AON67">
        <v>13.8</v>
      </c>
      <c r="AOO67">
        <v>37.840000000000003</v>
      </c>
      <c r="AOP67" t="s">
        <v>1244</v>
      </c>
      <c r="AOQ67">
        <v>16.05</v>
      </c>
      <c r="AOR67">
        <v>60.41</v>
      </c>
      <c r="AOS67" t="s">
        <v>1244</v>
      </c>
      <c r="AOT67" t="s">
        <v>1244</v>
      </c>
      <c r="AOU67">
        <v>46.31</v>
      </c>
      <c r="AOV67">
        <v>67.56</v>
      </c>
      <c r="AOW67">
        <v>17.7</v>
      </c>
      <c r="AOX67">
        <v>29.57</v>
      </c>
      <c r="AOY67" t="s">
        <v>1244</v>
      </c>
      <c r="AOZ67">
        <v>35.83</v>
      </c>
      <c r="APA67">
        <v>48.06</v>
      </c>
      <c r="APB67" t="s">
        <v>1244</v>
      </c>
      <c r="APE67">
        <v>32.369999999999997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51.49</v>
      </c>
      <c r="APO67">
        <v>46.31</v>
      </c>
      <c r="APP67" t="s">
        <v>1244</v>
      </c>
      <c r="APQ67">
        <v>53.03</v>
      </c>
      <c r="APR67" t="s">
        <v>1244</v>
      </c>
      <c r="APS67" t="s">
        <v>1244</v>
      </c>
      <c r="APU67">
        <v>31.1</v>
      </c>
      <c r="APV67" t="s">
        <v>1244</v>
      </c>
      <c r="APW67">
        <v>6.15</v>
      </c>
      <c r="APX67" t="s">
        <v>1244</v>
      </c>
      <c r="APY67">
        <v>62.55</v>
      </c>
      <c r="APZ67">
        <v>43.36</v>
      </c>
      <c r="AQB67" t="s">
        <v>1244</v>
      </c>
      <c r="AQC67">
        <v>55.63</v>
      </c>
      <c r="AQD67">
        <v>59.17</v>
      </c>
      <c r="AQE67">
        <v>44.84</v>
      </c>
      <c r="AQF67" t="s">
        <v>1244</v>
      </c>
      <c r="AQG67">
        <v>52.6</v>
      </c>
      <c r="AQH67" t="s">
        <v>1244</v>
      </c>
      <c r="AQI67">
        <v>88.51</v>
      </c>
      <c r="AQJ67" t="s">
        <v>1244</v>
      </c>
      <c r="AQK67">
        <v>18.45</v>
      </c>
      <c r="AQL67">
        <v>8.74</v>
      </c>
      <c r="AQM67" t="s">
        <v>1244</v>
      </c>
      <c r="AQN67" t="s">
        <v>1244</v>
      </c>
      <c r="AQO67">
        <v>3</v>
      </c>
      <c r="AQP67">
        <v>73.069999999999993</v>
      </c>
      <c r="AQQ67">
        <v>14.47</v>
      </c>
      <c r="AQR67" t="s">
        <v>1244</v>
      </c>
      <c r="AQS67">
        <v>3</v>
      </c>
      <c r="AQT67">
        <v>64.03</v>
      </c>
      <c r="AQU67" t="s">
        <v>1244</v>
      </c>
      <c r="AQW67">
        <v>56.8</v>
      </c>
      <c r="AQX67" t="s">
        <v>1244</v>
      </c>
      <c r="AQY67" t="s">
        <v>1244</v>
      </c>
      <c r="AQZ67" t="s">
        <v>1244</v>
      </c>
      <c r="ARA67">
        <v>29.82</v>
      </c>
      <c r="ARD67" t="s">
        <v>1244</v>
      </c>
      <c r="ARE67" t="s">
        <v>1244</v>
      </c>
      <c r="ARF67" t="s">
        <v>1244</v>
      </c>
      <c r="ARG67" t="s">
        <v>1244</v>
      </c>
      <c r="ARH67">
        <v>20</v>
      </c>
      <c r="ARI67" t="s">
        <v>1244</v>
      </c>
      <c r="ARJ67">
        <v>14.32</v>
      </c>
      <c r="ARK67" t="s">
        <v>1244</v>
      </c>
      <c r="ARL67" t="s">
        <v>1244</v>
      </c>
      <c r="ARN67">
        <v>45.51</v>
      </c>
      <c r="ARO67">
        <v>9.33</v>
      </c>
      <c r="ARP67" t="s">
        <v>1244</v>
      </c>
      <c r="ARQ67" t="s">
        <v>1244</v>
      </c>
      <c r="ARR67" t="s">
        <v>1244</v>
      </c>
      <c r="ART67">
        <v>64.709999999999994</v>
      </c>
      <c r="ARU67">
        <v>14.5</v>
      </c>
      <c r="ARV67" t="s">
        <v>1244</v>
      </c>
      <c r="ARW67">
        <v>25.49</v>
      </c>
      <c r="ARX67">
        <v>18.510000000000002</v>
      </c>
      <c r="ARY67">
        <v>23.49</v>
      </c>
      <c r="ARZ67" t="s">
        <v>1244</v>
      </c>
      <c r="ASA67">
        <v>30.61</v>
      </c>
      <c r="ASB67">
        <v>70.59</v>
      </c>
      <c r="ASC67">
        <v>76.91</v>
      </c>
      <c r="ASD67" t="s">
        <v>1244</v>
      </c>
      <c r="ASE67">
        <v>79.760000000000005</v>
      </c>
      <c r="ASF67" t="s">
        <v>1244</v>
      </c>
      <c r="ASG67">
        <v>55.24</v>
      </c>
      <c r="ASH67">
        <v>62.93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47.62</v>
      </c>
      <c r="ASQ67" t="s">
        <v>1244</v>
      </c>
      <c r="ASR67" t="s">
        <v>1244</v>
      </c>
      <c r="ASS67">
        <v>10.39</v>
      </c>
      <c r="AST67" t="s">
        <v>1244</v>
      </c>
      <c r="ASU67">
        <v>70.8</v>
      </c>
      <c r="ASV67" t="s">
        <v>1244</v>
      </c>
      <c r="ASW67" t="s">
        <v>1244</v>
      </c>
      <c r="ASX67">
        <v>29.5</v>
      </c>
      <c r="ASY67" t="s">
        <v>1244</v>
      </c>
      <c r="ASZ67" t="s">
        <v>1244</v>
      </c>
      <c r="ATA67" t="s">
        <v>1244</v>
      </c>
      <c r="ATB67">
        <v>13.84</v>
      </c>
      <c r="ATC67" t="s">
        <v>1244</v>
      </c>
      <c r="ATD67" t="s">
        <v>1244</v>
      </c>
      <c r="ATE67">
        <v>21.47</v>
      </c>
      <c r="ATF67" t="s">
        <v>1244</v>
      </c>
      <c r="ATG67" t="s">
        <v>1244</v>
      </c>
      <c r="ATH67">
        <v>15.04</v>
      </c>
      <c r="ATI67" t="s">
        <v>1244</v>
      </c>
      <c r="ATJ67">
        <v>48.65</v>
      </c>
      <c r="ATK67" t="s">
        <v>1244</v>
      </c>
      <c r="ATL67" t="s">
        <v>1244</v>
      </c>
      <c r="ATM67">
        <v>55.84</v>
      </c>
      <c r="ATN67" t="s">
        <v>1244</v>
      </c>
      <c r="ATO67" t="s">
        <v>1244</v>
      </c>
      <c r="ATP67" t="s">
        <v>1244</v>
      </c>
      <c r="ATQ67" t="s">
        <v>1244</v>
      </c>
      <c r="ATR67">
        <v>59.9</v>
      </c>
      <c r="ATS67" t="s">
        <v>1244</v>
      </c>
      <c r="ATT67">
        <v>30.92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6.35</v>
      </c>
      <c r="AUC67">
        <v>42.12</v>
      </c>
      <c r="AUD67">
        <v>36.49</v>
      </c>
      <c r="AUE67" t="s">
        <v>1244</v>
      </c>
      <c r="AUF67">
        <v>11.7</v>
      </c>
      <c r="AUG67" t="s">
        <v>1244</v>
      </c>
      <c r="AUH67">
        <v>24.71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69.97</v>
      </c>
      <c r="C68">
        <v>47.17</v>
      </c>
      <c r="D68">
        <v>71.27</v>
      </c>
      <c r="E68">
        <v>31.68</v>
      </c>
      <c r="F68" t="s">
        <v>1244</v>
      </c>
      <c r="G68">
        <v>58.36</v>
      </c>
      <c r="H68">
        <v>49.4</v>
      </c>
      <c r="I68" t="s">
        <v>1244</v>
      </c>
      <c r="J68">
        <v>55.27</v>
      </c>
      <c r="K68">
        <v>21.55</v>
      </c>
      <c r="L68">
        <v>84.05</v>
      </c>
      <c r="M68">
        <v>64</v>
      </c>
      <c r="N68">
        <v>72.650000000000006</v>
      </c>
      <c r="O68" t="s">
        <v>1244</v>
      </c>
      <c r="P68">
        <v>28.15</v>
      </c>
      <c r="Q68" t="s">
        <v>1244</v>
      </c>
      <c r="S68">
        <v>33.26</v>
      </c>
      <c r="T68">
        <v>75.37</v>
      </c>
      <c r="U68">
        <v>43.88</v>
      </c>
      <c r="V68">
        <v>49.78</v>
      </c>
      <c r="Y68">
        <v>51.8</v>
      </c>
      <c r="Z68">
        <v>48.5</v>
      </c>
      <c r="AA68">
        <v>21.86</v>
      </c>
      <c r="AB68" t="s">
        <v>1244</v>
      </c>
      <c r="AC68">
        <v>82.21</v>
      </c>
      <c r="AD68">
        <v>76.510000000000005</v>
      </c>
      <c r="AE68">
        <v>33.380000000000003</v>
      </c>
      <c r="AF68">
        <v>69.64</v>
      </c>
      <c r="AG68">
        <v>35.18</v>
      </c>
      <c r="AH68">
        <v>51.47</v>
      </c>
      <c r="AI68">
        <v>12.92</v>
      </c>
      <c r="AJ68" t="s">
        <v>1244</v>
      </c>
      <c r="AK68">
        <v>84.79</v>
      </c>
      <c r="AL68">
        <v>46.52</v>
      </c>
      <c r="AM68" t="s">
        <v>1244</v>
      </c>
      <c r="AN68">
        <v>87.42</v>
      </c>
      <c r="AO68">
        <v>87.13</v>
      </c>
      <c r="AP68">
        <v>39.83</v>
      </c>
      <c r="AQ68" t="s">
        <v>1244</v>
      </c>
      <c r="AR68">
        <v>65.67</v>
      </c>
      <c r="AS68">
        <v>22.19</v>
      </c>
      <c r="AU68">
        <v>38.700000000000003</v>
      </c>
      <c r="AV68">
        <v>71.459999999999994</v>
      </c>
      <c r="AW68">
        <v>54.56</v>
      </c>
      <c r="AX68" t="s">
        <v>1244</v>
      </c>
      <c r="AY68" t="s">
        <v>1244</v>
      </c>
      <c r="AZ68" t="s">
        <v>1244</v>
      </c>
      <c r="BA68">
        <v>68.459999999999994</v>
      </c>
      <c r="BB68">
        <v>20.54</v>
      </c>
      <c r="BC68" t="s">
        <v>1244</v>
      </c>
      <c r="BD68">
        <v>32.200000000000003</v>
      </c>
      <c r="BE68">
        <v>33.35</v>
      </c>
      <c r="BF68" t="s">
        <v>1244</v>
      </c>
      <c r="BG68">
        <v>37.479999999999997</v>
      </c>
      <c r="BH68">
        <v>17.489999999999998</v>
      </c>
      <c r="BI68">
        <v>46.11</v>
      </c>
      <c r="BJ68" t="s">
        <v>1244</v>
      </c>
      <c r="BK68" t="s">
        <v>1244</v>
      </c>
      <c r="BL68" t="s">
        <v>1244</v>
      </c>
      <c r="BM68">
        <v>59.3</v>
      </c>
      <c r="BN68" t="s">
        <v>1244</v>
      </c>
      <c r="BO68">
        <v>72.16</v>
      </c>
      <c r="BP68" t="s">
        <v>1244</v>
      </c>
      <c r="BQ68">
        <v>77.19</v>
      </c>
      <c r="BR68">
        <v>32.520000000000003</v>
      </c>
      <c r="BS68">
        <v>30.36</v>
      </c>
      <c r="BT68">
        <v>60.61</v>
      </c>
      <c r="BU68">
        <v>43.63</v>
      </c>
      <c r="BV68">
        <v>60.61</v>
      </c>
      <c r="BW68">
        <v>34.15</v>
      </c>
      <c r="BX68" t="s">
        <v>1244</v>
      </c>
      <c r="BY68">
        <v>77.150000000000006</v>
      </c>
      <c r="BZ68" t="s">
        <v>1244</v>
      </c>
      <c r="CA68">
        <v>70.66</v>
      </c>
      <c r="CB68" t="s">
        <v>1244</v>
      </c>
      <c r="CC68">
        <v>51.11</v>
      </c>
      <c r="CD68">
        <v>32.270000000000003</v>
      </c>
      <c r="CE68">
        <v>67.099999999999994</v>
      </c>
      <c r="CF68">
        <v>30.81</v>
      </c>
      <c r="CG68">
        <v>51.1</v>
      </c>
      <c r="CH68" t="s">
        <v>1244</v>
      </c>
      <c r="CI68">
        <v>69.099999999999994</v>
      </c>
      <c r="CJ68">
        <v>51.53</v>
      </c>
      <c r="CK68" t="s">
        <v>1244</v>
      </c>
      <c r="CL68">
        <v>61.67</v>
      </c>
      <c r="CM68">
        <v>59.3</v>
      </c>
      <c r="CN68" t="s">
        <v>1244</v>
      </c>
      <c r="CO68" t="s">
        <v>1244</v>
      </c>
      <c r="CP68">
        <v>43.06</v>
      </c>
      <c r="CR68">
        <v>5.74</v>
      </c>
      <c r="CS68">
        <v>14.83</v>
      </c>
      <c r="CT68" t="s">
        <v>1244</v>
      </c>
      <c r="CU68">
        <v>36.03</v>
      </c>
      <c r="CV68">
        <v>36.869999999999997</v>
      </c>
      <c r="CW68">
        <v>46.94</v>
      </c>
      <c r="CX68">
        <v>16.809999999999999</v>
      </c>
      <c r="CY68">
        <v>58.32</v>
      </c>
      <c r="CZ68">
        <v>74.17</v>
      </c>
      <c r="DA68">
        <v>21.77</v>
      </c>
      <c r="DB68" t="s">
        <v>1244</v>
      </c>
      <c r="DC68">
        <v>65.540000000000006</v>
      </c>
      <c r="DD68">
        <v>76.319999999999993</v>
      </c>
      <c r="DE68" t="s">
        <v>1244</v>
      </c>
      <c r="DF68">
        <v>26.26</v>
      </c>
      <c r="DG68">
        <v>20.13</v>
      </c>
      <c r="DI68">
        <v>40.5</v>
      </c>
      <c r="DJ68">
        <v>77.489999999999995</v>
      </c>
      <c r="DK68" t="s">
        <v>1244</v>
      </c>
      <c r="DL68" t="s">
        <v>1244</v>
      </c>
      <c r="DM68">
        <v>59.1</v>
      </c>
      <c r="DN68">
        <v>52.95</v>
      </c>
      <c r="DO68">
        <v>68.72</v>
      </c>
      <c r="DQ68">
        <v>59.43</v>
      </c>
      <c r="DR68">
        <v>44.66</v>
      </c>
      <c r="DS68">
        <v>77.77</v>
      </c>
      <c r="DT68">
        <v>53.28</v>
      </c>
      <c r="DU68">
        <v>44.22</v>
      </c>
      <c r="DV68">
        <v>26.71</v>
      </c>
      <c r="DW68" t="s">
        <v>1244</v>
      </c>
      <c r="DY68">
        <v>38.78</v>
      </c>
      <c r="DZ68" t="s">
        <v>1244</v>
      </c>
      <c r="EA68" t="s">
        <v>1244</v>
      </c>
      <c r="EC68">
        <v>50.51</v>
      </c>
      <c r="ED68">
        <v>31.29</v>
      </c>
      <c r="EE68">
        <v>47.27</v>
      </c>
      <c r="EF68">
        <v>46.39</v>
      </c>
      <c r="EG68">
        <v>32.340000000000003</v>
      </c>
      <c r="EH68">
        <v>43.55</v>
      </c>
      <c r="EI68">
        <v>47.15</v>
      </c>
      <c r="EJ68" t="s">
        <v>1244</v>
      </c>
      <c r="EK68">
        <v>75.510000000000005</v>
      </c>
      <c r="EM68">
        <v>88.3</v>
      </c>
      <c r="EN68" t="s">
        <v>1244</v>
      </c>
      <c r="EO68">
        <v>45.97</v>
      </c>
      <c r="EP68">
        <v>61.96</v>
      </c>
      <c r="EQ68">
        <v>77.69</v>
      </c>
      <c r="ER68">
        <v>73.2</v>
      </c>
      <c r="ES68">
        <v>40.630000000000003</v>
      </c>
      <c r="ET68" t="s">
        <v>1244</v>
      </c>
      <c r="EU68">
        <v>84.01</v>
      </c>
      <c r="EV68" t="s">
        <v>1244</v>
      </c>
      <c r="EW68">
        <v>55.81</v>
      </c>
      <c r="EX68">
        <v>40.840000000000003</v>
      </c>
      <c r="EY68">
        <v>62.58</v>
      </c>
      <c r="EZ68" t="s">
        <v>1244</v>
      </c>
      <c r="FB68">
        <v>39.53</v>
      </c>
      <c r="FC68" t="s">
        <v>1244</v>
      </c>
      <c r="FE68" t="s">
        <v>1244</v>
      </c>
      <c r="FF68">
        <v>31.34</v>
      </c>
      <c r="FG68" t="s">
        <v>1244</v>
      </c>
      <c r="FH68">
        <v>35.72</v>
      </c>
      <c r="FI68">
        <v>55.29</v>
      </c>
      <c r="FJ68" t="s">
        <v>1244</v>
      </c>
      <c r="FK68">
        <v>24.87</v>
      </c>
      <c r="FL68">
        <v>81.73</v>
      </c>
      <c r="FM68">
        <v>46.38</v>
      </c>
      <c r="FN68">
        <v>29.09</v>
      </c>
      <c r="FO68">
        <v>48.28</v>
      </c>
      <c r="FP68">
        <v>39.26</v>
      </c>
      <c r="FQ68">
        <v>12.91</v>
      </c>
      <c r="FR68">
        <v>54.42</v>
      </c>
      <c r="FS68" t="s">
        <v>1244</v>
      </c>
      <c r="FT68">
        <v>33.83</v>
      </c>
      <c r="FU68" t="s">
        <v>1244</v>
      </c>
      <c r="FV68">
        <v>31.05</v>
      </c>
      <c r="FW68">
        <v>62.81</v>
      </c>
      <c r="FX68" t="s">
        <v>1244</v>
      </c>
      <c r="FY68">
        <v>63.43</v>
      </c>
      <c r="FZ68">
        <v>53.79</v>
      </c>
      <c r="GB68">
        <v>44.15</v>
      </c>
      <c r="GC68">
        <v>40.26</v>
      </c>
      <c r="GD68" t="s">
        <v>1244</v>
      </c>
      <c r="GF68" t="s">
        <v>1244</v>
      </c>
      <c r="GG68">
        <v>41.96</v>
      </c>
      <c r="GH68" t="s">
        <v>1244</v>
      </c>
      <c r="GI68">
        <v>60.43</v>
      </c>
      <c r="GJ68">
        <v>11.31</v>
      </c>
      <c r="GK68">
        <v>18.84</v>
      </c>
      <c r="GL68">
        <v>69.36</v>
      </c>
      <c r="GM68" t="s">
        <v>1244</v>
      </c>
      <c r="GN68">
        <v>72.17</v>
      </c>
      <c r="GO68" t="s">
        <v>1244</v>
      </c>
      <c r="GP68">
        <v>35.299999999999997</v>
      </c>
      <c r="GQ68" t="s">
        <v>1244</v>
      </c>
      <c r="GR68">
        <v>30.08</v>
      </c>
      <c r="GS68" t="s">
        <v>1244</v>
      </c>
      <c r="GT68">
        <v>19.89</v>
      </c>
      <c r="GU68" t="s">
        <v>1244</v>
      </c>
      <c r="GV68">
        <v>66.260000000000005</v>
      </c>
      <c r="GW68">
        <v>52.39</v>
      </c>
      <c r="GX68">
        <v>13.72</v>
      </c>
      <c r="GY68" t="s">
        <v>1244</v>
      </c>
      <c r="GZ68" t="s">
        <v>1244</v>
      </c>
      <c r="HB68" t="s">
        <v>1244</v>
      </c>
      <c r="HC68">
        <v>57.4</v>
      </c>
      <c r="HD68">
        <v>31.39</v>
      </c>
      <c r="HE68" t="s">
        <v>1244</v>
      </c>
      <c r="HF68" t="s">
        <v>1244</v>
      </c>
      <c r="HH68">
        <v>70.22</v>
      </c>
      <c r="HI68" t="s">
        <v>1244</v>
      </c>
      <c r="HJ68" t="s">
        <v>1244</v>
      </c>
      <c r="HK68">
        <v>77.89</v>
      </c>
      <c r="HL68">
        <v>77.64</v>
      </c>
      <c r="HM68">
        <v>77.430000000000007</v>
      </c>
      <c r="HN68" t="s">
        <v>1244</v>
      </c>
      <c r="HO68">
        <v>49.51</v>
      </c>
      <c r="HP68" t="s">
        <v>1244</v>
      </c>
      <c r="HQ68" t="s">
        <v>1244</v>
      </c>
      <c r="HR68">
        <v>53.57</v>
      </c>
      <c r="HS68">
        <v>25.37</v>
      </c>
      <c r="HT68">
        <v>42.39</v>
      </c>
      <c r="HU68">
        <v>7.57</v>
      </c>
      <c r="HV68">
        <v>24.87</v>
      </c>
      <c r="HW68" t="s">
        <v>1244</v>
      </c>
      <c r="HX68">
        <v>82.54</v>
      </c>
      <c r="HY68">
        <v>53.96</v>
      </c>
      <c r="HZ68">
        <v>39.46</v>
      </c>
      <c r="IA68">
        <v>22</v>
      </c>
      <c r="IB68">
        <v>24.56</v>
      </c>
      <c r="IC68">
        <v>24.56</v>
      </c>
      <c r="ID68">
        <v>52.04</v>
      </c>
      <c r="IE68" t="s">
        <v>1244</v>
      </c>
      <c r="IF68">
        <v>43.18</v>
      </c>
      <c r="IG68">
        <v>60.76</v>
      </c>
      <c r="IH68" t="s">
        <v>1244</v>
      </c>
      <c r="II68" t="s">
        <v>1244</v>
      </c>
      <c r="IJ68">
        <v>23.26</v>
      </c>
      <c r="IK68">
        <v>53.57</v>
      </c>
      <c r="IL68">
        <v>56.1</v>
      </c>
      <c r="IM68" t="s">
        <v>1244</v>
      </c>
      <c r="IN68" t="s">
        <v>1244</v>
      </c>
      <c r="IO68">
        <v>66.569999999999993</v>
      </c>
      <c r="IP68">
        <v>34.96</v>
      </c>
      <c r="IQ68">
        <v>96.76</v>
      </c>
      <c r="IS68">
        <v>26.86</v>
      </c>
      <c r="IT68" t="s">
        <v>1244</v>
      </c>
      <c r="IU68">
        <v>81.8</v>
      </c>
      <c r="IV68">
        <v>21.08</v>
      </c>
      <c r="IW68">
        <v>72.489999999999995</v>
      </c>
      <c r="IX68">
        <v>44.24</v>
      </c>
      <c r="IY68" t="s">
        <v>1244</v>
      </c>
      <c r="IZ68" t="s">
        <v>1244</v>
      </c>
      <c r="JA68">
        <v>82.67</v>
      </c>
      <c r="JB68">
        <v>47.18</v>
      </c>
      <c r="JC68">
        <v>9.7100000000000009</v>
      </c>
      <c r="JD68">
        <v>28.73</v>
      </c>
      <c r="JE68">
        <v>21.09</v>
      </c>
      <c r="JF68" t="s">
        <v>1244</v>
      </c>
      <c r="JG68">
        <v>28.98</v>
      </c>
      <c r="JI68">
        <v>30.35</v>
      </c>
      <c r="JJ68">
        <v>17.350000000000001</v>
      </c>
      <c r="JK68">
        <v>17.989999999999998</v>
      </c>
      <c r="JL68">
        <v>41.5</v>
      </c>
      <c r="JM68" t="s">
        <v>1244</v>
      </c>
      <c r="JO68">
        <v>46.76</v>
      </c>
      <c r="JP68">
        <v>3.14</v>
      </c>
      <c r="JQ68">
        <v>27.43</v>
      </c>
      <c r="JR68" t="s">
        <v>1244</v>
      </c>
      <c r="JT68">
        <v>53.28</v>
      </c>
      <c r="JU68">
        <v>53.76</v>
      </c>
      <c r="JV68">
        <v>87.51</v>
      </c>
      <c r="JW68" t="s">
        <v>1244</v>
      </c>
      <c r="JY68" t="s">
        <v>1244</v>
      </c>
      <c r="JZ68" t="s">
        <v>1244</v>
      </c>
      <c r="KA68" t="s">
        <v>1244</v>
      </c>
      <c r="KB68">
        <v>31.76</v>
      </c>
      <c r="KC68" t="s">
        <v>1244</v>
      </c>
      <c r="KD68">
        <v>37.28</v>
      </c>
      <c r="KE68" t="s">
        <v>1244</v>
      </c>
      <c r="KF68">
        <v>38.46</v>
      </c>
      <c r="KG68" t="s">
        <v>1244</v>
      </c>
      <c r="KH68">
        <v>87.38</v>
      </c>
      <c r="KJ68" t="s">
        <v>1244</v>
      </c>
      <c r="KK68" t="s">
        <v>1244</v>
      </c>
      <c r="KM68">
        <v>37.65</v>
      </c>
      <c r="KN68">
        <v>28.16</v>
      </c>
      <c r="KO68">
        <v>49.83</v>
      </c>
      <c r="KP68" t="s">
        <v>1244</v>
      </c>
      <c r="KQ68">
        <v>68.09</v>
      </c>
      <c r="KR68" t="s">
        <v>1244</v>
      </c>
      <c r="KS68">
        <v>72.22</v>
      </c>
      <c r="KT68">
        <v>53.57</v>
      </c>
      <c r="KU68" t="s">
        <v>1244</v>
      </c>
      <c r="KV68" t="s">
        <v>1244</v>
      </c>
      <c r="KW68" t="s">
        <v>1244</v>
      </c>
      <c r="KX68">
        <v>54.86</v>
      </c>
      <c r="KY68">
        <v>82.23</v>
      </c>
      <c r="KZ68">
        <v>77.92</v>
      </c>
      <c r="LA68">
        <v>98.57</v>
      </c>
      <c r="LB68">
        <v>24.98</v>
      </c>
      <c r="LC68" t="s">
        <v>1244</v>
      </c>
      <c r="LD68">
        <v>84.82</v>
      </c>
      <c r="LE68">
        <v>35.83</v>
      </c>
      <c r="LF68">
        <v>81.64</v>
      </c>
      <c r="LG68">
        <v>51.75</v>
      </c>
      <c r="LI68">
        <v>68.33</v>
      </c>
      <c r="LJ68">
        <v>43.54</v>
      </c>
      <c r="LK68" t="s">
        <v>1244</v>
      </c>
      <c r="LL68">
        <v>24.49</v>
      </c>
      <c r="LM68">
        <v>59.71</v>
      </c>
      <c r="LN68" t="s">
        <v>1244</v>
      </c>
      <c r="LO68" t="s">
        <v>1244</v>
      </c>
      <c r="LP68">
        <v>57.73</v>
      </c>
      <c r="LQ68">
        <v>87.92</v>
      </c>
      <c r="LR68">
        <v>89.16</v>
      </c>
      <c r="LS68">
        <v>61.52</v>
      </c>
      <c r="LU68" t="s">
        <v>1244</v>
      </c>
      <c r="LV68">
        <v>43.06</v>
      </c>
      <c r="LW68">
        <v>16.059999999999999</v>
      </c>
      <c r="LX68">
        <v>81.55</v>
      </c>
      <c r="LY68">
        <v>53.25</v>
      </c>
      <c r="LZ68">
        <v>80.67</v>
      </c>
      <c r="MA68">
        <v>69.17</v>
      </c>
      <c r="MB68" t="s">
        <v>1244</v>
      </c>
      <c r="MC68" t="s">
        <v>1244</v>
      </c>
      <c r="MD68">
        <v>16.3</v>
      </c>
      <c r="ME68">
        <v>14.38</v>
      </c>
      <c r="MF68" t="s">
        <v>1244</v>
      </c>
      <c r="MG68">
        <v>66.62</v>
      </c>
      <c r="MI68">
        <v>52.31</v>
      </c>
      <c r="MJ68">
        <v>21.49</v>
      </c>
      <c r="MK68">
        <v>79.819999999999993</v>
      </c>
      <c r="ML68">
        <v>40.89</v>
      </c>
      <c r="MM68" t="s">
        <v>1244</v>
      </c>
      <c r="MN68">
        <v>44.25</v>
      </c>
      <c r="MO68">
        <v>12.61</v>
      </c>
      <c r="MP68" t="s">
        <v>1244</v>
      </c>
      <c r="MQ68">
        <v>58.61</v>
      </c>
      <c r="MR68" t="s">
        <v>1244</v>
      </c>
      <c r="MS68">
        <v>83.48</v>
      </c>
      <c r="MT68">
        <v>39.06</v>
      </c>
      <c r="MU68">
        <v>71.069999999999993</v>
      </c>
      <c r="MV68">
        <v>17.61</v>
      </c>
      <c r="MW68">
        <v>79.150000000000006</v>
      </c>
      <c r="MX68">
        <v>45.77</v>
      </c>
      <c r="MZ68">
        <v>57.48</v>
      </c>
      <c r="NA68">
        <v>66.760000000000005</v>
      </c>
      <c r="NB68">
        <v>84.14</v>
      </c>
      <c r="NC68" t="s">
        <v>1244</v>
      </c>
      <c r="ND68" t="s">
        <v>1244</v>
      </c>
      <c r="NE68" t="s">
        <v>1244</v>
      </c>
      <c r="NF68" t="s">
        <v>1244</v>
      </c>
      <c r="NG68">
        <v>29.44</v>
      </c>
      <c r="NH68">
        <v>18.02</v>
      </c>
      <c r="NJ68">
        <v>30.13</v>
      </c>
      <c r="NK68" t="s">
        <v>1244</v>
      </c>
      <c r="NL68">
        <v>58.46</v>
      </c>
      <c r="NM68">
        <v>67.709999999999994</v>
      </c>
      <c r="NN68">
        <v>58.03</v>
      </c>
      <c r="NP68">
        <v>67.900000000000006</v>
      </c>
      <c r="NQ68">
        <v>28.07</v>
      </c>
      <c r="NR68">
        <v>64.959999999999994</v>
      </c>
      <c r="NT68">
        <v>51.51</v>
      </c>
      <c r="NU68" t="s">
        <v>1244</v>
      </c>
      <c r="NV68" t="s">
        <v>1244</v>
      </c>
      <c r="NX68">
        <v>13.86</v>
      </c>
      <c r="NY68">
        <v>73.5</v>
      </c>
      <c r="NZ68">
        <v>26.57</v>
      </c>
      <c r="OA68" t="s">
        <v>1244</v>
      </c>
      <c r="OB68">
        <v>81.38</v>
      </c>
      <c r="OC68" t="s">
        <v>1244</v>
      </c>
      <c r="OD68" t="s">
        <v>1244</v>
      </c>
      <c r="OE68">
        <v>32.869999999999997</v>
      </c>
      <c r="OF68">
        <v>40.869999999999997</v>
      </c>
      <c r="OG68">
        <v>62.89</v>
      </c>
      <c r="OH68" t="s">
        <v>1244</v>
      </c>
      <c r="OJ68">
        <v>84.86</v>
      </c>
      <c r="OK68">
        <v>43.5</v>
      </c>
      <c r="OL68" t="s">
        <v>1244</v>
      </c>
      <c r="OM68" t="s">
        <v>1244</v>
      </c>
      <c r="ON68">
        <v>76.16</v>
      </c>
      <c r="OO68">
        <v>26.04</v>
      </c>
      <c r="OP68">
        <v>54.7</v>
      </c>
      <c r="OQ68">
        <v>37.380000000000003</v>
      </c>
      <c r="OR68">
        <v>59.71</v>
      </c>
      <c r="OS68" t="s">
        <v>1244</v>
      </c>
      <c r="OT68">
        <v>44.35</v>
      </c>
      <c r="OU68">
        <v>35.94</v>
      </c>
      <c r="OV68">
        <v>62.71</v>
      </c>
      <c r="OW68">
        <v>30.99</v>
      </c>
      <c r="OX68">
        <v>41.22</v>
      </c>
      <c r="OY68">
        <v>23.15</v>
      </c>
      <c r="OZ68">
        <v>7.83</v>
      </c>
      <c r="PC68">
        <v>45.99</v>
      </c>
      <c r="PD68" t="s">
        <v>1244</v>
      </c>
      <c r="PE68">
        <v>22.92</v>
      </c>
      <c r="PH68" t="s">
        <v>1244</v>
      </c>
      <c r="PI68" t="s">
        <v>1244</v>
      </c>
      <c r="PK68" t="s">
        <v>1244</v>
      </c>
      <c r="PL68">
        <v>22.66</v>
      </c>
      <c r="PM68">
        <v>23.03</v>
      </c>
      <c r="PN68">
        <v>51.59</v>
      </c>
      <c r="PO68">
        <v>46.7</v>
      </c>
      <c r="PP68">
        <v>56.29</v>
      </c>
      <c r="PQ68">
        <v>37.090000000000003</v>
      </c>
      <c r="PR68" t="s">
        <v>1244</v>
      </c>
      <c r="PS68">
        <v>50.4</v>
      </c>
      <c r="PT68" t="s">
        <v>1244</v>
      </c>
      <c r="PU68">
        <v>14.91</v>
      </c>
      <c r="PV68">
        <v>63.25</v>
      </c>
      <c r="PW68">
        <v>68.86</v>
      </c>
      <c r="PX68">
        <v>46.32</v>
      </c>
      <c r="PY68">
        <v>0.62</v>
      </c>
      <c r="PZ68">
        <v>33.01</v>
      </c>
      <c r="QA68">
        <v>67.28</v>
      </c>
      <c r="QB68">
        <v>41.65</v>
      </c>
      <c r="QC68" t="s">
        <v>1244</v>
      </c>
      <c r="QE68" t="s">
        <v>1244</v>
      </c>
      <c r="QF68">
        <v>62.04</v>
      </c>
      <c r="QH68">
        <v>69.599999999999994</v>
      </c>
      <c r="QI68">
        <v>61.61</v>
      </c>
      <c r="QJ68" t="s">
        <v>1244</v>
      </c>
      <c r="QK68">
        <v>48.83</v>
      </c>
      <c r="QL68">
        <v>70.45</v>
      </c>
      <c r="QM68" t="s">
        <v>1244</v>
      </c>
      <c r="QO68">
        <v>22.26</v>
      </c>
      <c r="QP68">
        <v>74.36</v>
      </c>
      <c r="QQ68">
        <v>59.04</v>
      </c>
      <c r="QR68" t="s">
        <v>1244</v>
      </c>
      <c r="QS68">
        <v>74.45</v>
      </c>
      <c r="QT68" t="s">
        <v>1244</v>
      </c>
      <c r="QU68">
        <v>76.760000000000005</v>
      </c>
      <c r="QV68">
        <v>9.0500000000000007</v>
      </c>
      <c r="QW68" t="s">
        <v>1244</v>
      </c>
      <c r="QY68">
        <v>22.38</v>
      </c>
      <c r="QZ68" t="s">
        <v>1244</v>
      </c>
      <c r="RA68" t="s">
        <v>1244</v>
      </c>
      <c r="RB68" t="s">
        <v>1244</v>
      </c>
      <c r="RC68">
        <v>60.5</v>
      </c>
      <c r="RD68">
        <v>46.76</v>
      </c>
      <c r="RE68" t="s">
        <v>1244</v>
      </c>
      <c r="RF68">
        <v>53.24</v>
      </c>
      <c r="RG68">
        <v>46.76</v>
      </c>
      <c r="RH68">
        <v>43.03</v>
      </c>
      <c r="RI68">
        <v>43.68</v>
      </c>
      <c r="RJ68">
        <v>87.91</v>
      </c>
      <c r="RK68">
        <v>63.33</v>
      </c>
      <c r="RL68">
        <v>49.36</v>
      </c>
      <c r="RM68" t="s">
        <v>1244</v>
      </c>
      <c r="RN68">
        <v>66.650000000000006</v>
      </c>
      <c r="RO68">
        <v>39.03</v>
      </c>
      <c r="RP68">
        <v>75.13</v>
      </c>
      <c r="RQ68" t="s">
        <v>1244</v>
      </c>
      <c r="RS68">
        <v>72.28</v>
      </c>
      <c r="RT68">
        <v>46.66</v>
      </c>
      <c r="RV68">
        <v>61.83</v>
      </c>
      <c r="RW68">
        <v>25.28</v>
      </c>
      <c r="RX68">
        <v>5.93</v>
      </c>
      <c r="RY68">
        <v>84.15</v>
      </c>
      <c r="RZ68">
        <v>76.7</v>
      </c>
      <c r="SA68">
        <v>69.98</v>
      </c>
      <c r="SB68">
        <v>52.11</v>
      </c>
      <c r="SC68">
        <v>79.760000000000005</v>
      </c>
      <c r="SD68" t="s">
        <v>1244</v>
      </c>
      <c r="SG68">
        <v>69.86</v>
      </c>
      <c r="SH68">
        <v>39.799999999999997</v>
      </c>
      <c r="SI68">
        <v>61.08</v>
      </c>
      <c r="SK68">
        <v>73.28</v>
      </c>
      <c r="SL68">
        <v>75.2</v>
      </c>
      <c r="SM68" t="s">
        <v>1244</v>
      </c>
      <c r="SN68" t="s">
        <v>1244</v>
      </c>
      <c r="SO68" t="s">
        <v>1244</v>
      </c>
      <c r="SP68" t="s">
        <v>1244</v>
      </c>
      <c r="SQ68">
        <v>26.27</v>
      </c>
      <c r="SR68">
        <v>27.23</v>
      </c>
      <c r="ST68">
        <v>46.87</v>
      </c>
      <c r="SU68">
        <v>62.59</v>
      </c>
      <c r="SW68">
        <v>74.069999999999993</v>
      </c>
      <c r="SX68" t="s">
        <v>1244</v>
      </c>
      <c r="SY68">
        <v>58.35</v>
      </c>
      <c r="SZ68">
        <v>63.2</v>
      </c>
      <c r="TA68" t="s">
        <v>1244</v>
      </c>
      <c r="TB68">
        <v>13.92</v>
      </c>
      <c r="TC68">
        <v>19.09</v>
      </c>
      <c r="TD68">
        <v>45.31</v>
      </c>
      <c r="TE68">
        <v>47.84</v>
      </c>
      <c r="TF68" t="s">
        <v>1244</v>
      </c>
      <c r="TG68">
        <v>82.89</v>
      </c>
      <c r="TH68">
        <v>19.12</v>
      </c>
      <c r="TI68">
        <v>24.53</v>
      </c>
      <c r="TJ68">
        <v>91.5</v>
      </c>
      <c r="TK68">
        <v>50.64</v>
      </c>
      <c r="TL68">
        <v>24.71</v>
      </c>
      <c r="TM68" t="s">
        <v>1244</v>
      </c>
      <c r="TN68" t="s">
        <v>1244</v>
      </c>
      <c r="TO68" t="s">
        <v>1244</v>
      </c>
      <c r="TQ68">
        <v>5.45</v>
      </c>
      <c r="TR68" t="s">
        <v>1244</v>
      </c>
      <c r="TT68" t="s">
        <v>1244</v>
      </c>
      <c r="TU68">
        <v>4.28</v>
      </c>
      <c r="TV68">
        <v>9.86</v>
      </c>
      <c r="TW68" t="s">
        <v>1244</v>
      </c>
      <c r="TX68">
        <v>64.709999999999994</v>
      </c>
      <c r="TY68">
        <v>50.98</v>
      </c>
      <c r="TZ68" t="s">
        <v>1244</v>
      </c>
      <c r="UA68">
        <v>13.5</v>
      </c>
      <c r="UB68">
        <v>12.3</v>
      </c>
      <c r="UC68" t="s">
        <v>1244</v>
      </c>
      <c r="UD68">
        <v>50.05</v>
      </c>
      <c r="UE68">
        <v>45.46</v>
      </c>
      <c r="UF68">
        <v>69.790000000000006</v>
      </c>
      <c r="UG68">
        <v>33.29</v>
      </c>
      <c r="UH68">
        <v>27.67</v>
      </c>
      <c r="UI68">
        <v>20.32</v>
      </c>
      <c r="UK68" t="s">
        <v>1244</v>
      </c>
      <c r="UL68" t="s">
        <v>1244</v>
      </c>
      <c r="UM68" t="s">
        <v>1244</v>
      </c>
      <c r="UN68" t="s">
        <v>1244</v>
      </c>
      <c r="UO68">
        <v>62.78</v>
      </c>
      <c r="UP68">
        <v>53.08</v>
      </c>
      <c r="UQ68" t="s">
        <v>1244</v>
      </c>
      <c r="UR68">
        <v>89.19</v>
      </c>
      <c r="UT68" t="s">
        <v>1244</v>
      </c>
      <c r="UU68">
        <v>56.86</v>
      </c>
      <c r="UV68">
        <v>32.299999999999997</v>
      </c>
      <c r="UX68" t="s">
        <v>1244</v>
      </c>
      <c r="UY68">
        <v>18.12</v>
      </c>
      <c r="UZ68">
        <v>49.57</v>
      </c>
      <c r="VA68" t="s">
        <v>1244</v>
      </c>
      <c r="VB68">
        <v>37.57</v>
      </c>
      <c r="VC68">
        <v>29.42</v>
      </c>
      <c r="VD68">
        <v>44</v>
      </c>
      <c r="VE68">
        <v>84.45</v>
      </c>
      <c r="VF68">
        <v>52.61</v>
      </c>
      <c r="VG68">
        <v>45.68</v>
      </c>
      <c r="VH68">
        <v>39.49</v>
      </c>
      <c r="VI68" t="s">
        <v>1244</v>
      </c>
      <c r="VJ68">
        <v>28.51</v>
      </c>
      <c r="VM68">
        <v>62.99</v>
      </c>
      <c r="VO68">
        <v>54.96</v>
      </c>
      <c r="VP68" t="s">
        <v>1244</v>
      </c>
      <c r="VQ68">
        <v>36.94</v>
      </c>
      <c r="VR68">
        <v>47.04</v>
      </c>
      <c r="VT68" t="s">
        <v>1244</v>
      </c>
      <c r="VU68">
        <v>60.36</v>
      </c>
      <c r="VV68" t="s">
        <v>1244</v>
      </c>
      <c r="VW68" t="s">
        <v>1244</v>
      </c>
      <c r="VX68">
        <v>57.81</v>
      </c>
      <c r="VY68" t="s">
        <v>1244</v>
      </c>
      <c r="VZ68">
        <v>55.59</v>
      </c>
      <c r="WA68" t="s">
        <v>1244</v>
      </c>
      <c r="WB68" t="s">
        <v>1244</v>
      </c>
      <c r="WC68">
        <v>47.43</v>
      </c>
      <c r="WD68" t="s">
        <v>1244</v>
      </c>
      <c r="WE68">
        <v>59.04</v>
      </c>
      <c r="WF68">
        <v>37.44</v>
      </c>
      <c r="WH68">
        <v>58.09</v>
      </c>
      <c r="WJ68">
        <v>63.45</v>
      </c>
      <c r="WK68">
        <v>27.15</v>
      </c>
      <c r="WL68">
        <v>53.98</v>
      </c>
      <c r="WM68">
        <v>45.16</v>
      </c>
      <c r="WN68">
        <v>58.58</v>
      </c>
      <c r="WO68" t="s">
        <v>1244</v>
      </c>
      <c r="WP68">
        <v>36.36</v>
      </c>
      <c r="WQ68">
        <v>67.680000000000007</v>
      </c>
      <c r="WR68">
        <v>43.77</v>
      </c>
      <c r="WS68">
        <v>59.07</v>
      </c>
      <c r="WT68">
        <v>59.31</v>
      </c>
      <c r="WU68">
        <v>84.13</v>
      </c>
      <c r="WV68">
        <v>68.069999999999993</v>
      </c>
      <c r="WW68" t="s">
        <v>1244</v>
      </c>
      <c r="WX68" t="s">
        <v>1244</v>
      </c>
      <c r="WY68">
        <v>55.39</v>
      </c>
      <c r="WZ68">
        <v>25.82</v>
      </c>
      <c r="XA68">
        <v>1.43</v>
      </c>
      <c r="XB68">
        <v>42.37</v>
      </c>
      <c r="XC68">
        <v>26.19</v>
      </c>
      <c r="XD68" t="s">
        <v>1244</v>
      </c>
      <c r="XE68">
        <v>17.100000000000001</v>
      </c>
      <c r="XF68" t="s">
        <v>1244</v>
      </c>
      <c r="XG68">
        <v>60.92</v>
      </c>
      <c r="XH68" t="s">
        <v>1244</v>
      </c>
      <c r="XI68">
        <v>15.28</v>
      </c>
      <c r="XJ68" t="s">
        <v>1244</v>
      </c>
      <c r="XK68">
        <v>73.150000000000006</v>
      </c>
      <c r="XL68">
        <v>26.05</v>
      </c>
      <c r="XM68" t="s">
        <v>1244</v>
      </c>
      <c r="XN68">
        <v>12.89</v>
      </c>
      <c r="XO68">
        <v>54.83</v>
      </c>
      <c r="XP68" t="s">
        <v>1244</v>
      </c>
      <c r="XQ68">
        <v>55.9</v>
      </c>
      <c r="XR68">
        <v>30.77</v>
      </c>
      <c r="XS68" t="s">
        <v>1244</v>
      </c>
      <c r="XT68">
        <v>71.25</v>
      </c>
      <c r="XV68" t="s">
        <v>1244</v>
      </c>
      <c r="XW68" t="s">
        <v>1244</v>
      </c>
      <c r="XX68">
        <v>39.049999999999997</v>
      </c>
      <c r="XY68">
        <v>39.39</v>
      </c>
      <c r="XZ68">
        <v>35.700000000000003</v>
      </c>
      <c r="YA68">
        <v>54.35</v>
      </c>
      <c r="YB68">
        <v>19.48</v>
      </c>
      <c r="YC68" t="s">
        <v>1244</v>
      </c>
      <c r="YD68">
        <v>67.86</v>
      </c>
      <c r="YE68">
        <v>44.89</v>
      </c>
      <c r="YF68">
        <v>87.2</v>
      </c>
      <c r="YH68">
        <v>30.96</v>
      </c>
      <c r="YI68">
        <v>50.33</v>
      </c>
      <c r="YJ68">
        <v>47.07</v>
      </c>
      <c r="YK68">
        <v>32.369999999999997</v>
      </c>
      <c r="YL68" t="s">
        <v>1244</v>
      </c>
      <c r="YN68">
        <v>38.06</v>
      </c>
      <c r="YO68">
        <v>84.16</v>
      </c>
      <c r="YP68" t="s">
        <v>1244</v>
      </c>
      <c r="YQ68" t="s">
        <v>1244</v>
      </c>
      <c r="YR68">
        <v>45.81</v>
      </c>
      <c r="YS68" t="s">
        <v>1244</v>
      </c>
      <c r="YT68">
        <v>36.78</v>
      </c>
      <c r="YU68" t="s">
        <v>1244</v>
      </c>
      <c r="YV68">
        <v>72.38</v>
      </c>
      <c r="YW68">
        <v>34.450000000000003</v>
      </c>
      <c r="YY68">
        <v>37.950000000000003</v>
      </c>
      <c r="YZ68">
        <v>45.9</v>
      </c>
      <c r="ZA68" t="s">
        <v>1244</v>
      </c>
      <c r="ZB68">
        <v>79.03</v>
      </c>
      <c r="ZC68">
        <v>62.6</v>
      </c>
      <c r="ZE68">
        <v>75.81</v>
      </c>
      <c r="ZF68" t="s">
        <v>1244</v>
      </c>
      <c r="ZG68">
        <v>78.17</v>
      </c>
      <c r="ZH68">
        <v>52.73</v>
      </c>
      <c r="ZI68">
        <v>36.270000000000003</v>
      </c>
      <c r="ZJ68">
        <v>72.7</v>
      </c>
      <c r="ZK68">
        <v>19.600000000000001</v>
      </c>
      <c r="ZL68">
        <v>39.380000000000003</v>
      </c>
      <c r="ZM68">
        <v>68.790000000000006</v>
      </c>
      <c r="ZN68">
        <v>41.53</v>
      </c>
      <c r="ZO68">
        <v>12.56</v>
      </c>
      <c r="ZP68" t="s">
        <v>1244</v>
      </c>
      <c r="ZR68">
        <v>73.83</v>
      </c>
      <c r="ZS68">
        <v>42.61</v>
      </c>
      <c r="ZT68">
        <v>88.09</v>
      </c>
      <c r="ZU68">
        <v>80.540000000000006</v>
      </c>
      <c r="ZV68">
        <v>48.72</v>
      </c>
      <c r="ZX68">
        <v>13.24</v>
      </c>
      <c r="ZY68">
        <v>53.79</v>
      </c>
      <c r="ZZ68" t="s">
        <v>1244</v>
      </c>
      <c r="AAA68" t="s">
        <v>1244</v>
      </c>
      <c r="AAB68">
        <v>46.64</v>
      </c>
      <c r="AAC68" t="s">
        <v>1244</v>
      </c>
      <c r="AAD68">
        <v>26.43</v>
      </c>
      <c r="AAE68">
        <v>55.43</v>
      </c>
      <c r="AAF68">
        <v>55.68</v>
      </c>
      <c r="AAG68">
        <v>24.04</v>
      </c>
      <c r="AAH68">
        <v>79.19</v>
      </c>
      <c r="AAI68">
        <v>32.97</v>
      </c>
      <c r="AAJ68">
        <v>33.619999999999997</v>
      </c>
      <c r="AAK68">
        <v>19.64</v>
      </c>
      <c r="AAL68">
        <v>78.77</v>
      </c>
      <c r="AAM68">
        <v>40.36</v>
      </c>
      <c r="AAN68">
        <v>75.739999999999995</v>
      </c>
      <c r="AAO68">
        <v>73.95</v>
      </c>
      <c r="AAP68">
        <v>19.09</v>
      </c>
      <c r="AAQ68">
        <v>88.11</v>
      </c>
      <c r="AAR68">
        <v>8.0399999999999991</v>
      </c>
      <c r="AAS68">
        <v>69.319999999999993</v>
      </c>
      <c r="AAT68" t="s">
        <v>1244</v>
      </c>
      <c r="AAU68">
        <v>80.62</v>
      </c>
      <c r="AAV68" t="s">
        <v>1244</v>
      </c>
      <c r="AAW68">
        <v>69.260000000000005</v>
      </c>
      <c r="AAX68">
        <v>77.260000000000005</v>
      </c>
      <c r="AAY68">
        <v>14.88</v>
      </c>
      <c r="AAZ68" t="s">
        <v>1244</v>
      </c>
      <c r="ABA68">
        <v>29.71</v>
      </c>
      <c r="ABC68">
        <v>62.96</v>
      </c>
      <c r="ABD68">
        <v>35.93</v>
      </c>
      <c r="ABE68" t="s">
        <v>1244</v>
      </c>
      <c r="ABF68">
        <v>80.459999999999994</v>
      </c>
      <c r="ABG68">
        <v>52.32</v>
      </c>
      <c r="ABH68">
        <v>17.239999999999998</v>
      </c>
      <c r="ABI68">
        <v>33.549999999999997</v>
      </c>
      <c r="ABJ68">
        <v>61.72</v>
      </c>
      <c r="ABK68">
        <v>24.63</v>
      </c>
      <c r="ABL68">
        <v>68.88</v>
      </c>
      <c r="ABM68">
        <v>8.74</v>
      </c>
      <c r="ABN68">
        <v>57.7</v>
      </c>
      <c r="ABO68">
        <v>56.04</v>
      </c>
      <c r="ABP68">
        <v>27.97</v>
      </c>
      <c r="ABQ68">
        <v>55.25</v>
      </c>
      <c r="ABR68">
        <v>13.64</v>
      </c>
      <c r="ABS68">
        <v>1.7</v>
      </c>
      <c r="ABT68">
        <v>77.47</v>
      </c>
      <c r="ABW68" t="s">
        <v>1244</v>
      </c>
      <c r="ABX68">
        <v>23.64</v>
      </c>
      <c r="ABY68" t="s">
        <v>1244</v>
      </c>
      <c r="ABZ68">
        <v>58.14</v>
      </c>
      <c r="ACA68">
        <v>44.74</v>
      </c>
      <c r="ACB68" t="s">
        <v>1244</v>
      </c>
      <c r="ACC68">
        <v>40.98</v>
      </c>
      <c r="ACD68" t="s">
        <v>1244</v>
      </c>
      <c r="ACE68" t="s">
        <v>1244</v>
      </c>
      <c r="ACF68" t="s">
        <v>1244</v>
      </c>
      <c r="ACG68" t="s">
        <v>1244</v>
      </c>
      <c r="ACH68">
        <v>3.35</v>
      </c>
      <c r="ACI68" t="s">
        <v>1244</v>
      </c>
      <c r="ACK68">
        <v>70.38</v>
      </c>
      <c r="ACL68">
        <v>41.53</v>
      </c>
      <c r="ACM68" t="s">
        <v>1244</v>
      </c>
      <c r="ACN68">
        <v>48.66</v>
      </c>
      <c r="ACO68">
        <v>85.2</v>
      </c>
      <c r="ACP68">
        <v>65.91</v>
      </c>
      <c r="ACQ68">
        <v>63.33</v>
      </c>
      <c r="ACR68">
        <v>59.06</v>
      </c>
      <c r="ACS68">
        <v>27.19</v>
      </c>
      <c r="ACT68" t="s">
        <v>1244</v>
      </c>
      <c r="ACU68">
        <v>15.63</v>
      </c>
      <c r="ACV68" t="s">
        <v>1244</v>
      </c>
      <c r="ACW68">
        <v>67.510000000000005</v>
      </c>
      <c r="ACX68">
        <v>2.92</v>
      </c>
      <c r="ACY68">
        <v>25.28</v>
      </c>
      <c r="ACZ68">
        <v>60.42</v>
      </c>
      <c r="ADA68">
        <v>75.62</v>
      </c>
      <c r="ADC68">
        <v>29.78</v>
      </c>
      <c r="ADD68">
        <v>39.51</v>
      </c>
      <c r="ADE68">
        <v>43.33</v>
      </c>
      <c r="ADF68">
        <v>59.92</v>
      </c>
      <c r="ADH68">
        <v>12.67</v>
      </c>
      <c r="ADI68">
        <v>83.8</v>
      </c>
      <c r="ADJ68">
        <v>44.48</v>
      </c>
      <c r="ADK68">
        <v>37.07</v>
      </c>
      <c r="ADL68" t="s">
        <v>1244</v>
      </c>
      <c r="ADM68">
        <v>35.04</v>
      </c>
      <c r="ADN68" t="s">
        <v>1244</v>
      </c>
      <c r="ADP68">
        <v>37.520000000000003</v>
      </c>
      <c r="ADQ68">
        <v>25.41</v>
      </c>
      <c r="ADR68">
        <v>61.04</v>
      </c>
      <c r="ADS68">
        <v>60.18</v>
      </c>
      <c r="ADT68" t="s">
        <v>1244</v>
      </c>
      <c r="ADV68">
        <v>61.76</v>
      </c>
      <c r="ADW68">
        <v>30.26</v>
      </c>
      <c r="ADX68">
        <v>49.51</v>
      </c>
      <c r="ADY68">
        <v>58.39</v>
      </c>
      <c r="ADZ68">
        <v>46.54</v>
      </c>
      <c r="AEA68" t="s">
        <v>1244</v>
      </c>
      <c r="AEB68">
        <v>26.75</v>
      </c>
      <c r="AEC68">
        <v>69.319999999999993</v>
      </c>
      <c r="AED68">
        <v>12.8</v>
      </c>
      <c r="AEE68" t="s">
        <v>1244</v>
      </c>
      <c r="AEF68" t="s">
        <v>1244</v>
      </c>
      <c r="AEG68">
        <v>82.01</v>
      </c>
      <c r="AEH68">
        <v>63.86</v>
      </c>
      <c r="AEI68" t="s">
        <v>1244</v>
      </c>
      <c r="AEK68" t="s">
        <v>1244</v>
      </c>
      <c r="AEL68" t="s">
        <v>1244</v>
      </c>
      <c r="AEM68">
        <v>55.93</v>
      </c>
      <c r="AEN68">
        <v>64.790000000000006</v>
      </c>
      <c r="AEO68">
        <v>50.5</v>
      </c>
      <c r="AEP68" t="s">
        <v>1244</v>
      </c>
      <c r="AEQ68">
        <v>68.3</v>
      </c>
      <c r="AER68">
        <v>32.68</v>
      </c>
      <c r="AES68" t="s">
        <v>1244</v>
      </c>
      <c r="AET68">
        <v>81.95</v>
      </c>
      <c r="AEU68" t="s">
        <v>1244</v>
      </c>
      <c r="AEV68">
        <v>84.08</v>
      </c>
      <c r="AEW68" t="s">
        <v>1244</v>
      </c>
      <c r="AEX68" t="s">
        <v>1244</v>
      </c>
      <c r="AEZ68">
        <v>81.489999999999995</v>
      </c>
      <c r="AFA68">
        <v>60.12</v>
      </c>
      <c r="AFB68">
        <v>67.959999999999994</v>
      </c>
      <c r="AFC68">
        <v>1.74</v>
      </c>
      <c r="AFD68" t="s">
        <v>1244</v>
      </c>
      <c r="AFE68">
        <v>1.74</v>
      </c>
      <c r="AFF68" t="s">
        <v>1244</v>
      </c>
      <c r="AFG68">
        <v>41.18</v>
      </c>
      <c r="AFI68">
        <v>7.37</v>
      </c>
      <c r="AFJ68" t="s">
        <v>1244</v>
      </c>
      <c r="AFK68">
        <v>28.93</v>
      </c>
      <c r="AFL68" t="s">
        <v>1244</v>
      </c>
      <c r="AFM68" t="s">
        <v>1244</v>
      </c>
      <c r="AFN68">
        <v>40.28</v>
      </c>
      <c r="AFO68">
        <v>66.78</v>
      </c>
      <c r="AFP68">
        <v>49.67</v>
      </c>
      <c r="AFQ68" t="s">
        <v>1244</v>
      </c>
      <c r="AFR68">
        <v>48.78</v>
      </c>
      <c r="AFS68" t="s">
        <v>1244</v>
      </c>
      <c r="AFT68">
        <v>43.33</v>
      </c>
      <c r="AFU68">
        <v>64.099999999999994</v>
      </c>
      <c r="AFV68">
        <v>83.02</v>
      </c>
      <c r="AFW68">
        <v>81.040000000000006</v>
      </c>
      <c r="AFX68">
        <v>80.22</v>
      </c>
      <c r="AFY68">
        <v>85.68</v>
      </c>
      <c r="AFZ68">
        <v>88.77</v>
      </c>
      <c r="AGA68" t="s">
        <v>1244</v>
      </c>
      <c r="AGB68">
        <v>44.63</v>
      </c>
      <c r="AGC68">
        <v>18.79</v>
      </c>
      <c r="AGD68">
        <v>14.84</v>
      </c>
      <c r="AGE68">
        <v>33.86</v>
      </c>
      <c r="AGF68">
        <v>41.82</v>
      </c>
      <c r="AGG68">
        <v>22.47</v>
      </c>
      <c r="AGH68" t="s">
        <v>1244</v>
      </c>
      <c r="AGI68">
        <v>68.95</v>
      </c>
      <c r="AGK68">
        <v>32.58</v>
      </c>
      <c r="AGM68">
        <v>41.17</v>
      </c>
      <c r="AGN68" t="s">
        <v>1244</v>
      </c>
      <c r="AGO68">
        <v>65.92</v>
      </c>
      <c r="AGQ68">
        <v>62.75</v>
      </c>
      <c r="AGT68">
        <v>11.67</v>
      </c>
      <c r="AGU68" t="s">
        <v>1244</v>
      </c>
      <c r="AGW68">
        <v>40.14</v>
      </c>
      <c r="AGX68" t="s">
        <v>1244</v>
      </c>
      <c r="AGY68">
        <v>53.73</v>
      </c>
      <c r="AGZ68">
        <v>22.8</v>
      </c>
      <c r="AHA68" t="s">
        <v>1244</v>
      </c>
      <c r="AHB68" t="s">
        <v>1244</v>
      </c>
      <c r="AHC68">
        <v>65.739999999999995</v>
      </c>
      <c r="AHD68">
        <v>65.19</v>
      </c>
      <c r="AHE68" t="s">
        <v>1244</v>
      </c>
      <c r="AHF68">
        <v>75.91</v>
      </c>
      <c r="AHH68">
        <v>57.32</v>
      </c>
      <c r="AHI68">
        <v>12.89</v>
      </c>
      <c r="AHJ68">
        <v>44.22</v>
      </c>
      <c r="AHK68">
        <v>29.92</v>
      </c>
      <c r="AHL68">
        <v>16.79</v>
      </c>
      <c r="AHM68">
        <v>66.709999999999994</v>
      </c>
      <c r="AHO68">
        <v>66.489999999999995</v>
      </c>
      <c r="AHP68">
        <v>79.36</v>
      </c>
      <c r="AHQ68">
        <v>36.56</v>
      </c>
      <c r="AHR68" t="s">
        <v>1244</v>
      </c>
      <c r="AHS68">
        <v>72.05</v>
      </c>
      <c r="AHU68">
        <v>12.41</v>
      </c>
      <c r="AHV68">
        <v>33.68</v>
      </c>
      <c r="AHW68" t="s">
        <v>1244</v>
      </c>
      <c r="AHY68">
        <v>83.74</v>
      </c>
      <c r="AHZ68">
        <v>61.2</v>
      </c>
      <c r="AIA68">
        <v>88.17</v>
      </c>
      <c r="AIB68">
        <v>69.680000000000007</v>
      </c>
      <c r="AID68" t="s">
        <v>1244</v>
      </c>
      <c r="AIE68">
        <v>34.33</v>
      </c>
      <c r="AIF68">
        <v>40.79</v>
      </c>
      <c r="AIG68">
        <v>28.57</v>
      </c>
      <c r="AIH68">
        <v>39.799999999999997</v>
      </c>
      <c r="AII68" t="s">
        <v>1244</v>
      </c>
      <c r="AIJ68" t="s">
        <v>1244</v>
      </c>
      <c r="AIK68">
        <v>59.9</v>
      </c>
      <c r="AIM68">
        <v>26.76</v>
      </c>
      <c r="AIN68" t="s">
        <v>1244</v>
      </c>
      <c r="AIO68">
        <v>21.34</v>
      </c>
      <c r="AIP68" t="s">
        <v>1244</v>
      </c>
      <c r="AIQ68" t="s">
        <v>1244</v>
      </c>
      <c r="AIS68">
        <v>75.989999999999995</v>
      </c>
      <c r="AIT68" t="s">
        <v>1244</v>
      </c>
      <c r="AIU68">
        <v>73.11</v>
      </c>
      <c r="AIV68">
        <v>64.69</v>
      </c>
      <c r="AIW68">
        <v>69.349999999999994</v>
      </c>
      <c r="AIX68" t="s">
        <v>1244</v>
      </c>
      <c r="AIY68">
        <v>75.61</v>
      </c>
      <c r="AIZ68" t="s">
        <v>1244</v>
      </c>
      <c r="AJA68" t="s">
        <v>1244</v>
      </c>
      <c r="AJB68">
        <v>59.38</v>
      </c>
      <c r="AJC68" t="s">
        <v>1244</v>
      </c>
      <c r="AJD68">
        <v>82.21</v>
      </c>
      <c r="AJE68">
        <v>3.04</v>
      </c>
      <c r="AJG68">
        <v>81.84</v>
      </c>
      <c r="AJH68" t="s">
        <v>1244</v>
      </c>
      <c r="AJI68" t="s">
        <v>1244</v>
      </c>
      <c r="AJJ68" t="s">
        <v>1244</v>
      </c>
      <c r="AJK68">
        <v>62.69</v>
      </c>
      <c r="AJL68">
        <v>2.59</v>
      </c>
      <c r="AJN68">
        <v>67.91</v>
      </c>
      <c r="AJO68">
        <v>56.46</v>
      </c>
      <c r="AJP68">
        <v>23.59</v>
      </c>
      <c r="AJQ68" t="s">
        <v>1244</v>
      </c>
      <c r="AJR68">
        <v>50.73</v>
      </c>
      <c r="AJS68" t="s">
        <v>1244</v>
      </c>
      <c r="AJT68" t="s">
        <v>1244</v>
      </c>
      <c r="AJU68" t="s">
        <v>1244</v>
      </c>
      <c r="AJV68">
        <v>83.83</v>
      </c>
      <c r="AJW68">
        <v>59.88</v>
      </c>
      <c r="AJX68" t="s">
        <v>1244</v>
      </c>
      <c r="AJY68">
        <v>73.8</v>
      </c>
      <c r="AJZ68">
        <v>5.5</v>
      </c>
      <c r="AKA68">
        <v>80.959999999999994</v>
      </c>
      <c r="AKB68" t="s">
        <v>1244</v>
      </c>
      <c r="AKC68">
        <v>63.46</v>
      </c>
      <c r="AKD68">
        <v>46.76</v>
      </c>
      <c r="AKE68">
        <v>37.409999999999997</v>
      </c>
      <c r="AKF68">
        <v>31.93</v>
      </c>
      <c r="AKG68">
        <v>25.04</v>
      </c>
      <c r="AKH68">
        <v>76.17</v>
      </c>
      <c r="AKI68">
        <v>26.19</v>
      </c>
      <c r="AKJ68" t="s">
        <v>1244</v>
      </c>
      <c r="AKK68">
        <v>59.72</v>
      </c>
      <c r="AKL68">
        <v>56.13</v>
      </c>
      <c r="AKM68">
        <v>24.79</v>
      </c>
      <c r="AKN68">
        <v>59.89</v>
      </c>
      <c r="AKO68">
        <v>42</v>
      </c>
      <c r="AKP68">
        <v>83.31</v>
      </c>
      <c r="AKQ68">
        <v>60.36</v>
      </c>
      <c r="AKR68">
        <v>74.5</v>
      </c>
      <c r="AKS68">
        <v>58.28</v>
      </c>
      <c r="AKT68">
        <v>70.61</v>
      </c>
      <c r="AKU68" t="s">
        <v>1244</v>
      </c>
      <c r="AKV68">
        <v>28.65</v>
      </c>
      <c r="AKW68">
        <v>55.77</v>
      </c>
      <c r="AKX68">
        <v>34.19</v>
      </c>
      <c r="AKY68" t="s">
        <v>1244</v>
      </c>
      <c r="AKZ68" t="s">
        <v>1244</v>
      </c>
      <c r="ALB68">
        <v>33.04</v>
      </c>
      <c r="ALC68">
        <v>89.54</v>
      </c>
      <c r="ALD68">
        <v>14.62</v>
      </c>
      <c r="ALE68">
        <v>57.01</v>
      </c>
      <c r="ALF68">
        <v>81.41</v>
      </c>
      <c r="ALG68">
        <v>35.67</v>
      </c>
      <c r="ALH68" t="s">
        <v>1244</v>
      </c>
      <c r="ALJ68">
        <v>40.840000000000003</v>
      </c>
      <c r="ALK68" t="s">
        <v>1244</v>
      </c>
      <c r="ALL68" t="s">
        <v>1244</v>
      </c>
      <c r="ALM68">
        <v>67.81</v>
      </c>
      <c r="ALN68" t="s">
        <v>1244</v>
      </c>
      <c r="ALO68" t="s">
        <v>1244</v>
      </c>
      <c r="ALP68">
        <v>26.19</v>
      </c>
      <c r="ALQ68">
        <v>42.24</v>
      </c>
      <c r="ALR68" t="s">
        <v>1244</v>
      </c>
      <c r="ALS68" t="s">
        <v>1244</v>
      </c>
      <c r="ALT68" t="s">
        <v>1244</v>
      </c>
      <c r="ALU68">
        <v>59.98</v>
      </c>
      <c r="ALV68">
        <v>63.82</v>
      </c>
      <c r="ALW68">
        <v>64.260000000000005</v>
      </c>
      <c r="ALX68" t="s">
        <v>1244</v>
      </c>
      <c r="ALY68">
        <v>87.52</v>
      </c>
      <c r="ALZ68">
        <v>19.37</v>
      </c>
      <c r="AMA68">
        <v>52.61</v>
      </c>
      <c r="AMB68" t="s">
        <v>1244</v>
      </c>
      <c r="AMC68">
        <v>24.99</v>
      </c>
      <c r="AMD68">
        <v>31.72</v>
      </c>
      <c r="AME68" t="s">
        <v>1244</v>
      </c>
      <c r="AMF68">
        <v>34.020000000000003</v>
      </c>
      <c r="AMG68" t="s">
        <v>1244</v>
      </c>
      <c r="AMH68" t="s">
        <v>1244</v>
      </c>
      <c r="AMI68" t="s">
        <v>1244</v>
      </c>
      <c r="AMK68" t="s">
        <v>1244</v>
      </c>
      <c r="AML68">
        <v>66.25</v>
      </c>
      <c r="AMN68">
        <v>38.799999999999997</v>
      </c>
      <c r="AMO68" t="s">
        <v>1244</v>
      </c>
      <c r="AMP68" t="s">
        <v>1244</v>
      </c>
      <c r="AMQ68">
        <v>19.82</v>
      </c>
      <c r="AMR68">
        <v>56.57</v>
      </c>
      <c r="AMS68">
        <v>44.05</v>
      </c>
      <c r="AMT68" t="s">
        <v>1244</v>
      </c>
      <c r="AMU68">
        <v>21.31</v>
      </c>
      <c r="AMV68" t="s">
        <v>1244</v>
      </c>
      <c r="AMW68">
        <v>13.26</v>
      </c>
      <c r="AMY68">
        <v>6.5</v>
      </c>
      <c r="AMZ68" t="s">
        <v>1244</v>
      </c>
      <c r="ANA68">
        <v>19.75</v>
      </c>
      <c r="ANB68" t="s">
        <v>1244</v>
      </c>
      <c r="ANC68">
        <v>54.22</v>
      </c>
      <c r="AND68">
        <v>85.91</v>
      </c>
      <c r="ANE68" t="s">
        <v>1244</v>
      </c>
      <c r="ANF68" t="s">
        <v>1244</v>
      </c>
      <c r="ANG68" t="s">
        <v>1244</v>
      </c>
      <c r="ANH68">
        <v>52.58</v>
      </c>
      <c r="ANI68" t="s">
        <v>1244</v>
      </c>
      <c r="ANJ68" t="s">
        <v>1244</v>
      </c>
      <c r="ANK68">
        <v>68.239999999999995</v>
      </c>
      <c r="ANL68" t="s">
        <v>1244</v>
      </c>
      <c r="ANM68">
        <v>14.18</v>
      </c>
      <c r="ANN68">
        <v>50</v>
      </c>
      <c r="ANO68">
        <v>12.44</v>
      </c>
      <c r="ANP68">
        <v>93.66</v>
      </c>
      <c r="ANQ68">
        <v>37.450000000000003</v>
      </c>
      <c r="ANR68">
        <v>29.73</v>
      </c>
      <c r="ANS68" t="s">
        <v>1244</v>
      </c>
      <c r="ANT68">
        <v>37.450000000000003</v>
      </c>
      <c r="ANU68">
        <v>42.3</v>
      </c>
      <c r="ANV68">
        <v>46.66</v>
      </c>
      <c r="ANW68">
        <v>46.26</v>
      </c>
      <c r="ANX68" t="s">
        <v>1244</v>
      </c>
      <c r="ANY68">
        <v>1.6</v>
      </c>
      <c r="ANZ68" t="s">
        <v>1244</v>
      </c>
      <c r="AOA68">
        <v>11.85</v>
      </c>
      <c r="AOB68" t="s">
        <v>1244</v>
      </c>
      <c r="AOC68">
        <v>26.39</v>
      </c>
      <c r="AOD68">
        <v>54.44</v>
      </c>
      <c r="AOE68" t="s">
        <v>1244</v>
      </c>
      <c r="AOF68" t="s">
        <v>1244</v>
      </c>
      <c r="AOG68" t="s">
        <v>1244</v>
      </c>
      <c r="AOH68">
        <v>20.5</v>
      </c>
      <c r="AOI68">
        <v>45</v>
      </c>
      <c r="AOJ68">
        <v>13.93</v>
      </c>
      <c r="AOK68" t="s">
        <v>1244</v>
      </c>
      <c r="AOL68" t="s">
        <v>1244</v>
      </c>
      <c r="AOM68" t="s">
        <v>1244</v>
      </c>
      <c r="AON68">
        <v>13.8</v>
      </c>
      <c r="AOO68">
        <v>37.840000000000003</v>
      </c>
      <c r="AOP68" t="s">
        <v>1244</v>
      </c>
      <c r="AOQ68">
        <v>16.05</v>
      </c>
      <c r="AOR68">
        <v>60.41</v>
      </c>
      <c r="AOS68" t="s">
        <v>1244</v>
      </c>
      <c r="AOT68" t="s">
        <v>1244</v>
      </c>
      <c r="AOU68">
        <v>46.31</v>
      </c>
      <c r="AOV68">
        <v>67.56</v>
      </c>
      <c r="AOW68">
        <v>17.7</v>
      </c>
      <c r="AOX68">
        <v>29.57</v>
      </c>
      <c r="AOY68" t="s">
        <v>1244</v>
      </c>
      <c r="AOZ68">
        <v>25.55</v>
      </c>
      <c r="APA68">
        <v>48.06</v>
      </c>
      <c r="APB68" t="s">
        <v>1244</v>
      </c>
      <c r="APE68">
        <v>32.369999999999997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51.49</v>
      </c>
      <c r="APO68">
        <v>46.31</v>
      </c>
      <c r="APP68" t="s">
        <v>1244</v>
      </c>
      <c r="APQ68">
        <v>53.03</v>
      </c>
      <c r="APR68" t="s">
        <v>1244</v>
      </c>
      <c r="APS68" t="s">
        <v>1244</v>
      </c>
      <c r="APU68">
        <v>31.1</v>
      </c>
      <c r="APV68" t="s">
        <v>1244</v>
      </c>
      <c r="APW68">
        <v>6.15</v>
      </c>
      <c r="APX68" t="s">
        <v>1244</v>
      </c>
      <c r="APY68">
        <v>62.55</v>
      </c>
      <c r="APZ68">
        <v>43.36</v>
      </c>
      <c r="AQB68" t="s">
        <v>1244</v>
      </c>
      <c r="AQC68">
        <v>55.63</v>
      </c>
      <c r="AQD68">
        <v>59.17</v>
      </c>
      <c r="AQE68">
        <v>44.84</v>
      </c>
      <c r="AQF68" t="s">
        <v>1244</v>
      </c>
      <c r="AQG68">
        <v>52.6</v>
      </c>
      <c r="AQH68" t="s">
        <v>1244</v>
      </c>
      <c r="AQI68">
        <v>88.51</v>
      </c>
      <c r="AQJ68" t="s">
        <v>1244</v>
      </c>
      <c r="AQK68">
        <v>18.45</v>
      </c>
      <c r="AQL68">
        <v>8.74</v>
      </c>
      <c r="AQM68" t="s">
        <v>1244</v>
      </c>
      <c r="AQN68" t="s">
        <v>1244</v>
      </c>
      <c r="AQO68">
        <v>3</v>
      </c>
      <c r="AQP68">
        <v>73.069999999999993</v>
      </c>
      <c r="AQQ68">
        <v>14.47</v>
      </c>
      <c r="AQR68" t="s">
        <v>1244</v>
      </c>
      <c r="AQS68">
        <v>3</v>
      </c>
      <c r="AQT68">
        <v>64.03</v>
      </c>
      <c r="AQU68" t="s">
        <v>1244</v>
      </c>
      <c r="AQW68">
        <v>56.8</v>
      </c>
      <c r="AQX68" t="s">
        <v>1244</v>
      </c>
      <c r="AQY68" t="s">
        <v>1244</v>
      </c>
      <c r="AQZ68" t="s">
        <v>1244</v>
      </c>
      <c r="ARA68">
        <v>29.82</v>
      </c>
      <c r="ARD68" t="s">
        <v>1244</v>
      </c>
      <c r="ARE68" t="s">
        <v>1244</v>
      </c>
      <c r="ARF68" t="s">
        <v>1244</v>
      </c>
      <c r="ARG68" t="s">
        <v>1244</v>
      </c>
      <c r="ARH68">
        <v>20</v>
      </c>
      <c r="ARI68" t="s">
        <v>1244</v>
      </c>
      <c r="ARJ68">
        <v>14.32</v>
      </c>
      <c r="ARK68" t="s">
        <v>1244</v>
      </c>
      <c r="ARL68" t="s">
        <v>1244</v>
      </c>
      <c r="ARN68">
        <v>45.51</v>
      </c>
      <c r="ARO68">
        <v>9.33</v>
      </c>
      <c r="ARP68" t="s">
        <v>1244</v>
      </c>
      <c r="ARQ68" t="s">
        <v>1244</v>
      </c>
      <c r="ARR68" t="s">
        <v>1244</v>
      </c>
      <c r="ART68">
        <v>64.709999999999994</v>
      </c>
      <c r="ARU68">
        <v>14.5</v>
      </c>
      <c r="ARV68" t="s">
        <v>1244</v>
      </c>
      <c r="ARW68">
        <v>25.49</v>
      </c>
      <c r="ARX68">
        <v>18.510000000000002</v>
      </c>
      <c r="ARY68">
        <v>23.49</v>
      </c>
      <c r="ARZ68" t="s">
        <v>1244</v>
      </c>
      <c r="ASA68">
        <v>30.61</v>
      </c>
      <c r="ASB68">
        <v>70.59</v>
      </c>
      <c r="ASC68">
        <v>76.91</v>
      </c>
      <c r="ASD68" t="s">
        <v>1244</v>
      </c>
      <c r="ASE68">
        <v>79.760000000000005</v>
      </c>
      <c r="ASF68" t="s">
        <v>1244</v>
      </c>
      <c r="ASG68">
        <v>55.24</v>
      </c>
      <c r="ASH68">
        <v>62.93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47.62</v>
      </c>
      <c r="ASQ68" t="s">
        <v>1244</v>
      </c>
      <c r="ASR68" t="s">
        <v>1244</v>
      </c>
      <c r="ASS68">
        <v>10.39</v>
      </c>
      <c r="AST68" t="s">
        <v>1244</v>
      </c>
      <c r="ASU68">
        <v>70.8</v>
      </c>
      <c r="ASV68" t="s">
        <v>1244</v>
      </c>
      <c r="ASW68" t="s">
        <v>1244</v>
      </c>
      <c r="ASX68">
        <v>29.5</v>
      </c>
      <c r="ASY68" t="s">
        <v>1244</v>
      </c>
      <c r="ASZ68" t="s">
        <v>1244</v>
      </c>
      <c r="ATA68" t="s">
        <v>1244</v>
      </c>
      <c r="ATB68">
        <v>13.84</v>
      </c>
      <c r="ATC68" t="s">
        <v>1244</v>
      </c>
      <c r="ATD68" t="s">
        <v>1244</v>
      </c>
      <c r="ATE68">
        <v>21.47</v>
      </c>
      <c r="ATF68" t="s">
        <v>1244</v>
      </c>
      <c r="ATG68" t="s">
        <v>1244</v>
      </c>
      <c r="ATH68">
        <v>15.04</v>
      </c>
      <c r="ATI68" t="s">
        <v>1244</v>
      </c>
      <c r="ATJ68">
        <v>48.65</v>
      </c>
      <c r="ATK68" t="s">
        <v>1244</v>
      </c>
      <c r="ATL68" t="s">
        <v>1244</v>
      </c>
      <c r="ATM68">
        <v>55.84</v>
      </c>
      <c r="ATN68" t="s">
        <v>1244</v>
      </c>
      <c r="ATO68" t="s">
        <v>1244</v>
      </c>
      <c r="ATP68" t="s">
        <v>1244</v>
      </c>
      <c r="ATQ68" t="s">
        <v>1244</v>
      </c>
      <c r="ATR68">
        <v>59.9</v>
      </c>
      <c r="ATS68" t="s">
        <v>1244</v>
      </c>
      <c r="ATT68">
        <v>30.92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6.35</v>
      </c>
      <c r="AUC68">
        <v>42.12</v>
      </c>
      <c r="AUD68">
        <v>36.49</v>
      </c>
      <c r="AUE68" t="s">
        <v>1244</v>
      </c>
      <c r="AUF68">
        <v>11.7</v>
      </c>
      <c r="AUG68" t="s">
        <v>1244</v>
      </c>
      <c r="AUH68">
        <v>24.71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69.97</v>
      </c>
      <c r="C69">
        <v>47.17</v>
      </c>
      <c r="D69">
        <v>71.27</v>
      </c>
      <c r="E69">
        <v>31.68</v>
      </c>
      <c r="F69" t="s">
        <v>1244</v>
      </c>
      <c r="G69">
        <v>58.36</v>
      </c>
      <c r="H69">
        <v>49.4</v>
      </c>
      <c r="I69" t="s">
        <v>1244</v>
      </c>
      <c r="J69">
        <v>55.27</v>
      </c>
      <c r="K69">
        <v>21.55</v>
      </c>
      <c r="L69">
        <v>84.05</v>
      </c>
      <c r="M69">
        <v>64</v>
      </c>
      <c r="N69">
        <v>72.650000000000006</v>
      </c>
      <c r="O69" t="s">
        <v>1244</v>
      </c>
      <c r="P69">
        <v>28.15</v>
      </c>
      <c r="Q69" t="s">
        <v>1244</v>
      </c>
      <c r="S69">
        <v>33.26</v>
      </c>
      <c r="T69">
        <v>75.37</v>
      </c>
      <c r="U69">
        <v>43.88</v>
      </c>
      <c r="V69">
        <v>49.78</v>
      </c>
      <c r="Y69">
        <v>51.8</v>
      </c>
      <c r="Z69">
        <v>48.5</v>
      </c>
      <c r="AA69">
        <v>21.86</v>
      </c>
      <c r="AB69" t="s">
        <v>1244</v>
      </c>
      <c r="AC69">
        <v>82.21</v>
      </c>
      <c r="AD69">
        <v>76.510000000000005</v>
      </c>
      <c r="AE69">
        <v>33.380000000000003</v>
      </c>
      <c r="AF69">
        <v>69.64</v>
      </c>
      <c r="AG69">
        <v>35.18</v>
      </c>
      <c r="AH69">
        <v>51.47</v>
      </c>
      <c r="AI69">
        <v>12.92</v>
      </c>
      <c r="AJ69" t="s">
        <v>1244</v>
      </c>
      <c r="AK69">
        <v>84.79</v>
      </c>
      <c r="AL69">
        <v>46.52</v>
      </c>
      <c r="AM69">
        <v>22.5</v>
      </c>
      <c r="AN69">
        <v>87.42</v>
      </c>
      <c r="AO69">
        <v>87.13</v>
      </c>
      <c r="AP69">
        <v>39.83</v>
      </c>
      <c r="AQ69" t="s">
        <v>1244</v>
      </c>
      <c r="AR69">
        <v>65.67</v>
      </c>
      <c r="AS69">
        <v>22.19</v>
      </c>
      <c r="AU69">
        <v>38.700000000000003</v>
      </c>
      <c r="AV69">
        <v>71.459999999999994</v>
      </c>
      <c r="AW69">
        <v>54.56</v>
      </c>
      <c r="AX69" t="s">
        <v>1244</v>
      </c>
      <c r="AY69" t="s">
        <v>1244</v>
      </c>
      <c r="AZ69" t="s">
        <v>1244</v>
      </c>
      <c r="BA69">
        <v>68.459999999999994</v>
      </c>
      <c r="BB69">
        <v>20.54</v>
      </c>
      <c r="BC69" t="s">
        <v>1244</v>
      </c>
      <c r="BD69">
        <v>32.200000000000003</v>
      </c>
      <c r="BE69">
        <v>33.35</v>
      </c>
      <c r="BF69" t="s">
        <v>1244</v>
      </c>
      <c r="BG69">
        <v>37.479999999999997</v>
      </c>
      <c r="BH69">
        <v>17.489999999999998</v>
      </c>
      <c r="BI69">
        <v>46.11</v>
      </c>
      <c r="BJ69" t="s">
        <v>1244</v>
      </c>
      <c r="BK69" t="s">
        <v>1244</v>
      </c>
      <c r="BL69" t="s">
        <v>1244</v>
      </c>
      <c r="BM69">
        <v>59.3</v>
      </c>
      <c r="BN69" t="s">
        <v>1244</v>
      </c>
      <c r="BO69">
        <v>72.16</v>
      </c>
      <c r="BP69" t="s">
        <v>1244</v>
      </c>
      <c r="BQ69">
        <v>77.19</v>
      </c>
      <c r="BR69">
        <v>32.520000000000003</v>
      </c>
      <c r="BS69">
        <v>30.36</v>
      </c>
      <c r="BT69">
        <v>60.61</v>
      </c>
      <c r="BU69">
        <v>43.63</v>
      </c>
      <c r="BV69">
        <v>60.61</v>
      </c>
      <c r="BW69">
        <v>34.15</v>
      </c>
      <c r="BX69" t="s">
        <v>1244</v>
      </c>
      <c r="BY69">
        <v>77.150000000000006</v>
      </c>
      <c r="BZ69" t="s">
        <v>1244</v>
      </c>
      <c r="CA69">
        <v>70.66</v>
      </c>
      <c r="CB69" t="s">
        <v>1244</v>
      </c>
      <c r="CC69">
        <v>51.11</v>
      </c>
      <c r="CD69">
        <v>32.270000000000003</v>
      </c>
      <c r="CE69">
        <v>67.099999999999994</v>
      </c>
      <c r="CF69">
        <v>30.81</v>
      </c>
      <c r="CG69">
        <v>51.1</v>
      </c>
      <c r="CH69" t="s">
        <v>1244</v>
      </c>
      <c r="CI69">
        <v>38.729999999999997</v>
      </c>
      <c r="CJ69">
        <v>51.53</v>
      </c>
      <c r="CK69" t="s">
        <v>1244</v>
      </c>
      <c r="CL69">
        <v>61.67</v>
      </c>
      <c r="CM69">
        <v>59.3</v>
      </c>
      <c r="CN69" t="s">
        <v>1244</v>
      </c>
      <c r="CO69" t="s">
        <v>1244</v>
      </c>
      <c r="CP69">
        <v>43.06</v>
      </c>
      <c r="CR69">
        <v>5.74</v>
      </c>
      <c r="CS69">
        <v>14.83</v>
      </c>
      <c r="CT69" t="s">
        <v>1244</v>
      </c>
      <c r="CU69">
        <v>36.03</v>
      </c>
      <c r="CV69">
        <v>36.869999999999997</v>
      </c>
      <c r="CW69">
        <v>46.94</v>
      </c>
      <c r="CX69">
        <v>16.809999999999999</v>
      </c>
      <c r="CY69">
        <v>58.32</v>
      </c>
      <c r="CZ69">
        <v>74.17</v>
      </c>
      <c r="DA69">
        <v>21.77</v>
      </c>
      <c r="DB69" t="s">
        <v>1244</v>
      </c>
      <c r="DC69">
        <v>65.540000000000006</v>
      </c>
      <c r="DD69">
        <v>76.319999999999993</v>
      </c>
      <c r="DE69" t="s">
        <v>1244</v>
      </c>
      <c r="DF69">
        <v>26.26</v>
      </c>
      <c r="DG69">
        <v>20.13</v>
      </c>
      <c r="DI69">
        <v>40.5</v>
      </c>
      <c r="DJ69">
        <v>77.489999999999995</v>
      </c>
      <c r="DK69" t="s">
        <v>1244</v>
      </c>
      <c r="DL69" t="s">
        <v>1244</v>
      </c>
      <c r="DM69">
        <v>59.1</v>
      </c>
      <c r="DN69">
        <v>52.95</v>
      </c>
      <c r="DO69">
        <v>68.72</v>
      </c>
      <c r="DQ69">
        <v>59.43</v>
      </c>
      <c r="DR69">
        <v>44.66</v>
      </c>
      <c r="DS69">
        <v>77.77</v>
      </c>
      <c r="DT69">
        <v>53.28</v>
      </c>
      <c r="DU69">
        <v>44.22</v>
      </c>
      <c r="DV69">
        <v>26.71</v>
      </c>
      <c r="DW69" t="s">
        <v>1244</v>
      </c>
      <c r="DY69">
        <v>38.78</v>
      </c>
      <c r="DZ69" t="s">
        <v>1244</v>
      </c>
      <c r="EA69" t="s">
        <v>1244</v>
      </c>
      <c r="EC69">
        <v>50.51</v>
      </c>
      <c r="ED69">
        <v>31.29</v>
      </c>
      <c r="EE69">
        <v>47.27</v>
      </c>
      <c r="EF69">
        <v>46.39</v>
      </c>
      <c r="EG69">
        <v>32.340000000000003</v>
      </c>
      <c r="EH69">
        <v>43.55</v>
      </c>
      <c r="EI69">
        <v>47.15</v>
      </c>
      <c r="EJ69" t="s">
        <v>1244</v>
      </c>
      <c r="EK69">
        <v>75.510000000000005</v>
      </c>
      <c r="EM69">
        <v>88.3</v>
      </c>
      <c r="EN69" t="s">
        <v>1244</v>
      </c>
      <c r="EO69">
        <v>34.880000000000003</v>
      </c>
      <c r="EP69">
        <v>61.96</v>
      </c>
      <c r="EQ69">
        <v>77.69</v>
      </c>
      <c r="ER69">
        <v>73.2</v>
      </c>
      <c r="ES69">
        <v>40.630000000000003</v>
      </c>
      <c r="ET69" t="s">
        <v>1244</v>
      </c>
      <c r="EU69">
        <v>84.01</v>
      </c>
      <c r="EV69" t="s">
        <v>1244</v>
      </c>
      <c r="EW69">
        <v>55.81</v>
      </c>
      <c r="EX69">
        <v>40.840000000000003</v>
      </c>
      <c r="EY69">
        <v>62.58</v>
      </c>
      <c r="EZ69" t="s">
        <v>1244</v>
      </c>
      <c r="FB69">
        <v>39.53</v>
      </c>
      <c r="FC69" t="s">
        <v>1244</v>
      </c>
      <c r="FE69" t="s">
        <v>1244</v>
      </c>
      <c r="FF69">
        <v>31.34</v>
      </c>
      <c r="FG69" t="s">
        <v>1244</v>
      </c>
      <c r="FH69">
        <v>35.72</v>
      </c>
      <c r="FI69">
        <v>55.29</v>
      </c>
      <c r="FJ69" t="s">
        <v>1244</v>
      </c>
      <c r="FK69">
        <v>24.87</v>
      </c>
      <c r="FL69">
        <v>81.73</v>
      </c>
      <c r="FM69">
        <v>46.38</v>
      </c>
      <c r="FN69">
        <v>29.09</v>
      </c>
      <c r="FO69">
        <v>48.28</v>
      </c>
      <c r="FP69">
        <v>39.26</v>
      </c>
      <c r="FQ69">
        <v>12.91</v>
      </c>
      <c r="FR69">
        <v>54.42</v>
      </c>
      <c r="FS69" t="s">
        <v>1244</v>
      </c>
      <c r="FT69">
        <v>33.83</v>
      </c>
      <c r="FU69" t="s">
        <v>1244</v>
      </c>
      <c r="FV69">
        <v>31.05</v>
      </c>
      <c r="FW69">
        <v>62.81</v>
      </c>
      <c r="FX69" t="s">
        <v>1244</v>
      </c>
      <c r="FY69">
        <v>63.43</v>
      </c>
      <c r="FZ69" t="s">
        <v>1244</v>
      </c>
      <c r="GB69">
        <v>44.15</v>
      </c>
      <c r="GC69">
        <v>40.26</v>
      </c>
      <c r="GD69" t="s">
        <v>1244</v>
      </c>
      <c r="GF69" t="s">
        <v>1244</v>
      </c>
      <c r="GG69">
        <v>41.96</v>
      </c>
      <c r="GH69" t="s">
        <v>1244</v>
      </c>
      <c r="GI69">
        <v>60.43</v>
      </c>
      <c r="GJ69">
        <v>11.31</v>
      </c>
      <c r="GK69">
        <v>18.84</v>
      </c>
      <c r="GL69">
        <v>69.36</v>
      </c>
      <c r="GM69" t="s">
        <v>1244</v>
      </c>
      <c r="GN69">
        <v>72.17</v>
      </c>
      <c r="GO69" t="s">
        <v>1244</v>
      </c>
      <c r="GP69">
        <v>35.299999999999997</v>
      </c>
      <c r="GQ69" t="s">
        <v>1244</v>
      </c>
      <c r="GR69">
        <v>30.08</v>
      </c>
      <c r="GS69" t="s">
        <v>1244</v>
      </c>
      <c r="GT69">
        <v>19.89</v>
      </c>
      <c r="GU69" t="s">
        <v>1244</v>
      </c>
      <c r="GV69">
        <v>66.260000000000005</v>
      </c>
      <c r="GW69">
        <v>52.39</v>
      </c>
      <c r="GX69">
        <v>13.72</v>
      </c>
      <c r="GY69" t="s">
        <v>1244</v>
      </c>
      <c r="GZ69" t="s">
        <v>1244</v>
      </c>
      <c r="HB69" t="s">
        <v>1244</v>
      </c>
      <c r="HC69">
        <v>57.4</v>
      </c>
      <c r="HD69">
        <v>31.39</v>
      </c>
      <c r="HE69" t="s">
        <v>1244</v>
      </c>
      <c r="HF69" t="s">
        <v>1244</v>
      </c>
      <c r="HH69">
        <v>70.22</v>
      </c>
      <c r="HI69" t="s">
        <v>1244</v>
      </c>
      <c r="HJ69" t="s">
        <v>1244</v>
      </c>
      <c r="HK69">
        <v>77.89</v>
      </c>
      <c r="HL69">
        <v>77.64</v>
      </c>
      <c r="HM69">
        <v>68.28</v>
      </c>
      <c r="HN69" t="s">
        <v>1244</v>
      </c>
      <c r="HO69">
        <v>49.51</v>
      </c>
      <c r="HP69" t="s">
        <v>1244</v>
      </c>
      <c r="HQ69" t="s">
        <v>1244</v>
      </c>
      <c r="HR69">
        <v>53.57</v>
      </c>
      <c r="HS69">
        <v>25.37</v>
      </c>
      <c r="HT69">
        <v>42.39</v>
      </c>
      <c r="HU69">
        <v>7.57</v>
      </c>
      <c r="HV69">
        <v>24.87</v>
      </c>
      <c r="HW69" t="s">
        <v>1244</v>
      </c>
      <c r="HX69">
        <v>82.54</v>
      </c>
      <c r="HY69">
        <v>53.96</v>
      </c>
      <c r="HZ69">
        <v>39.46</v>
      </c>
      <c r="IA69">
        <v>22</v>
      </c>
      <c r="IB69">
        <v>24.56</v>
      </c>
      <c r="IC69">
        <v>24.56</v>
      </c>
      <c r="ID69">
        <v>52.04</v>
      </c>
      <c r="IE69" t="s">
        <v>1244</v>
      </c>
      <c r="IF69">
        <v>43.18</v>
      </c>
      <c r="IG69">
        <v>60.76</v>
      </c>
      <c r="IH69" t="s">
        <v>1244</v>
      </c>
      <c r="II69" t="s">
        <v>1244</v>
      </c>
      <c r="IJ69">
        <v>23.26</v>
      </c>
      <c r="IK69">
        <v>53.57</v>
      </c>
      <c r="IL69">
        <v>33.450000000000003</v>
      </c>
      <c r="IM69" t="s">
        <v>1244</v>
      </c>
      <c r="IN69" t="s">
        <v>1244</v>
      </c>
      <c r="IO69">
        <v>66.569999999999993</v>
      </c>
      <c r="IP69">
        <v>34.96</v>
      </c>
      <c r="IQ69">
        <v>96.76</v>
      </c>
      <c r="IS69">
        <v>26.86</v>
      </c>
      <c r="IT69" t="s">
        <v>1244</v>
      </c>
      <c r="IU69">
        <v>81.8</v>
      </c>
      <c r="IV69">
        <v>21.08</v>
      </c>
      <c r="IW69">
        <v>72.489999999999995</v>
      </c>
      <c r="IX69">
        <v>44.24</v>
      </c>
      <c r="IY69" t="s">
        <v>1244</v>
      </c>
      <c r="IZ69" t="s">
        <v>1244</v>
      </c>
      <c r="JA69">
        <v>82.67</v>
      </c>
      <c r="JB69">
        <v>47.18</v>
      </c>
      <c r="JC69">
        <v>9.7100000000000009</v>
      </c>
      <c r="JD69">
        <v>28.73</v>
      </c>
      <c r="JE69">
        <v>21.09</v>
      </c>
      <c r="JF69" t="s">
        <v>1244</v>
      </c>
      <c r="JG69">
        <v>28.98</v>
      </c>
      <c r="JI69">
        <v>30.35</v>
      </c>
      <c r="JJ69">
        <v>17.350000000000001</v>
      </c>
      <c r="JK69">
        <v>17.989999999999998</v>
      </c>
      <c r="JL69">
        <v>41.5</v>
      </c>
      <c r="JM69" t="s">
        <v>1244</v>
      </c>
      <c r="JO69">
        <v>46.76</v>
      </c>
      <c r="JP69">
        <v>3.14</v>
      </c>
      <c r="JQ69">
        <v>27.43</v>
      </c>
      <c r="JR69" t="s">
        <v>1244</v>
      </c>
      <c r="JT69">
        <v>53.28</v>
      </c>
      <c r="JU69">
        <v>53.76</v>
      </c>
      <c r="JV69">
        <v>87.51</v>
      </c>
      <c r="JW69" t="s">
        <v>1244</v>
      </c>
      <c r="JY69" t="s">
        <v>1244</v>
      </c>
      <c r="JZ69" t="s">
        <v>1244</v>
      </c>
      <c r="KA69" t="s">
        <v>1244</v>
      </c>
      <c r="KB69">
        <v>31.76</v>
      </c>
      <c r="KC69" t="s">
        <v>1244</v>
      </c>
      <c r="KD69">
        <v>37.28</v>
      </c>
      <c r="KE69" t="s">
        <v>1244</v>
      </c>
      <c r="KF69">
        <v>38.46</v>
      </c>
      <c r="KG69" t="s">
        <v>1244</v>
      </c>
      <c r="KH69">
        <v>87.38</v>
      </c>
      <c r="KJ69" t="s">
        <v>1244</v>
      </c>
      <c r="KK69" t="s">
        <v>1244</v>
      </c>
      <c r="KM69">
        <v>37.65</v>
      </c>
      <c r="KN69">
        <v>28.16</v>
      </c>
      <c r="KO69">
        <v>49.83</v>
      </c>
      <c r="KP69" t="s">
        <v>1244</v>
      </c>
      <c r="KQ69">
        <v>68.09</v>
      </c>
      <c r="KR69" t="s">
        <v>1244</v>
      </c>
      <c r="KS69">
        <v>72.22</v>
      </c>
      <c r="KT69">
        <v>53.57</v>
      </c>
      <c r="KU69" t="s">
        <v>1244</v>
      </c>
      <c r="KV69" t="s">
        <v>1244</v>
      </c>
      <c r="KW69" t="s">
        <v>1244</v>
      </c>
      <c r="KX69">
        <v>54.86</v>
      </c>
      <c r="KY69">
        <v>82.23</v>
      </c>
      <c r="KZ69">
        <v>77.92</v>
      </c>
      <c r="LA69">
        <v>98.57</v>
      </c>
      <c r="LB69">
        <v>24.98</v>
      </c>
      <c r="LC69" t="s">
        <v>1244</v>
      </c>
      <c r="LD69">
        <v>84.82</v>
      </c>
      <c r="LE69">
        <v>35.83</v>
      </c>
      <c r="LF69">
        <v>81.64</v>
      </c>
      <c r="LG69">
        <v>51.75</v>
      </c>
      <c r="LI69">
        <v>68.33</v>
      </c>
      <c r="LJ69">
        <v>43.54</v>
      </c>
      <c r="LK69" t="s">
        <v>1244</v>
      </c>
      <c r="LL69">
        <v>24.49</v>
      </c>
      <c r="LM69">
        <v>59.71</v>
      </c>
      <c r="LN69" t="s">
        <v>1244</v>
      </c>
      <c r="LO69" t="s">
        <v>1244</v>
      </c>
      <c r="LP69">
        <v>57.73</v>
      </c>
      <c r="LQ69">
        <v>87.92</v>
      </c>
      <c r="LR69">
        <v>89.16</v>
      </c>
      <c r="LS69">
        <v>45.11</v>
      </c>
      <c r="LU69" t="s">
        <v>1244</v>
      </c>
      <c r="LV69">
        <v>43.06</v>
      </c>
      <c r="LW69">
        <v>16.059999999999999</v>
      </c>
      <c r="LX69">
        <v>81.55</v>
      </c>
      <c r="LY69">
        <v>53.25</v>
      </c>
      <c r="LZ69">
        <v>80.67</v>
      </c>
      <c r="MA69">
        <v>69.17</v>
      </c>
      <c r="MB69" t="s">
        <v>1244</v>
      </c>
      <c r="MC69" t="s">
        <v>1244</v>
      </c>
      <c r="MD69">
        <v>16.3</v>
      </c>
      <c r="ME69">
        <v>14.38</v>
      </c>
      <c r="MF69" t="s">
        <v>1244</v>
      </c>
      <c r="MG69">
        <v>66.62</v>
      </c>
      <c r="MI69">
        <v>52.31</v>
      </c>
      <c r="MJ69">
        <v>21.49</v>
      </c>
      <c r="MK69">
        <v>79.819999999999993</v>
      </c>
      <c r="ML69">
        <v>40.89</v>
      </c>
      <c r="MM69" t="s">
        <v>1244</v>
      </c>
      <c r="MN69">
        <v>44.25</v>
      </c>
      <c r="MO69">
        <v>12.61</v>
      </c>
      <c r="MP69" t="s">
        <v>1244</v>
      </c>
      <c r="MQ69">
        <v>58.61</v>
      </c>
      <c r="MR69" t="s">
        <v>1244</v>
      </c>
      <c r="MS69">
        <v>83.48</v>
      </c>
      <c r="MT69">
        <v>39.06</v>
      </c>
      <c r="MU69">
        <v>71.069999999999993</v>
      </c>
      <c r="MV69">
        <v>17.61</v>
      </c>
      <c r="MW69">
        <v>79.150000000000006</v>
      </c>
      <c r="MX69">
        <v>45.77</v>
      </c>
      <c r="MZ69">
        <v>57.48</v>
      </c>
      <c r="NA69">
        <v>66.760000000000005</v>
      </c>
      <c r="NB69">
        <v>84.14</v>
      </c>
      <c r="NC69" t="s">
        <v>1244</v>
      </c>
      <c r="ND69" t="s">
        <v>1244</v>
      </c>
      <c r="NE69" t="s">
        <v>1244</v>
      </c>
      <c r="NF69" t="s">
        <v>1244</v>
      </c>
      <c r="NG69">
        <v>29.44</v>
      </c>
      <c r="NH69">
        <v>18.02</v>
      </c>
      <c r="NJ69">
        <v>30.13</v>
      </c>
      <c r="NK69" t="s">
        <v>1244</v>
      </c>
      <c r="NL69">
        <v>58.46</v>
      </c>
      <c r="NM69">
        <v>67.709999999999994</v>
      </c>
      <c r="NN69">
        <v>58.03</v>
      </c>
      <c r="NP69">
        <v>67.900000000000006</v>
      </c>
      <c r="NQ69">
        <v>28.07</v>
      </c>
      <c r="NR69">
        <v>64.959999999999994</v>
      </c>
      <c r="NT69">
        <v>51.51</v>
      </c>
      <c r="NU69" t="s">
        <v>1244</v>
      </c>
      <c r="NV69" t="s">
        <v>1244</v>
      </c>
      <c r="NX69">
        <v>13.86</v>
      </c>
      <c r="NY69">
        <v>73.5</v>
      </c>
      <c r="NZ69">
        <v>26.57</v>
      </c>
      <c r="OA69" t="s">
        <v>1244</v>
      </c>
      <c r="OB69">
        <v>81.38</v>
      </c>
      <c r="OC69" t="s">
        <v>1244</v>
      </c>
      <c r="OD69" t="s">
        <v>1244</v>
      </c>
      <c r="OE69">
        <v>32.869999999999997</v>
      </c>
      <c r="OF69">
        <v>40.869999999999997</v>
      </c>
      <c r="OG69">
        <v>62.89</v>
      </c>
      <c r="OH69" t="s">
        <v>1244</v>
      </c>
      <c r="OJ69">
        <v>84.86</v>
      </c>
      <c r="OK69">
        <v>43.5</v>
      </c>
      <c r="OL69" t="s">
        <v>1244</v>
      </c>
      <c r="OM69" t="s">
        <v>1244</v>
      </c>
      <c r="ON69">
        <v>76.16</v>
      </c>
      <c r="OO69">
        <v>26.04</v>
      </c>
      <c r="OP69">
        <v>54.7</v>
      </c>
      <c r="OQ69">
        <v>37.380000000000003</v>
      </c>
      <c r="OR69">
        <v>59.71</v>
      </c>
      <c r="OS69" t="s">
        <v>1244</v>
      </c>
      <c r="OT69">
        <v>44.35</v>
      </c>
      <c r="OU69">
        <v>35.94</v>
      </c>
      <c r="OV69">
        <v>62.71</v>
      </c>
      <c r="OW69">
        <v>30.99</v>
      </c>
      <c r="OX69">
        <v>41.22</v>
      </c>
      <c r="OY69">
        <v>23.15</v>
      </c>
      <c r="OZ69">
        <v>7.83</v>
      </c>
      <c r="PC69">
        <v>45.99</v>
      </c>
      <c r="PD69" t="s">
        <v>1244</v>
      </c>
      <c r="PE69">
        <v>22.92</v>
      </c>
      <c r="PH69" t="s">
        <v>1244</v>
      </c>
      <c r="PI69" t="s">
        <v>1244</v>
      </c>
      <c r="PK69" t="s">
        <v>1244</v>
      </c>
      <c r="PL69">
        <v>22.66</v>
      </c>
      <c r="PM69">
        <v>23.03</v>
      </c>
      <c r="PN69">
        <v>51.59</v>
      </c>
      <c r="PO69">
        <v>46.7</v>
      </c>
      <c r="PP69">
        <v>56.29</v>
      </c>
      <c r="PQ69">
        <v>37.090000000000003</v>
      </c>
      <c r="PR69" t="s">
        <v>1244</v>
      </c>
      <c r="PS69">
        <v>50.4</v>
      </c>
      <c r="PT69" t="s">
        <v>1244</v>
      </c>
      <c r="PU69">
        <v>14.91</v>
      </c>
      <c r="PV69">
        <v>63.25</v>
      </c>
      <c r="PW69">
        <v>64.63</v>
      </c>
      <c r="PX69">
        <v>46.32</v>
      </c>
      <c r="PY69">
        <v>0.62</v>
      </c>
      <c r="PZ69">
        <v>33.01</v>
      </c>
      <c r="QA69">
        <v>67.28</v>
      </c>
      <c r="QB69">
        <v>41.65</v>
      </c>
      <c r="QC69" t="s">
        <v>1244</v>
      </c>
      <c r="QE69" t="s">
        <v>1244</v>
      </c>
      <c r="QF69">
        <v>62.04</v>
      </c>
      <c r="QH69">
        <v>69.599999999999994</v>
      </c>
      <c r="QI69">
        <v>61.61</v>
      </c>
      <c r="QJ69" t="s">
        <v>1244</v>
      </c>
      <c r="QK69">
        <v>48.83</v>
      </c>
      <c r="QL69">
        <v>70.45</v>
      </c>
      <c r="QM69" t="s">
        <v>1244</v>
      </c>
      <c r="QO69">
        <v>22.26</v>
      </c>
      <c r="QP69">
        <v>74.36</v>
      </c>
      <c r="QQ69">
        <v>59.04</v>
      </c>
      <c r="QR69" t="s">
        <v>1244</v>
      </c>
      <c r="QS69">
        <v>74.45</v>
      </c>
      <c r="QT69" t="s">
        <v>1244</v>
      </c>
      <c r="QU69">
        <v>76.760000000000005</v>
      </c>
      <c r="QV69">
        <v>9.0500000000000007</v>
      </c>
      <c r="QW69" t="s">
        <v>1244</v>
      </c>
      <c r="QY69">
        <v>22.38</v>
      </c>
      <c r="QZ69" t="s">
        <v>1244</v>
      </c>
      <c r="RA69" t="s">
        <v>1244</v>
      </c>
      <c r="RB69" t="s">
        <v>1244</v>
      </c>
      <c r="RC69">
        <v>60.5</v>
      </c>
      <c r="RD69">
        <v>46.76</v>
      </c>
      <c r="RE69" t="s">
        <v>1244</v>
      </c>
      <c r="RF69">
        <v>53.24</v>
      </c>
      <c r="RG69">
        <v>46.76</v>
      </c>
      <c r="RH69">
        <v>43.03</v>
      </c>
      <c r="RI69">
        <v>43.68</v>
      </c>
      <c r="RJ69">
        <v>87.91</v>
      </c>
      <c r="RK69">
        <v>63.33</v>
      </c>
      <c r="RL69">
        <v>49.36</v>
      </c>
      <c r="RM69" t="s">
        <v>1244</v>
      </c>
      <c r="RN69">
        <v>66.650000000000006</v>
      </c>
      <c r="RO69">
        <v>39.03</v>
      </c>
      <c r="RP69">
        <v>75.13</v>
      </c>
      <c r="RQ69" t="s">
        <v>1244</v>
      </c>
      <c r="RS69">
        <v>72.28</v>
      </c>
      <c r="RT69">
        <v>46.66</v>
      </c>
      <c r="RV69">
        <v>61.83</v>
      </c>
      <c r="RW69">
        <v>25.28</v>
      </c>
      <c r="RX69">
        <v>5.93</v>
      </c>
      <c r="RY69">
        <v>84.15</v>
      </c>
      <c r="RZ69">
        <v>76.7</v>
      </c>
      <c r="SA69">
        <v>69.98</v>
      </c>
      <c r="SB69">
        <v>52.11</v>
      </c>
      <c r="SC69">
        <v>79.760000000000005</v>
      </c>
      <c r="SD69" t="s">
        <v>1244</v>
      </c>
      <c r="SG69">
        <v>69.86</v>
      </c>
      <c r="SH69">
        <v>39.799999999999997</v>
      </c>
      <c r="SI69">
        <v>61.08</v>
      </c>
      <c r="SK69">
        <v>73.28</v>
      </c>
      <c r="SL69">
        <v>75.2</v>
      </c>
      <c r="SM69" t="s">
        <v>1244</v>
      </c>
      <c r="SN69" t="s">
        <v>1244</v>
      </c>
      <c r="SO69" t="s">
        <v>1244</v>
      </c>
      <c r="SP69" t="s">
        <v>1244</v>
      </c>
      <c r="SQ69">
        <v>26.27</v>
      </c>
      <c r="SR69">
        <v>27.23</v>
      </c>
      <c r="ST69">
        <v>46.87</v>
      </c>
      <c r="SU69">
        <v>62.59</v>
      </c>
      <c r="SW69">
        <v>74.069999999999993</v>
      </c>
      <c r="SX69" t="s">
        <v>1244</v>
      </c>
      <c r="SY69">
        <v>58.35</v>
      </c>
      <c r="SZ69">
        <v>63.2</v>
      </c>
      <c r="TA69" t="s">
        <v>1244</v>
      </c>
      <c r="TB69">
        <v>13.92</v>
      </c>
      <c r="TC69">
        <v>19.09</v>
      </c>
      <c r="TD69">
        <v>45.31</v>
      </c>
      <c r="TE69">
        <v>47.84</v>
      </c>
      <c r="TF69" t="s">
        <v>1244</v>
      </c>
      <c r="TG69">
        <v>82.89</v>
      </c>
      <c r="TH69">
        <v>19.12</v>
      </c>
      <c r="TI69">
        <v>24.53</v>
      </c>
      <c r="TJ69">
        <v>91.5</v>
      </c>
      <c r="TK69">
        <v>50.64</v>
      </c>
      <c r="TL69">
        <v>24.71</v>
      </c>
      <c r="TM69" t="s">
        <v>1244</v>
      </c>
      <c r="TN69" t="s">
        <v>1244</v>
      </c>
      <c r="TO69" t="s">
        <v>1244</v>
      </c>
      <c r="TQ69">
        <v>5.45</v>
      </c>
      <c r="TR69" t="s">
        <v>1244</v>
      </c>
      <c r="TT69" t="s">
        <v>1244</v>
      </c>
      <c r="TU69">
        <v>4.28</v>
      </c>
      <c r="TV69">
        <v>9.86</v>
      </c>
      <c r="TW69" t="s">
        <v>1244</v>
      </c>
      <c r="TX69">
        <v>64.709999999999994</v>
      </c>
      <c r="TY69">
        <v>50.98</v>
      </c>
      <c r="TZ69" t="s">
        <v>1244</v>
      </c>
      <c r="UA69">
        <v>13.5</v>
      </c>
      <c r="UB69">
        <v>12.3</v>
      </c>
      <c r="UC69" t="s">
        <v>1244</v>
      </c>
      <c r="UD69">
        <v>50.05</v>
      </c>
      <c r="UE69">
        <v>45.46</v>
      </c>
      <c r="UF69">
        <v>69.790000000000006</v>
      </c>
      <c r="UG69">
        <v>40.15</v>
      </c>
      <c r="UH69">
        <v>27.67</v>
      </c>
      <c r="UI69">
        <v>20.32</v>
      </c>
      <c r="UK69" t="s">
        <v>1244</v>
      </c>
      <c r="UL69" t="s">
        <v>1244</v>
      </c>
      <c r="UM69" t="s">
        <v>1244</v>
      </c>
      <c r="UN69" t="s">
        <v>1244</v>
      </c>
      <c r="UO69">
        <v>62.78</v>
      </c>
      <c r="UP69">
        <v>53.08</v>
      </c>
      <c r="UQ69" t="s">
        <v>1244</v>
      </c>
      <c r="UR69">
        <v>89.19</v>
      </c>
      <c r="UT69" t="s">
        <v>1244</v>
      </c>
      <c r="UU69">
        <v>56.86</v>
      </c>
      <c r="UV69">
        <v>32.299999999999997</v>
      </c>
      <c r="UX69" t="s">
        <v>1244</v>
      </c>
      <c r="UY69">
        <v>18.12</v>
      </c>
      <c r="UZ69">
        <v>49.57</v>
      </c>
      <c r="VA69" t="s">
        <v>1244</v>
      </c>
      <c r="VB69">
        <v>37.57</v>
      </c>
      <c r="VC69">
        <v>29.42</v>
      </c>
      <c r="VD69">
        <v>44</v>
      </c>
      <c r="VE69">
        <v>84.45</v>
      </c>
      <c r="VF69">
        <v>52.61</v>
      </c>
      <c r="VG69">
        <v>45.68</v>
      </c>
      <c r="VH69">
        <v>39.49</v>
      </c>
      <c r="VI69" t="s">
        <v>1244</v>
      </c>
      <c r="VJ69">
        <v>28.51</v>
      </c>
      <c r="VM69">
        <v>62.99</v>
      </c>
      <c r="VO69">
        <v>54.96</v>
      </c>
      <c r="VP69" t="s">
        <v>1244</v>
      </c>
      <c r="VQ69">
        <v>36.94</v>
      </c>
      <c r="VR69">
        <v>88.14</v>
      </c>
      <c r="VT69" t="s">
        <v>1244</v>
      </c>
      <c r="VU69">
        <v>60.36</v>
      </c>
      <c r="VV69" t="s">
        <v>1244</v>
      </c>
      <c r="VW69" t="s">
        <v>1244</v>
      </c>
      <c r="VX69">
        <v>57.81</v>
      </c>
      <c r="VY69" t="s">
        <v>1244</v>
      </c>
      <c r="VZ69">
        <v>76.040000000000006</v>
      </c>
      <c r="WA69" t="s">
        <v>1244</v>
      </c>
      <c r="WB69" t="s">
        <v>1244</v>
      </c>
      <c r="WC69">
        <v>47.43</v>
      </c>
      <c r="WD69" t="s">
        <v>1244</v>
      </c>
      <c r="WE69">
        <v>59.04</v>
      </c>
      <c r="WF69">
        <v>35.06</v>
      </c>
      <c r="WH69">
        <v>58.09</v>
      </c>
      <c r="WJ69">
        <v>63.45</v>
      </c>
      <c r="WK69">
        <v>27.15</v>
      </c>
      <c r="WL69">
        <v>53.98</v>
      </c>
      <c r="WM69">
        <v>45.16</v>
      </c>
      <c r="WN69">
        <v>58.58</v>
      </c>
      <c r="WO69" t="s">
        <v>1244</v>
      </c>
      <c r="WP69">
        <v>36.36</v>
      </c>
      <c r="WQ69">
        <v>67.680000000000007</v>
      </c>
      <c r="WR69">
        <v>43.77</v>
      </c>
      <c r="WS69">
        <v>59.07</v>
      </c>
      <c r="WT69">
        <v>59.31</v>
      </c>
      <c r="WU69">
        <v>84.13</v>
      </c>
      <c r="WV69">
        <v>68.069999999999993</v>
      </c>
      <c r="WW69" t="s">
        <v>1244</v>
      </c>
      <c r="WX69" t="s">
        <v>1244</v>
      </c>
      <c r="WY69">
        <v>55.39</v>
      </c>
      <c r="WZ69">
        <v>25.82</v>
      </c>
      <c r="XA69">
        <v>1.43</v>
      </c>
      <c r="XB69">
        <v>42.37</v>
      </c>
      <c r="XC69">
        <v>26.19</v>
      </c>
      <c r="XD69" t="s">
        <v>1244</v>
      </c>
      <c r="XE69">
        <v>17.100000000000001</v>
      </c>
      <c r="XF69" t="s">
        <v>1244</v>
      </c>
      <c r="XG69">
        <v>60.92</v>
      </c>
      <c r="XH69" t="s">
        <v>1244</v>
      </c>
      <c r="XI69">
        <v>15.28</v>
      </c>
      <c r="XJ69" t="s">
        <v>1244</v>
      </c>
      <c r="XK69">
        <v>73.150000000000006</v>
      </c>
      <c r="XL69">
        <v>26.05</v>
      </c>
      <c r="XM69" t="s">
        <v>1244</v>
      </c>
      <c r="XN69">
        <v>12.89</v>
      </c>
      <c r="XO69">
        <v>54.83</v>
      </c>
      <c r="XP69" t="s">
        <v>1244</v>
      </c>
      <c r="XQ69">
        <v>55.9</v>
      </c>
      <c r="XR69">
        <v>30.77</v>
      </c>
      <c r="XS69" t="s">
        <v>1244</v>
      </c>
      <c r="XT69">
        <v>71.25</v>
      </c>
      <c r="XV69" t="s">
        <v>1244</v>
      </c>
      <c r="XW69" t="s">
        <v>1244</v>
      </c>
      <c r="XX69">
        <v>42</v>
      </c>
      <c r="XY69">
        <v>39.39</v>
      </c>
      <c r="XZ69">
        <v>35.700000000000003</v>
      </c>
      <c r="YA69">
        <v>54.35</v>
      </c>
      <c r="YB69">
        <v>19.48</v>
      </c>
      <c r="YC69" t="s">
        <v>1244</v>
      </c>
      <c r="YD69">
        <v>67.86</v>
      </c>
      <c r="YE69">
        <v>44.89</v>
      </c>
      <c r="YF69">
        <v>87.2</v>
      </c>
      <c r="YH69">
        <v>30.96</v>
      </c>
      <c r="YI69">
        <v>50.33</v>
      </c>
      <c r="YJ69">
        <v>47.07</v>
      </c>
      <c r="YK69">
        <v>32.369999999999997</v>
      </c>
      <c r="YL69" t="s">
        <v>1244</v>
      </c>
      <c r="YN69">
        <v>38.06</v>
      </c>
      <c r="YO69">
        <v>84.16</v>
      </c>
      <c r="YP69" t="s">
        <v>1244</v>
      </c>
      <c r="YQ69" t="s">
        <v>1244</v>
      </c>
      <c r="YR69">
        <v>45.81</v>
      </c>
      <c r="YS69" t="s">
        <v>1244</v>
      </c>
      <c r="YT69">
        <v>36.78</v>
      </c>
      <c r="YU69" t="s">
        <v>1244</v>
      </c>
      <c r="YV69">
        <v>72.38</v>
      </c>
      <c r="YW69">
        <v>34.450000000000003</v>
      </c>
      <c r="YY69">
        <v>37.950000000000003</v>
      </c>
      <c r="YZ69">
        <v>45.9</v>
      </c>
      <c r="ZA69" t="s">
        <v>1244</v>
      </c>
      <c r="ZB69">
        <v>79.03</v>
      </c>
      <c r="ZC69">
        <v>62.6</v>
      </c>
      <c r="ZE69">
        <v>75.81</v>
      </c>
      <c r="ZF69" t="s">
        <v>1244</v>
      </c>
      <c r="ZG69">
        <v>78.17</v>
      </c>
      <c r="ZH69">
        <v>52.73</v>
      </c>
      <c r="ZI69">
        <v>36.270000000000003</v>
      </c>
      <c r="ZJ69">
        <v>72.7</v>
      </c>
      <c r="ZK69">
        <v>19.600000000000001</v>
      </c>
      <c r="ZL69">
        <v>39.380000000000003</v>
      </c>
      <c r="ZM69">
        <v>68.790000000000006</v>
      </c>
      <c r="ZN69">
        <v>41.53</v>
      </c>
      <c r="ZO69">
        <v>12.56</v>
      </c>
      <c r="ZP69" t="s">
        <v>1244</v>
      </c>
      <c r="ZR69">
        <v>73.83</v>
      </c>
      <c r="ZS69">
        <v>42.61</v>
      </c>
      <c r="ZT69">
        <v>88.09</v>
      </c>
      <c r="ZU69">
        <v>80.540000000000006</v>
      </c>
      <c r="ZV69">
        <v>48.72</v>
      </c>
      <c r="ZX69">
        <v>13.24</v>
      </c>
      <c r="ZY69">
        <v>53.79</v>
      </c>
      <c r="ZZ69" t="s">
        <v>1244</v>
      </c>
      <c r="AAA69" t="s">
        <v>1244</v>
      </c>
      <c r="AAB69">
        <v>46.64</v>
      </c>
      <c r="AAC69" t="s">
        <v>1244</v>
      </c>
      <c r="AAD69">
        <v>26.43</v>
      </c>
      <c r="AAE69">
        <v>45.87</v>
      </c>
      <c r="AAF69">
        <v>55.68</v>
      </c>
      <c r="AAG69">
        <v>24.04</v>
      </c>
      <c r="AAH69">
        <v>79.19</v>
      </c>
      <c r="AAI69">
        <v>32.97</v>
      </c>
      <c r="AAJ69">
        <v>33.619999999999997</v>
      </c>
      <c r="AAK69">
        <v>19.64</v>
      </c>
      <c r="AAL69">
        <v>78.77</v>
      </c>
      <c r="AAM69">
        <v>40.36</v>
      </c>
      <c r="AAN69">
        <v>75.739999999999995</v>
      </c>
      <c r="AAO69">
        <v>73.95</v>
      </c>
      <c r="AAP69">
        <v>19.09</v>
      </c>
      <c r="AAQ69">
        <v>88.11</v>
      </c>
      <c r="AAR69">
        <v>8.0399999999999991</v>
      </c>
      <c r="AAS69">
        <v>69.319999999999993</v>
      </c>
      <c r="AAT69" t="s">
        <v>1244</v>
      </c>
      <c r="AAU69">
        <v>80.62</v>
      </c>
      <c r="AAV69" t="s">
        <v>1244</v>
      </c>
      <c r="AAW69">
        <v>69.260000000000005</v>
      </c>
      <c r="AAX69">
        <v>77.260000000000005</v>
      </c>
      <c r="AAY69">
        <v>14.88</v>
      </c>
      <c r="AAZ69" t="s">
        <v>1244</v>
      </c>
      <c r="ABA69">
        <v>29.71</v>
      </c>
      <c r="ABC69">
        <v>62.96</v>
      </c>
      <c r="ABD69">
        <v>35.93</v>
      </c>
      <c r="ABE69" t="s">
        <v>1244</v>
      </c>
      <c r="ABF69">
        <v>80.459999999999994</v>
      </c>
      <c r="ABG69">
        <v>52.32</v>
      </c>
      <c r="ABH69">
        <v>17.239999999999998</v>
      </c>
      <c r="ABI69">
        <v>33.549999999999997</v>
      </c>
      <c r="ABJ69">
        <v>61.72</v>
      </c>
      <c r="ABK69">
        <v>24.63</v>
      </c>
      <c r="ABL69">
        <v>68.88</v>
      </c>
      <c r="ABM69">
        <v>8.74</v>
      </c>
      <c r="ABN69">
        <v>57.7</v>
      </c>
      <c r="ABO69">
        <v>56.04</v>
      </c>
      <c r="ABP69">
        <v>27.97</v>
      </c>
      <c r="ABQ69">
        <v>55.25</v>
      </c>
      <c r="ABR69">
        <v>13.64</v>
      </c>
      <c r="ABS69">
        <v>1.7</v>
      </c>
      <c r="ABT69">
        <v>77.47</v>
      </c>
      <c r="ABW69" t="s">
        <v>1244</v>
      </c>
      <c r="ABX69">
        <v>23.64</v>
      </c>
      <c r="ABY69" t="s">
        <v>1244</v>
      </c>
      <c r="ABZ69">
        <v>58.14</v>
      </c>
      <c r="ACA69">
        <v>44.74</v>
      </c>
      <c r="ACB69" t="s">
        <v>1244</v>
      </c>
      <c r="ACC69">
        <v>40.98</v>
      </c>
      <c r="ACD69" t="s">
        <v>1244</v>
      </c>
      <c r="ACE69" t="s">
        <v>1244</v>
      </c>
      <c r="ACF69" t="s">
        <v>1244</v>
      </c>
      <c r="ACG69" t="s">
        <v>1244</v>
      </c>
      <c r="ACH69">
        <v>3.35</v>
      </c>
      <c r="ACI69" t="s">
        <v>1244</v>
      </c>
      <c r="ACK69">
        <v>70.38</v>
      </c>
      <c r="ACL69">
        <v>41.53</v>
      </c>
      <c r="ACM69" t="s">
        <v>1244</v>
      </c>
      <c r="ACN69">
        <v>48.66</v>
      </c>
      <c r="ACO69">
        <v>85.2</v>
      </c>
      <c r="ACP69">
        <v>65.91</v>
      </c>
      <c r="ACQ69">
        <v>63.33</v>
      </c>
      <c r="ACR69">
        <v>59.06</v>
      </c>
      <c r="ACS69">
        <v>27.19</v>
      </c>
      <c r="ACT69" t="s">
        <v>1244</v>
      </c>
      <c r="ACU69">
        <v>15.63</v>
      </c>
      <c r="ACV69" t="s">
        <v>1244</v>
      </c>
      <c r="ACW69">
        <v>67.510000000000005</v>
      </c>
      <c r="ACX69">
        <v>2.92</v>
      </c>
      <c r="ACY69">
        <v>25.28</v>
      </c>
      <c r="ACZ69">
        <v>60.42</v>
      </c>
      <c r="ADA69">
        <v>75.62</v>
      </c>
      <c r="ADC69">
        <v>29.78</v>
      </c>
      <c r="ADD69">
        <v>39.51</v>
      </c>
      <c r="ADE69">
        <v>43.33</v>
      </c>
      <c r="ADF69">
        <v>59.92</v>
      </c>
      <c r="ADH69">
        <v>12.67</v>
      </c>
      <c r="ADI69">
        <v>83.8</v>
      </c>
      <c r="ADJ69">
        <v>44.48</v>
      </c>
      <c r="ADK69">
        <v>37.07</v>
      </c>
      <c r="ADL69" t="s">
        <v>1244</v>
      </c>
      <c r="ADM69">
        <v>35.04</v>
      </c>
      <c r="ADN69" t="s">
        <v>1244</v>
      </c>
      <c r="ADP69">
        <v>37.520000000000003</v>
      </c>
      <c r="ADQ69">
        <v>25.41</v>
      </c>
      <c r="ADR69">
        <v>61.04</v>
      </c>
      <c r="ADS69">
        <v>60.18</v>
      </c>
      <c r="ADT69" t="s">
        <v>1244</v>
      </c>
      <c r="ADV69">
        <v>61.76</v>
      </c>
      <c r="ADW69">
        <v>30.26</v>
      </c>
      <c r="ADX69">
        <v>49.51</v>
      </c>
      <c r="ADY69">
        <v>58.39</v>
      </c>
      <c r="ADZ69">
        <v>46.54</v>
      </c>
      <c r="AEA69" t="s">
        <v>1244</v>
      </c>
      <c r="AEB69">
        <v>26.75</v>
      </c>
      <c r="AEC69">
        <v>69.319999999999993</v>
      </c>
      <c r="AED69">
        <v>12.8</v>
      </c>
      <c r="AEE69" t="s">
        <v>1244</v>
      </c>
      <c r="AEF69" t="s">
        <v>1244</v>
      </c>
      <c r="AEG69">
        <v>82.01</v>
      </c>
      <c r="AEH69">
        <v>63.86</v>
      </c>
      <c r="AEI69" t="s">
        <v>1244</v>
      </c>
      <c r="AEK69" t="s">
        <v>1244</v>
      </c>
      <c r="AEL69" t="s">
        <v>1244</v>
      </c>
      <c r="AEM69">
        <v>55.93</v>
      </c>
      <c r="AEN69">
        <v>64.790000000000006</v>
      </c>
      <c r="AEO69">
        <v>50.5</v>
      </c>
      <c r="AEP69" t="s">
        <v>1244</v>
      </c>
      <c r="AEQ69">
        <v>68.3</v>
      </c>
      <c r="AER69">
        <v>32.68</v>
      </c>
      <c r="AES69" t="s">
        <v>1244</v>
      </c>
      <c r="AET69">
        <v>81.95</v>
      </c>
      <c r="AEU69" t="s">
        <v>1244</v>
      </c>
      <c r="AEV69">
        <v>84.08</v>
      </c>
      <c r="AEW69" t="s">
        <v>1244</v>
      </c>
      <c r="AEX69" t="s">
        <v>1244</v>
      </c>
      <c r="AEZ69">
        <v>81.489999999999995</v>
      </c>
      <c r="AFA69">
        <v>60.12</v>
      </c>
      <c r="AFB69">
        <v>67.959999999999994</v>
      </c>
      <c r="AFC69">
        <v>1.74</v>
      </c>
      <c r="AFD69" t="s">
        <v>1244</v>
      </c>
      <c r="AFE69">
        <v>1.74</v>
      </c>
      <c r="AFF69" t="s">
        <v>1244</v>
      </c>
      <c r="AFG69">
        <v>41.18</v>
      </c>
      <c r="AFI69">
        <v>7.37</v>
      </c>
      <c r="AFJ69" t="s">
        <v>1244</v>
      </c>
      <c r="AFK69">
        <v>28.93</v>
      </c>
      <c r="AFL69" t="s">
        <v>1244</v>
      </c>
      <c r="AFM69" t="s">
        <v>1244</v>
      </c>
      <c r="AFN69">
        <v>40.28</v>
      </c>
      <c r="AFO69">
        <v>66.78</v>
      </c>
      <c r="AFP69">
        <v>49.67</v>
      </c>
      <c r="AFQ69" t="s">
        <v>1244</v>
      </c>
      <c r="AFR69">
        <v>48.78</v>
      </c>
      <c r="AFS69" t="s">
        <v>1244</v>
      </c>
      <c r="AFT69">
        <v>43.33</v>
      </c>
      <c r="AFU69">
        <v>64.099999999999994</v>
      </c>
      <c r="AFV69">
        <v>83.02</v>
      </c>
      <c r="AFW69">
        <v>81.040000000000006</v>
      </c>
      <c r="AFX69">
        <v>80.22</v>
      </c>
      <c r="AFY69">
        <v>85.68</v>
      </c>
      <c r="AFZ69">
        <v>88.77</v>
      </c>
      <c r="AGA69" t="s">
        <v>1244</v>
      </c>
      <c r="AGB69">
        <v>44.63</v>
      </c>
      <c r="AGC69">
        <v>18.79</v>
      </c>
      <c r="AGD69">
        <v>14.84</v>
      </c>
      <c r="AGE69">
        <v>33.86</v>
      </c>
      <c r="AGF69">
        <v>41.82</v>
      </c>
      <c r="AGG69">
        <v>22.47</v>
      </c>
      <c r="AGH69" t="s">
        <v>1244</v>
      </c>
      <c r="AGI69">
        <v>68.95</v>
      </c>
      <c r="AGK69">
        <v>32.58</v>
      </c>
      <c r="AGM69">
        <v>41.17</v>
      </c>
      <c r="AGN69" t="s">
        <v>1244</v>
      </c>
      <c r="AGO69">
        <v>65.92</v>
      </c>
      <c r="AGQ69">
        <v>62.75</v>
      </c>
      <c r="AGT69">
        <v>11.67</v>
      </c>
      <c r="AGU69" t="s">
        <v>1244</v>
      </c>
      <c r="AGW69">
        <v>40.14</v>
      </c>
      <c r="AGX69" t="s">
        <v>1244</v>
      </c>
      <c r="AGY69">
        <v>53.73</v>
      </c>
      <c r="AGZ69">
        <v>30.54</v>
      </c>
      <c r="AHA69" t="s">
        <v>1244</v>
      </c>
      <c r="AHB69" t="s">
        <v>1244</v>
      </c>
      <c r="AHC69">
        <v>65.739999999999995</v>
      </c>
      <c r="AHD69">
        <v>65.19</v>
      </c>
      <c r="AHE69" t="s">
        <v>1244</v>
      </c>
      <c r="AHF69">
        <v>75.91</v>
      </c>
      <c r="AHH69">
        <v>57.32</v>
      </c>
      <c r="AHI69">
        <v>12.89</v>
      </c>
      <c r="AHJ69">
        <v>44.22</v>
      </c>
      <c r="AHK69">
        <v>29.92</v>
      </c>
      <c r="AHL69">
        <v>16.79</v>
      </c>
      <c r="AHM69">
        <v>66.709999999999994</v>
      </c>
      <c r="AHO69">
        <v>66.489999999999995</v>
      </c>
      <c r="AHP69">
        <v>79.36</v>
      </c>
      <c r="AHQ69">
        <v>36.56</v>
      </c>
      <c r="AHR69" t="s">
        <v>1244</v>
      </c>
      <c r="AHS69">
        <v>72.05</v>
      </c>
      <c r="AHU69">
        <v>12.41</v>
      </c>
      <c r="AHV69">
        <v>33.68</v>
      </c>
      <c r="AHW69" t="s">
        <v>1244</v>
      </c>
      <c r="AHY69">
        <v>83.74</v>
      </c>
      <c r="AHZ69">
        <v>61.2</v>
      </c>
      <c r="AIA69">
        <v>88.17</v>
      </c>
      <c r="AIB69">
        <v>69.680000000000007</v>
      </c>
      <c r="AID69" t="s">
        <v>1244</v>
      </c>
      <c r="AIE69">
        <v>34.33</v>
      </c>
      <c r="AIF69">
        <v>40.79</v>
      </c>
      <c r="AIG69">
        <v>28.57</v>
      </c>
      <c r="AIH69">
        <v>39.799999999999997</v>
      </c>
      <c r="AII69" t="s">
        <v>1244</v>
      </c>
      <c r="AIJ69" t="s">
        <v>1244</v>
      </c>
      <c r="AIK69">
        <v>59.9</v>
      </c>
      <c r="AIM69">
        <v>26.76</v>
      </c>
      <c r="AIN69" t="s">
        <v>1244</v>
      </c>
      <c r="AIO69">
        <v>21.34</v>
      </c>
      <c r="AIP69" t="s">
        <v>1244</v>
      </c>
      <c r="AIQ69" t="s">
        <v>1244</v>
      </c>
      <c r="AIS69">
        <v>75.989999999999995</v>
      </c>
      <c r="AIT69" t="s">
        <v>1244</v>
      </c>
      <c r="AIU69">
        <v>73.11</v>
      </c>
      <c r="AIV69">
        <v>64.69</v>
      </c>
      <c r="AIW69">
        <v>69.349999999999994</v>
      </c>
      <c r="AIX69" t="s">
        <v>1244</v>
      </c>
      <c r="AIY69">
        <v>75.61</v>
      </c>
      <c r="AIZ69" t="s">
        <v>1244</v>
      </c>
      <c r="AJA69" t="s">
        <v>1244</v>
      </c>
      <c r="AJB69">
        <v>59.38</v>
      </c>
      <c r="AJC69" t="s">
        <v>1244</v>
      </c>
      <c r="AJD69">
        <v>82.21</v>
      </c>
      <c r="AJE69">
        <v>3.04</v>
      </c>
      <c r="AJG69">
        <v>81.84</v>
      </c>
      <c r="AJH69" t="s">
        <v>1244</v>
      </c>
      <c r="AJI69" t="s">
        <v>1244</v>
      </c>
      <c r="AJJ69" t="s">
        <v>1244</v>
      </c>
      <c r="AJK69">
        <v>62.69</v>
      </c>
      <c r="AJL69">
        <v>2.59</v>
      </c>
      <c r="AJN69">
        <v>67.91</v>
      </c>
      <c r="AJO69">
        <v>56.46</v>
      </c>
      <c r="AJP69">
        <v>23.59</v>
      </c>
      <c r="AJQ69" t="s">
        <v>1244</v>
      </c>
      <c r="AJR69">
        <v>50.73</v>
      </c>
      <c r="AJS69" t="s">
        <v>1244</v>
      </c>
      <c r="AJT69" t="s">
        <v>1244</v>
      </c>
      <c r="AJU69" t="s">
        <v>1244</v>
      </c>
      <c r="AJV69">
        <v>83.83</v>
      </c>
      <c r="AJW69">
        <v>59.88</v>
      </c>
      <c r="AJX69" t="s">
        <v>1244</v>
      </c>
      <c r="AJY69">
        <v>73.8</v>
      </c>
      <c r="AJZ69">
        <v>5.5</v>
      </c>
      <c r="AKA69">
        <v>80.959999999999994</v>
      </c>
      <c r="AKB69" t="s">
        <v>1244</v>
      </c>
      <c r="AKC69">
        <v>63.46</v>
      </c>
      <c r="AKD69">
        <v>46.76</v>
      </c>
      <c r="AKE69">
        <v>37.409999999999997</v>
      </c>
      <c r="AKF69">
        <v>31.93</v>
      </c>
      <c r="AKG69">
        <v>25.04</v>
      </c>
      <c r="AKH69">
        <v>76.17</v>
      </c>
      <c r="AKI69">
        <v>26.19</v>
      </c>
      <c r="AKJ69" t="s">
        <v>1244</v>
      </c>
      <c r="AKK69">
        <v>59.72</v>
      </c>
      <c r="AKL69">
        <v>56.13</v>
      </c>
      <c r="AKM69">
        <v>24.79</v>
      </c>
      <c r="AKN69">
        <v>59.89</v>
      </c>
      <c r="AKO69">
        <v>42</v>
      </c>
      <c r="AKP69">
        <v>83.31</v>
      </c>
      <c r="AKQ69">
        <v>60.36</v>
      </c>
      <c r="AKR69">
        <v>74.5</v>
      </c>
      <c r="AKS69">
        <v>58.28</v>
      </c>
      <c r="AKT69">
        <v>70.61</v>
      </c>
      <c r="AKU69" t="s">
        <v>1244</v>
      </c>
      <c r="AKV69">
        <v>28.65</v>
      </c>
      <c r="AKW69">
        <v>55.77</v>
      </c>
      <c r="AKX69">
        <v>34.19</v>
      </c>
      <c r="AKY69" t="s">
        <v>1244</v>
      </c>
      <c r="AKZ69" t="s">
        <v>1244</v>
      </c>
      <c r="ALB69">
        <v>33.04</v>
      </c>
      <c r="ALC69">
        <v>89.54</v>
      </c>
      <c r="ALD69">
        <v>14.62</v>
      </c>
      <c r="ALE69">
        <v>57.01</v>
      </c>
      <c r="ALF69">
        <v>81.41</v>
      </c>
      <c r="ALG69">
        <v>35.67</v>
      </c>
      <c r="ALH69" t="s">
        <v>1244</v>
      </c>
      <c r="ALJ69">
        <v>40.840000000000003</v>
      </c>
      <c r="ALK69" t="s">
        <v>1244</v>
      </c>
      <c r="ALL69" t="s">
        <v>1244</v>
      </c>
      <c r="ALM69">
        <v>67.81</v>
      </c>
      <c r="ALN69" t="s">
        <v>1244</v>
      </c>
      <c r="ALO69" t="s">
        <v>1244</v>
      </c>
      <c r="ALP69">
        <v>26.19</v>
      </c>
      <c r="ALQ69">
        <v>42.24</v>
      </c>
      <c r="ALR69" t="s">
        <v>1244</v>
      </c>
      <c r="ALS69" t="s">
        <v>1244</v>
      </c>
      <c r="ALT69" t="s">
        <v>1244</v>
      </c>
      <c r="ALU69">
        <v>59.98</v>
      </c>
      <c r="ALV69">
        <v>63.82</v>
      </c>
      <c r="ALW69">
        <v>64.260000000000005</v>
      </c>
      <c r="ALX69" t="s">
        <v>1244</v>
      </c>
      <c r="ALY69">
        <v>87.52</v>
      </c>
      <c r="ALZ69">
        <v>19.37</v>
      </c>
      <c r="AMA69">
        <v>52.61</v>
      </c>
      <c r="AMB69" t="s">
        <v>1244</v>
      </c>
      <c r="AMC69">
        <v>24.99</v>
      </c>
      <c r="AMD69">
        <v>31.72</v>
      </c>
      <c r="AME69" t="s">
        <v>1244</v>
      </c>
      <c r="AMF69">
        <v>34.020000000000003</v>
      </c>
      <c r="AMG69" t="s">
        <v>1244</v>
      </c>
      <c r="AMH69" t="s">
        <v>1244</v>
      </c>
      <c r="AMI69" t="s">
        <v>1244</v>
      </c>
      <c r="AMK69" t="s">
        <v>1244</v>
      </c>
      <c r="AML69">
        <v>66.25</v>
      </c>
      <c r="AMN69">
        <v>38.799999999999997</v>
      </c>
      <c r="AMO69" t="s">
        <v>1244</v>
      </c>
      <c r="AMP69" t="s">
        <v>1244</v>
      </c>
      <c r="AMQ69">
        <v>19.82</v>
      </c>
      <c r="AMR69">
        <v>56.57</v>
      </c>
      <c r="AMS69">
        <v>44.05</v>
      </c>
      <c r="AMT69" t="s">
        <v>1244</v>
      </c>
      <c r="AMU69">
        <v>21.31</v>
      </c>
      <c r="AMV69" t="s">
        <v>1244</v>
      </c>
      <c r="AMW69">
        <v>13.26</v>
      </c>
      <c r="AMY69">
        <v>6.5</v>
      </c>
      <c r="AMZ69" t="s">
        <v>1244</v>
      </c>
      <c r="ANA69">
        <v>19.75</v>
      </c>
      <c r="ANB69" t="s">
        <v>1244</v>
      </c>
      <c r="ANC69">
        <v>54.22</v>
      </c>
      <c r="AND69">
        <v>85.91</v>
      </c>
      <c r="ANE69" t="s">
        <v>1244</v>
      </c>
      <c r="ANF69" t="s">
        <v>1244</v>
      </c>
      <c r="ANG69" t="s">
        <v>1244</v>
      </c>
      <c r="ANH69">
        <v>52.58</v>
      </c>
      <c r="ANI69" t="s">
        <v>1244</v>
      </c>
      <c r="ANJ69" t="s">
        <v>1244</v>
      </c>
      <c r="ANK69">
        <v>68.239999999999995</v>
      </c>
      <c r="ANL69" t="s">
        <v>1244</v>
      </c>
      <c r="ANM69">
        <v>14.18</v>
      </c>
      <c r="ANN69">
        <v>50</v>
      </c>
      <c r="ANO69">
        <v>12.44</v>
      </c>
      <c r="ANP69">
        <v>93.66</v>
      </c>
      <c r="ANQ69">
        <v>37.450000000000003</v>
      </c>
      <c r="ANR69">
        <v>29.73</v>
      </c>
      <c r="ANS69" t="s">
        <v>1244</v>
      </c>
      <c r="ANT69">
        <v>37.450000000000003</v>
      </c>
      <c r="ANU69">
        <v>42.3</v>
      </c>
      <c r="ANV69">
        <v>46.66</v>
      </c>
      <c r="ANW69">
        <v>46.26</v>
      </c>
      <c r="ANX69" t="s">
        <v>1244</v>
      </c>
      <c r="ANY69">
        <v>1.6</v>
      </c>
      <c r="ANZ69" t="s">
        <v>1244</v>
      </c>
      <c r="AOA69">
        <v>11.85</v>
      </c>
      <c r="AOB69" t="s">
        <v>1244</v>
      </c>
      <c r="AOC69">
        <v>26.39</v>
      </c>
      <c r="AOD69">
        <v>54.44</v>
      </c>
      <c r="AOE69" t="s">
        <v>1244</v>
      </c>
      <c r="AOF69" t="s">
        <v>1244</v>
      </c>
      <c r="AOG69" t="s">
        <v>1244</v>
      </c>
      <c r="AOH69">
        <v>20.5</v>
      </c>
      <c r="AOI69">
        <v>45</v>
      </c>
      <c r="AOJ69">
        <v>13.93</v>
      </c>
      <c r="AOK69" t="s">
        <v>1244</v>
      </c>
      <c r="AOL69" t="s">
        <v>1244</v>
      </c>
      <c r="AOM69" t="s">
        <v>1244</v>
      </c>
      <c r="AON69">
        <v>13.8</v>
      </c>
      <c r="AOO69">
        <v>37.840000000000003</v>
      </c>
      <c r="AOP69" t="s">
        <v>1244</v>
      </c>
      <c r="AOQ69">
        <v>16.05</v>
      </c>
      <c r="AOR69">
        <v>60.41</v>
      </c>
      <c r="AOS69" t="s">
        <v>1244</v>
      </c>
      <c r="AOT69" t="s">
        <v>1244</v>
      </c>
      <c r="AOU69">
        <v>46.31</v>
      </c>
      <c r="AOV69">
        <v>67.56</v>
      </c>
      <c r="AOW69">
        <v>17.7</v>
      </c>
      <c r="AOX69">
        <v>29.57</v>
      </c>
      <c r="AOY69" t="s">
        <v>1244</v>
      </c>
      <c r="AOZ69">
        <v>25.55</v>
      </c>
      <c r="APA69">
        <v>48.06</v>
      </c>
      <c r="APB69" t="s">
        <v>1244</v>
      </c>
      <c r="APE69">
        <v>32.369999999999997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51.49</v>
      </c>
      <c r="APO69">
        <v>46.31</v>
      </c>
      <c r="APP69" t="s">
        <v>1244</v>
      </c>
      <c r="APQ69">
        <v>53.03</v>
      </c>
      <c r="APR69" t="s">
        <v>1244</v>
      </c>
      <c r="APS69" t="s">
        <v>1244</v>
      </c>
      <c r="APU69">
        <v>31.1</v>
      </c>
      <c r="APV69" t="s">
        <v>1244</v>
      </c>
      <c r="APW69">
        <v>6.15</v>
      </c>
      <c r="APX69" t="s">
        <v>1244</v>
      </c>
      <c r="APY69">
        <v>62.55</v>
      </c>
      <c r="APZ69">
        <v>43.36</v>
      </c>
      <c r="AQB69" t="s">
        <v>1244</v>
      </c>
      <c r="AQC69">
        <v>55.63</v>
      </c>
      <c r="AQD69">
        <v>59.17</v>
      </c>
      <c r="AQE69">
        <v>44.84</v>
      </c>
      <c r="AQF69" t="s">
        <v>1244</v>
      </c>
      <c r="AQG69">
        <v>52.6</v>
      </c>
      <c r="AQH69" t="s">
        <v>1244</v>
      </c>
      <c r="AQI69">
        <v>88.51</v>
      </c>
      <c r="AQJ69" t="s">
        <v>1244</v>
      </c>
      <c r="AQK69">
        <v>18.45</v>
      </c>
      <c r="AQL69">
        <v>8.74</v>
      </c>
      <c r="AQM69" t="s">
        <v>1244</v>
      </c>
      <c r="AQN69" t="s">
        <v>1244</v>
      </c>
      <c r="AQO69">
        <v>3</v>
      </c>
      <c r="AQP69">
        <v>73.069999999999993</v>
      </c>
      <c r="AQQ69">
        <v>14.47</v>
      </c>
      <c r="AQR69" t="s">
        <v>1244</v>
      </c>
      <c r="AQS69">
        <v>3</v>
      </c>
      <c r="AQT69">
        <v>64.03</v>
      </c>
      <c r="AQU69" t="s">
        <v>1244</v>
      </c>
      <c r="AQW69">
        <v>56.8</v>
      </c>
      <c r="AQX69" t="s">
        <v>1244</v>
      </c>
      <c r="AQY69" t="s">
        <v>1244</v>
      </c>
      <c r="AQZ69" t="s">
        <v>1244</v>
      </c>
      <c r="ARA69">
        <v>29.82</v>
      </c>
      <c r="ARD69" t="s">
        <v>1244</v>
      </c>
      <c r="ARE69" t="s">
        <v>1244</v>
      </c>
      <c r="ARF69" t="s">
        <v>1244</v>
      </c>
      <c r="ARG69" t="s">
        <v>1244</v>
      </c>
      <c r="ARH69">
        <v>20</v>
      </c>
      <c r="ARI69" t="s">
        <v>1244</v>
      </c>
      <c r="ARJ69">
        <v>14.32</v>
      </c>
      <c r="ARK69" t="s">
        <v>1244</v>
      </c>
      <c r="ARL69" t="s">
        <v>1244</v>
      </c>
      <c r="ARN69">
        <v>45.51</v>
      </c>
      <c r="ARO69">
        <v>9.33</v>
      </c>
      <c r="ARP69" t="s">
        <v>1244</v>
      </c>
      <c r="ARQ69" t="s">
        <v>1244</v>
      </c>
      <c r="ARR69" t="s">
        <v>1244</v>
      </c>
      <c r="ART69">
        <v>64.709999999999994</v>
      </c>
      <c r="ARU69">
        <v>14.5</v>
      </c>
      <c r="ARV69" t="s">
        <v>1244</v>
      </c>
      <c r="ARW69">
        <v>25.49</v>
      </c>
      <c r="ARX69">
        <v>18.510000000000002</v>
      </c>
      <c r="ARY69">
        <v>23.49</v>
      </c>
      <c r="ARZ69" t="s">
        <v>1244</v>
      </c>
      <c r="ASA69">
        <v>30.61</v>
      </c>
      <c r="ASB69">
        <v>70.59</v>
      </c>
      <c r="ASC69">
        <v>76.91</v>
      </c>
      <c r="ASD69" t="s">
        <v>1244</v>
      </c>
      <c r="ASE69">
        <v>79.760000000000005</v>
      </c>
      <c r="ASF69" t="s">
        <v>1244</v>
      </c>
      <c r="ASG69">
        <v>55.24</v>
      </c>
      <c r="ASH69">
        <v>62.93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47.62</v>
      </c>
      <c r="ASQ69" t="s">
        <v>1244</v>
      </c>
      <c r="ASR69" t="s">
        <v>1244</v>
      </c>
      <c r="ASS69">
        <v>10.39</v>
      </c>
      <c r="AST69" t="s">
        <v>1244</v>
      </c>
      <c r="ASU69">
        <v>70.8</v>
      </c>
      <c r="ASV69" t="s">
        <v>1244</v>
      </c>
      <c r="ASW69" t="s">
        <v>1244</v>
      </c>
      <c r="ASX69">
        <v>29.5</v>
      </c>
      <c r="ASY69" t="s">
        <v>1244</v>
      </c>
      <c r="ASZ69" t="s">
        <v>1244</v>
      </c>
      <c r="ATA69" t="s">
        <v>1244</v>
      </c>
      <c r="ATB69">
        <v>13.84</v>
      </c>
      <c r="ATC69" t="s">
        <v>1244</v>
      </c>
      <c r="ATD69" t="s">
        <v>1244</v>
      </c>
      <c r="ATE69">
        <v>21.47</v>
      </c>
      <c r="ATF69" t="s">
        <v>1244</v>
      </c>
      <c r="ATG69" t="s">
        <v>1244</v>
      </c>
      <c r="ATH69">
        <v>15.04</v>
      </c>
      <c r="ATI69" t="s">
        <v>1244</v>
      </c>
      <c r="ATJ69">
        <v>48.65</v>
      </c>
      <c r="ATK69" t="s">
        <v>1244</v>
      </c>
      <c r="ATL69" t="s">
        <v>1244</v>
      </c>
      <c r="ATM69">
        <v>55.84</v>
      </c>
      <c r="ATN69" t="s">
        <v>1244</v>
      </c>
      <c r="ATO69" t="s">
        <v>1244</v>
      </c>
      <c r="ATP69" t="s">
        <v>1244</v>
      </c>
      <c r="ATQ69" t="s">
        <v>1244</v>
      </c>
      <c r="ATR69">
        <v>59.9</v>
      </c>
      <c r="ATS69" t="s">
        <v>1244</v>
      </c>
      <c r="ATT69">
        <v>30.92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6.35</v>
      </c>
      <c r="AUC69">
        <v>42.12</v>
      </c>
      <c r="AUD69">
        <v>36.49</v>
      </c>
      <c r="AUE69" t="s">
        <v>1244</v>
      </c>
      <c r="AUF69">
        <v>11.7</v>
      </c>
      <c r="AUG69" t="s">
        <v>1244</v>
      </c>
      <c r="AUH69">
        <v>24.71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69.97</v>
      </c>
      <c r="C70">
        <v>47.17</v>
      </c>
      <c r="D70">
        <v>71.27</v>
      </c>
      <c r="E70">
        <v>31.68</v>
      </c>
      <c r="F70" t="s">
        <v>1244</v>
      </c>
      <c r="G70">
        <v>58.36</v>
      </c>
      <c r="H70">
        <v>49.4</v>
      </c>
      <c r="I70" t="s">
        <v>1244</v>
      </c>
      <c r="J70">
        <v>55.27</v>
      </c>
      <c r="K70">
        <v>21.55</v>
      </c>
      <c r="L70">
        <v>84.05</v>
      </c>
      <c r="M70">
        <v>64</v>
      </c>
      <c r="N70">
        <v>72.650000000000006</v>
      </c>
      <c r="O70" t="s">
        <v>1244</v>
      </c>
      <c r="P70">
        <v>28.15</v>
      </c>
      <c r="Q70" t="s">
        <v>1244</v>
      </c>
      <c r="S70">
        <v>33.26</v>
      </c>
      <c r="T70">
        <v>75.37</v>
      </c>
      <c r="U70">
        <v>43.88</v>
      </c>
      <c r="V70">
        <v>49.78</v>
      </c>
      <c r="Y70">
        <v>51.8</v>
      </c>
      <c r="Z70">
        <v>48.5</v>
      </c>
      <c r="AA70">
        <v>21.86</v>
      </c>
      <c r="AB70" t="s">
        <v>1244</v>
      </c>
      <c r="AC70">
        <v>82.21</v>
      </c>
      <c r="AD70">
        <v>76.510000000000005</v>
      </c>
      <c r="AE70">
        <v>33.380000000000003</v>
      </c>
      <c r="AF70">
        <v>69.64</v>
      </c>
      <c r="AG70">
        <v>35.18</v>
      </c>
      <c r="AH70">
        <v>51.47</v>
      </c>
      <c r="AI70">
        <v>12.92</v>
      </c>
      <c r="AJ70" t="s">
        <v>1244</v>
      </c>
      <c r="AK70">
        <v>84.79</v>
      </c>
      <c r="AL70">
        <v>46.52</v>
      </c>
      <c r="AM70">
        <v>22.5</v>
      </c>
      <c r="AN70">
        <v>87.42</v>
      </c>
      <c r="AO70">
        <v>87.13</v>
      </c>
      <c r="AP70">
        <v>39.83</v>
      </c>
      <c r="AQ70" t="s">
        <v>1244</v>
      </c>
      <c r="AR70">
        <v>65.67</v>
      </c>
      <c r="AS70">
        <v>22.19</v>
      </c>
      <c r="AU70">
        <v>38.700000000000003</v>
      </c>
      <c r="AV70">
        <v>71.459999999999994</v>
      </c>
      <c r="AW70">
        <v>54.56</v>
      </c>
      <c r="AX70" t="s">
        <v>1244</v>
      </c>
      <c r="AY70" t="s">
        <v>1244</v>
      </c>
      <c r="AZ70" t="s">
        <v>1244</v>
      </c>
      <c r="BA70">
        <v>68.459999999999994</v>
      </c>
      <c r="BB70">
        <v>20.54</v>
      </c>
      <c r="BC70" t="s">
        <v>1244</v>
      </c>
      <c r="BD70">
        <v>32.200000000000003</v>
      </c>
      <c r="BE70">
        <v>33.35</v>
      </c>
      <c r="BF70" t="s">
        <v>1244</v>
      </c>
      <c r="BG70">
        <v>37.479999999999997</v>
      </c>
      <c r="BH70">
        <v>17.489999999999998</v>
      </c>
      <c r="BI70">
        <v>46.11</v>
      </c>
      <c r="BJ70" t="s">
        <v>1244</v>
      </c>
      <c r="BK70" t="s">
        <v>1244</v>
      </c>
      <c r="BL70" t="s">
        <v>1244</v>
      </c>
      <c r="BM70">
        <v>59.3</v>
      </c>
      <c r="BN70" t="s">
        <v>1244</v>
      </c>
      <c r="BO70">
        <v>72.16</v>
      </c>
      <c r="BP70" t="s">
        <v>1244</v>
      </c>
      <c r="BQ70">
        <v>77.19</v>
      </c>
      <c r="BR70">
        <v>32.520000000000003</v>
      </c>
      <c r="BS70">
        <v>30.36</v>
      </c>
      <c r="BT70">
        <v>60.61</v>
      </c>
      <c r="BU70">
        <v>43.63</v>
      </c>
      <c r="BV70">
        <v>60.61</v>
      </c>
      <c r="BW70">
        <v>34.15</v>
      </c>
      <c r="BX70" t="s">
        <v>1244</v>
      </c>
      <c r="BY70">
        <v>77.150000000000006</v>
      </c>
      <c r="BZ70" t="s">
        <v>1244</v>
      </c>
      <c r="CA70">
        <v>70.66</v>
      </c>
      <c r="CB70" t="s">
        <v>1244</v>
      </c>
      <c r="CC70">
        <v>51.11</v>
      </c>
      <c r="CD70">
        <v>32.270000000000003</v>
      </c>
      <c r="CE70">
        <v>67.099999999999994</v>
      </c>
      <c r="CF70">
        <v>30.81</v>
      </c>
      <c r="CG70">
        <v>51.1</v>
      </c>
      <c r="CH70" t="s">
        <v>1244</v>
      </c>
      <c r="CI70">
        <v>38.729999999999997</v>
      </c>
      <c r="CJ70">
        <v>51.53</v>
      </c>
      <c r="CK70" t="s">
        <v>1244</v>
      </c>
      <c r="CL70">
        <v>61.67</v>
      </c>
      <c r="CM70">
        <v>59.3</v>
      </c>
      <c r="CN70" t="s">
        <v>1244</v>
      </c>
      <c r="CO70" t="s">
        <v>1244</v>
      </c>
      <c r="CP70">
        <v>43.06</v>
      </c>
      <c r="CR70">
        <v>5.74</v>
      </c>
      <c r="CS70">
        <v>14.83</v>
      </c>
      <c r="CT70" t="s">
        <v>1244</v>
      </c>
      <c r="CU70">
        <v>36.03</v>
      </c>
      <c r="CV70">
        <v>36.869999999999997</v>
      </c>
      <c r="CW70">
        <v>46.94</v>
      </c>
      <c r="CX70">
        <v>16.809999999999999</v>
      </c>
      <c r="CY70">
        <v>58.32</v>
      </c>
      <c r="CZ70">
        <v>74.17</v>
      </c>
      <c r="DA70">
        <v>21.77</v>
      </c>
      <c r="DB70" t="s">
        <v>1244</v>
      </c>
      <c r="DC70">
        <v>65.540000000000006</v>
      </c>
      <c r="DD70">
        <v>76.319999999999993</v>
      </c>
      <c r="DE70" t="s">
        <v>1244</v>
      </c>
      <c r="DF70">
        <v>26.26</v>
      </c>
      <c r="DG70">
        <v>20.13</v>
      </c>
      <c r="DI70">
        <v>40.5</v>
      </c>
      <c r="DJ70">
        <v>77.489999999999995</v>
      </c>
      <c r="DK70" t="s">
        <v>1244</v>
      </c>
      <c r="DL70" t="s">
        <v>1244</v>
      </c>
      <c r="DM70">
        <v>59.1</v>
      </c>
      <c r="DN70">
        <v>52.95</v>
      </c>
      <c r="DO70">
        <v>68.72</v>
      </c>
      <c r="DQ70">
        <v>59.43</v>
      </c>
      <c r="DR70">
        <v>44.66</v>
      </c>
      <c r="DS70">
        <v>77.77</v>
      </c>
      <c r="DT70">
        <v>53.28</v>
      </c>
      <c r="DU70">
        <v>44.22</v>
      </c>
      <c r="DV70">
        <v>26.71</v>
      </c>
      <c r="DW70" t="s">
        <v>1244</v>
      </c>
      <c r="DY70">
        <v>38.78</v>
      </c>
      <c r="DZ70" t="s">
        <v>1244</v>
      </c>
      <c r="EA70" t="s">
        <v>1244</v>
      </c>
      <c r="EC70">
        <v>50.51</v>
      </c>
      <c r="ED70">
        <v>31.29</v>
      </c>
      <c r="EE70">
        <v>47.27</v>
      </c>
      <c r="EF70">
        <v>46.39</v>
      </c>
      <c r="EG70">
        <v>32.340000000000003</v>
      </c>
      <c r="EH70">
        <v>43.55</v>
      </c>
      <c r="EI70">
        <v>47.15</v>
      </c>
      <c r="EJ70" t="s">
        <v>1244</v>
      </c>
      <c r="EK70">
        <v>74.98</v>
      </c>
      <c r="EM70">
        <v>88.3</v>
      </c>
      <c r="EN70" t="s">
        <v>1244</v>
      </c>
      <c r="EO70">
        <v>34.880000000000003</v>
      </c>
      <c r="EP70">
        <v>61.96</v>
      </c>
      <c r="EQ70">
        <v>77.69</v>
      </c>
      <c r="ER70">
        <v>73.2</v>
      </c>
      <c r="ES70">
        <v>40.630000000000003</v>
      </c>
      <c r="ET70" t="s">
        <v>1244</v>
      </c>
      <c r="EU70">
        <v>84.01</v>
      </c>
      <c r="EV70" t="s">
        <v>1244</v>
      </c>
      <c r="EW70">
        <v>55.81</v>
      </c>
      <c r="EX70">
        <v>40.840000000000003</v>
      </c>
      <c r="EY70">
        <v>62.58</v>
      </c>
      <c r="EZ70" t="s">
        <v>1244</v>
      </c>
      <c r="FB70">
        <v>39.53</v>
      </c>
      <c r="FC70" t="s">
        <v>1244</v>
      </c>
      <c r="FE70" t="s">
        <v>1244</v>
      </c>
      <c r="FF70">
        <v>31.34</v>
      </c>
      <c r="FG70" t="s">
        <v>1244</v>
      </c>
      <c r="FH70">
        <v>35.72</v>
      </c>
      <c r="FI70">
        <v>55.29</v>
      </c>
      <c r="FJ70" t="s">
        <v>1244</v>
      </c>
      <c r="FK70">
        <v>24.87</v>
      </c>
      <c r="FL70">
        <v>81.73</v>
      </c>
      <c r="FM70">
        <v>46.38</v>
      </c>
      <c r="FN70">
        <v>29.09</v>
      </c>
      <c r="FO70">
        <v>48.28</v>
      </c>
      <c r="FP70">
        <v>39.26</v>
      </c>
      <c r="FQ70">
        <v>12.91</v>
      </c>
      <c r="FR70">
        <v>54.42</v>
      </c>
      <c r="FS70" t="s">
        <v>1244</v>
      </c>
      <c r="FT70">
        <v>33.83</v>
      </c>
      <c r="FU70" t="s">
        <v>1244</v>
      </c>
      <c r="FV70">
        <v>31.05</v>
      </c>
      <c r="FW70">
        <v>62.81</v>
      </c>
      <c r="FX70" t="s">
        <v>1244</v>
      </c>
      <c r="FY70">
        <v>63.43</v>
      </c>
      <c r="FZ70" t="s">
        <v>1244</v>
      </c>
      <c r="GB70">
        <v>44.15</v>
      </c>
      <c r="GC70">
        <v>40.26</v>
      </c>
      <c r="GD70" t="s">
        <v>1244</v>
      </c>
      <c r="GF70" t="s">
        <v>1244</v>
      </c>
      <c r="GG70">
        <v>41.96</v>
      </c>
      <c r="GH70" t="s">
        <v>1244</v>
      </c>
      <c r="GI70">
        <v>60.43</v>
      </c>
      <c r="GJ70">
        <v>11.31</v>
      </c>
      <c r="GK70">
        <v>18.84</v>
      </c>
      <c r="GL70">
        <v>69.36</v>
      </c>
      <c r="GM70" t="s">
        <v>1244</v>
      </c>
      <c r="GN70">
        <v>72.17</v>
      </c>
      <c r="GO70" t="s">
        <v>1244</v>
      </c>
      <c r="GP70">
        <v>35.299999999999997</v>
      </c>
      <c r="GQ70" t="s">
        <v>1244</v>
      </c>
      <c r="GR70">
        <v>30.08</v>
      </c>
      <c r="GS70" t="s">
        <v>1244</v>
      </c>
      <c r="GT70">
        <v>19.89</v>
      </c>
      <c r="GU70" t="s">
        <v>1244</v>
      </c>
      <c r="GV70">
        <v>66.260000000000005</v>
      </c>
      <c r="GW70">
        <v>52.39</v>
      </c>
      <c r="GX70">
        <v>13.72</v>
      </c>
      <c r="GY70" t="s">
        <v>1244</v>
      </c>
      <c r="GZ70" t="s">
        <v>1244</v>
      </c>
      <c r="HB70" t="s">
        <v>1244</v>
      </c>
      <c r="HC70">
        <v>57.4</v>
      </c>
      <c r="HD70">
        <v>37.49</v>
      </c>
      <c r="HE70" t="s">
        <v>1244</v>
      </c>
      <c r="HF70" t="s">
        <v>1244</v>
      </c>
      <c r="HH70">
        <v>70.22</v>
      </c>
      <c r="HI70" t="s">
        <v>1244</v>
      </c>
      <c r="HJ70" t="s">
        <v>1244</v>
      </c>
      <c r="HK70">
        <v>77.89</v>
      </c>
      <c r="HL70">
        <v>77.64</v>
      </c>
      <c r="HM70">
        <v>68.28</v>
      </c>
      <c r="HN70" t="s">
        <v>1244</v>
      </c>
      <c r="HO70">
        <v>49.51</v>
      </c>
      <c r="HP70" t="s">
        <v>1244</v>
      </c>
      <c r="HQ70" t="s">
        <v>1244</v>
      </c>
      <c r="HR70">
        <v>53.57</v>
      </c>
      <c r="HS70">
        <v>25.37</v>
      </c>
      <c r="HT70">
        <v>42.39</v>
      </c>
      <c r="HU70">
        <v>7.57</v>
      </c>
      <c r="HV70">
        <v>24.87</v>
      </c>
      <c r="HW70" t="s">
        <v>1244</v>
      </c>
      <c r="HX70">
        <v>82.54</v>
      </c>
      <c r="HY70">
        <v>53.96</v>
      </c>
      <c r="HZ70">
        <v>39.46</v>
      </c>
      <c r="IA70">
        <v>22</v>
      </c>
      <c r="IB70">
        <v>24.56</v>
      </c>
      <c r="IC70">
        <v>24.56</v>
      </c>
      <c r="ID70">
        <v>52.04</v>
      </c>
      <c r="IE70" t="s">
        <v>1244</v>
      </c>
      <c r="IF70">
        <v>43.18</v>
      </c>
      <c r="IG70">
        <v>60.76</v>
      </c>
      <c r="IH70" t="s">
        <v>1244</v>
      </c>
      <c r="II70" t="s">
        <v>1244</v>
      </c>
      <c r="IJ70">
        <v>23.26</v>
      </c>
      <c r="IK70">
        <v>53.57</v>
      </c>
      <c r="IL70">
        <v>33.450000000000003</v>
      </c>
      <c r="IM70" t="s">
        <v>1244</v>
      </c>
      <c r="IN70" t="s">
        <v>1244</v>
      </c>
      <c r="IO70">
        <v>80.52</v>
      </c>
      <c r="IP70">
        <v>34.96</v>
      </c>
      <c r="IQ70">
        <v>96.76</v>
      </c>
      <c r="IS70">
        <v>26.86</v>
      </c>
      <c r="IT70" t="s">
        <v>1244</v>
      </c>
      <c r="IU70">
        <v>81.8</v>
      </c>
      <c r="IV70">
        <v>21.08</v>
      </c>
      <c r="IW70">
        <v>72.489999999999995</v>
      </c>
      <c r="IX70">
        <v>44.24</v>
      </c>
      <c r="IY70" t="s">
        <v>1244</v>
      </c>
      <c r="IZ70" t="s">
        <v>1244</v>
      </c>
      <c r="JA70">
        <v>82.67</v>
      </c>
      <c r="JB70">
        <v>47.18</v>
      </c>
      <c r="JC70">
        <v>9.7100000000000009</v>
      </c>
      <c r="JD70">
        <v>28.73</v>
      </c>
      <c r="JE70">
        <v>21.09</v>
      </c>
      <c r="JF70" t="s">
        <v>1244</v>
      </c>
      <c r="JG70">
        <v>28.98</v>
      </c>
      <c r="JI70">
        <v>30.35</v>
      </c>
      <c r="JJ70">
        <v>17.350000000000001</v>
      </c>
      <c r="JK70">
        <v>17.989999999999998</v>
      </c>
      <c r="JL70">
        <v>41.5</v>
      </c>
      <c r="JM70" t="s">
        <v>1244</v>
      </c>
      <c r="JO70">
        <v>46.76</v>
      </c>
      <c r="JP70">
        <v>3.14</v>
      </c>
      <c r="JQ70">
        <v>27.43</v>
      </c>
      <c r="JR70" t="s">
        <v>1244</v>
      </c>
      <c r="JT70">
        <v>53.28</v>
      </c>
      <c r="JU70">
        <v>53.76</v>
      </c>
      <c r="JV70">
        <v>87.51</v>
      </c>
      <c r="JW70" t="s">
        <v>1244</v>
      </c>
      <c r="JY70" t="s">
        <v>1244</v>
      </c>
      <c r="JZ70" t="s">
        <v>1244</v>
      </c>
      <c r="KA70" t="s">
        <v>1244</v>
      </c>
      <c r="KB70">
        <v>31.76</v>
      </c>
      <c r="KC70" t="s">
        <v>1244</v>
      </c>
      <c r="KD70">
        <v>37.28</v>
      </c>
      <c r="KE70" t="s">
        <v>1244</v>
      </c>
      <c r="KF70">
        <v>38.46</v>
      </c>
      <c r="KG70" t="s">
        <v>1244</v>
      </c>
      <c r="KH70">
        <v>87.38</v>
      </c>
      <c r="KJ70" t="s">
        <v>1244</v>
      </c>
      <c r="KK70" t="s">
        <v>1244</v>
      </c>
      <c r="KM70">
        <v>37.65</v>
      </c>
      <c r="KN70">
        <v>28.16</v>
      </c>
      <c r="KO70">
        <v>49.83</v>
      </c>
      <c r="KP70" t="s">
        <v>1244</v>
      </c>
      <c r="KQ70">
        <v>68.09</v>
      </c>
      <c r="KR70" t="s">
        <v>1244</v>
      </c>
      <c r="KS70">
        <v>72.22</v>
      </c>
      <c r="KT70">
        <v>53.57</v>
      </c>
      <c r="KU70" t="s">
        <v>1244</v>
      </c>
      <c r="KV70" t="s">
        <v>1244</v>
      </c>
      <c r="KW70" t="s">
        <v>1244</v>
      </c>
      <c r="KX70">
        <v>54.86</v>
      </c>
      <c r="KY70">
        <v>82.23</v>
      </c>
      <c r="KZ70">
        <v>77.92</v>
      </c>
      <c r="LA70">
        <v>98.57</v>
      </c>
      <c r="LB70">
        <v>24.98</v>
      </c>
      <c r="LC70" t="s">
        <v>1244</v>
      </c>
      <c r="LD70">
        <v>84.82</v>
      </c>
      <c r="LE70">
        <v>55.01</v>
      </c>
      <c r="LF70">
        <v>81.64</v>
      </c>
      <c r="LG70">
        <v>51.75</v>
      </c>
      <c r="LI70">
        <v>68.33</v>
      </c>
      <c r="LJ70">
        <v>43.54</v>
      </c>
      <c r="LK70" t="s">
        <v>1244</v>
      </c>
      <c r="LL70">
        <v>24.49</v>
      </c>
      <c r="LM70">
        <v>59.71</v>
      </c>
      <c r="LN70" t="s">
        <v>1244</v>
      </c>
      <c r="LO70" t="s">
        <v>1244</v>
      </c>
      <c r="LP70">
        <v>57.73</v>
      </c>
      <c r="LQ70">
        <v>87.92</v>
      </c>
      <c r="LR70">
        <v>89.16</v>
      </c>
      <c r="LS70">
        <v>45.11</v>
      </c>
      <c r="LU70" t="s">
        <v>1244</v>
      </c>
      <c r="LV70">
        <v>43.06</v>
      </c>
      <c r="LW70">
        <v>16.059999999999999</v>
      </c>
      <c r="LX70">
        <v>81.55</v>
      </c>
      <c r="LY70">
        <v>53.25</v>
      </c>
      <c r="LZ70">
        <v>80.67</v>
      </c>
      <c r="MA70">
        <v>69.17</v>
      </c>
      <c r="MB70" t="s">
        <v>1244</v>
      </c>
      <c r="MC70" t="s">
        <v>1244</v>
      </c>
      <c r="MD70">
        <v>16.3</v>
      </c>
      <c r="ME70">
        <v>14.38</v>
      </c>
      <c r="MF70" t="s">
        <v>1244</v>
      </c>
      <c r="MG70">
        <v>66.62</v>
      </c>
      <c r="MI70">
        <v>52.31</v>
      </c>
      <c r="MJ70">
        <v>21.49</v>
      </c>
      <c r="MK70">
        <v>79.819999999999993</v>
      </c>
      <c r="ML70">
        <v>40.89</v>
      </c>
      <c r="MM70" t="s">
        <v>1244</v>
      </c>
      <c r="MN70">
        <v>44.25</v>
      </c>
      <c r="MO70">
        <v>12.61</v>
      </c>
      <c r="MP70" t="s">
        <v>1244</v>
      </c>
      <c r="MQ70">
        <v>58.61</v>
      </c>
      <c r="MR70" t="s">
        <v>1244</v>
      </c>
      <c r="MS70">
        <v>83.48</v>
      </c>
      <c r="MT70">
        <v>39.06</v>
      </c>
      <c r="MU70">
        <v>71.069999999999993</v>
      </c>
      <c r="MV70">
        <v>17.61</v>
      </c>
      <c r="MW70">
        <v>79.150000000000006</v>
      </c>
      <c r="MX70">
        <v>45.77</v>
      </c>
      <c r="MZ70">
        <v>57.48</v>
      </c>
      <c r="NA70">
        <v>66.760000000000005</v>
      </c>
      <c r="NB70">
        <v>84.14</v>
      </c>
      <c r="NC70" t="s">
        <v>1244</v>
      </c>
      <c r="ND70" t="s">
        <v>1244</v>
      </c>
      <c r="NE70" t="s">
        <v>1244</v>
      </c>
      <c r="NF70" t="s">
        <v>1244</v>
      </c>
      <c r="NG70">
        <v>29.44</v>
      </c>
      <c r="NH70">
        <v>18.02</v>
      </c>
      <c r="NJ70">
        <v>30.13</v>
      </c>
      <c r="NK70" t="s">
        <v>1244</v>
      </c>
      <c r="NL70">
        <v>58.46</v>
      </c>
      <c r="NM70">
        <v>67.709999999999994</v>
      </c>
      <c r="NN70">
        <v>58.03</v>
      </c>
      <c r="NP70">
        <v>67.900000000000006</v>
      </c>
      <c r="NQ70">
        <v>28.07</v>
      </c>
      <c r="NR70">
        <v>64.959999999999994</v>
      </c>
      <c r="NT70">
        <v>51.51</v>
      </c>
      <c r="NU70" t="s">
        <v>1244</v>
      </c>
      <c r="NV70" t="s">
        <v>1244</v>
      </c>
      <c r="NX70">
        <v>13.86</v>
      </c>
      <c r="NY70">
        <v>73.5</v>
      </c>
      <c r="NZ70">
        <v>26.57</v>
      </c>
      <c r="OA70" t="s">
        <v>1244</v>
      </c>
      <c r="OB70">
        <v>81.38</v>
      </c>
      <c r="OC70" t="s">
        <v>1244</v>
      </c>
      <c r="OD70" t="s">
        <v>1244</v>
      </c>
      <c r="OE70">
        <v>32.869999999999997</v>
      </c>
      <c r="OF70">
        <v>40.869999999999997</v>
      </c>
      <c r="OG70">
        <v>62.89</v>
      </c>
      <c r="OH70" t="s">
        <v>1244</v>
      </c>
      <c r="OJ70">
        <v>84.86</v>
      </c>
      <c r="OK70">
        <v>43.5</v>
      </c>
      <c r="OL70" t="s">
        <v>1244</v>
      </c>
      <c r="OM70" t="s">
        <v>1244</v>
      </c>
      <c r="ON70">
        <v>40.47</v>
      </c>
      <c r="OO70">
        <v>26.04</v>
      </c>
      <c r="OP70">
        <v>54.7</v>
      </c>
      <c r="OQ70">
        <v>37.380000000000003</v>
      </c>
      <c r="OR70">
        <v>59.71</v>
      </c>
      <c r="OS70" t="s">
        <v>1244</v>
      </c>
      <c r="OT70">
        <v>44.35</v>
      </c>
      <c r="OU70">
        <v>35.94</v>
      </c>
      <c r="OV70">
        <v>62.71</v>
      </c>
      <c r="OW70">
        <v>30.99</v>
      </c>
      <c r="OX70">
        <v>41.22</v>
      </c>
      <c r="OY70">
        <v>23.15</v>
      </c>
      <c r="OZ70">
        <v>7.83</v>
      </c>
      <c r="PC70">
        <v>45.99</v>
      </c>
      <c r="PD70" t="s">
        <v>1244</v>
      </c>
      <c r="PE70">
        <v>22.92</v>
      </c>
      <c r="PH70" t="s">
        <v>1244</v>
      </c>
      <c r="PI70" t="s">
        <v>1244</v>
      </c>
      <c r="PK70" t="s">
        <v>1244</v>
      </c>
      <c r="PL70">
        <v>22.66</v>
      </c>
      <c r="PM70">
        <v>23.03</v>
      </c>
      <c r="PN70">
        <v>51.59</v>
      </c>
      <c r="PO70">
        <v>46.7</v>
      </c>
      <c r="PP70">
        <v>56.29</v>
      </c>
      <c r="PQ70">
        <v>37.090000000000003</v>
      </c>
      <c r="PR70" t="s">
        <v>1244</v>
      </c>
      <c r="PS70">
        <v>50.4</v>
      </c>
      <c r="PT70" t="s">
        <v>1244</v>
      </c>
      <c r="PU70">
        <v>14.91</v>
      </c>
      <c r="PV70">
        <v>63.25</v>
      </c>
      <c r="PW70">
        <v>64.63</v>
      </c>
      <c r="PX70">
        <v>46.32</v>
      </c>
      <c r="PY70">
        <v>0.62</v>
      </c>
      <c r="PZ70">
        <v>33.01</v>
      </c>
      <c r="QA70">
        <v>67.28</v>
      </c>
      <c r="QB70">
        <v>41.65</v>
      </c>
      <c r="QC70" t="s">
        <v>1244</v>
      </c>
      <c r="QE70" t="s">
        <v>1244</v>
      </c>
      <c r="QF70">
        <v>62.04</v>
      </c>
      <c r="QH70">
        <v>69.599999999999994</v>
      </c>
      <c r="QI70">
        <v>61.61</v>
      </c>
      <c r="QJ70" t="s">
        <v>1244</v>
      </c>
      <c r="QK70">
        <v>55.05</v>
      </c>
      <c r="QL70">
        <v>70.45</v>
      </c>
      <c r="QM70" t="s">
        <v>1244</v>
      </c>
      <c r="QO70">
        <v>22.26</v>
      </c>
      <c r="QP70">
        <v>74.36</v>
      </c>
      <c r="QQ70">
        <v>59.04</v>
      </c>
      <c r="QR70" t="s">
        <v>1244</v>
      </c>
      <c r="QS70">
        <v>74.45</v>
      </c>
      <c r="QT70" t="s">
        <v>1244</v>
      </c>
      <c r="QU70">
        <v>76.760000000000005</v>
      </c>
      <c r="QV70">
        <v>9.0500000000000007</v>
      </c>
      <c r="QW70" t="s">
        <v>1244</v>
      </c>
      <c r="QY70">
        <v>22.38</v>
      </c>
      <c r="QZ70" t="s">
        <v>1244</v>
      </c>
      <c r="RA70" t="s">
        <v>1244</v>
      </c>
      <c r="RB70" t="s">
        <v>1244</v>
      </c>
      <c r="RC70">
        <v>60.5</v>
      </c>
      <c r="RD70">
        <v>46.76</v>
      </c>
      <c r="RE70" t="s">
        <v>1244</v>
      </c>
      <c r="RF70">
        <v>53.24</v>
      </c>
      <c r="RG70">
        <v>46.76</v>
      </c>
      <c r="RH70">
        <v>43.03</v>
      </c>
      <c r="RI70">
        <v>43.68</v>
      </c>
      <c r="RJ70">
        <v>87.91</v>
      </c>
      <c r="RK70">
        <v>63.33</v>
      </c>
      <c r="RL70">
        <v>49.36</v>
      </c>
      <c r="RM70" t="s">
        <v>1244</v>
      </c>
      <c r="RN70">
        <v>66.650000000000006</v>
      </c>
      <c r="RO70">
        <v>39.03</v>
      </c>
      <c r="RP70">
        <v>75.13</v>
      </c>
      <c r="RQ70" t="s">
        <v>1244</v>
      </c>
      <c r="RS70">
        <v>72.28</v>
      </c>
      <c r="RT70">
        <v>46.66</v>
      </c>
      <c r="RV70">
        <v>61.83</v>
      </c>
      <c r="RW70">
        <v>25.28</v>
      </c>
      <c r="RX70">
        <v>5.93</v>
      </c>
      <c r="RY70">
        <v>84.15</v>
      </c>
      <c r="RZ70">
        <v>76.7</v>
      </c>
      <c r="SA70">
        <v>69.98</v>
      </c>
      <c r="SB70">
        <v>52.11</v>
      </c>
      <c r="SC70">
        <v>79.760000000000005</v>
      </c>
      <c r="SD70" t="s">
        <v>1244</v>
      </c>
      <c r="SG70">
        <v>69.86</v>
      </c>
      <c r="SH70">
        <v>39.799999999999997</v>
      </c>
      <c r="SI70">
        <v>61.08</v>
      </c>
      <c r="SK70">
        <v>73.28</v>
      </c>
      <c r="SL70">
        <v>75.2</v>
      </c>
      <c r="SM70" t="s">
        <v>1244</v>
      </c>
      <c r="SN70" t="s">
        <v>1244</v>
      </c>
      <c r="SO70" t="s">
        <v>1244</v>
      </c>
      <c r="SP70" t="s">
        <v>1244</v>
      </c>
      <c r="SQ70">
        <v>26.27</v>
      </c>
      <c r="SR70">
        <v>27.23</v>
      </c>
      <c r="ST70">
        <v>46.87</v>
      </c>
      <c r="SU70">
        <v>62.59</v>
      </c>
      <c r="SW70">
        <v>74.069999999999993</v>
      </c>
      <c r="SX70" t="s">
        <v>1244</v>
      </c>
      <c r="SY70">
        <v>58.35</v>
      </c>
      <c r="SZ70">
        <v>63.2</v>
      </c>
      <c r="TA70" t="s">
        <v>1244</v>
      </c>
      <c r="TB70">
        <v>13.92</v>
      </c>
      <c r="TC70">
        <v>19.09</v>
      </c>
      <c r="TD70">
        <v>45.31</v>
      </c>
      <c r="TE70">
        <v>47.84</v>
      </c>
      <c r="TF70" t="s">
        <v>1244</v>
      </c>
      <c r="TG70">
        <v>82.89</v>
      </c>
      <c r="TH70">
        <v>19.12</v>
      </c>
      <c r="TI70">
        <v>24.53</v>
      </c>
      <c r="TJ70">
        <v>91.5</v>
      </c>
      <c r="TK70">
        <v>50.64</v>
      </c>
      <c r="TL70">
        <v>24.71</v>
      </c>
      <c r="TM70" t="s">
        <v>1244</v>
      </c>
      <c r="TN70" t="s">
        <v>1244</v>
      </c>
      <c r="TO70" t="s">
        <v>1244</v>
      </c>
      <c r="TQ70">
        <v>5.45</v>
      </c>
      <c r="TR70" t="s">
        <v>1244</v>
      </c>
      <c r="TT70" t="s">
        <v>1244</v>
      </c>
      <c r="TU70">
        <v>4.28</v>
      </c>
      <c r="TV70">
        <v>9.86</v>
      </c>
      <c r="TW70" t="s">
        <v>1244</v>
      </c>
      <c r="TX70">
        <v>64.709999999999994</v>
      </c>
      <c r="TY70">
        <v>50.98</v>
      </c>
      <c r="TZ70" t="s">
        <v>1244</v>
      </c>
      <c r="UA70">
        <v>13.5</v>
      </c>
      <c r="UB70">
        <v>12.3</v>
      </c>
      <c r="UC70" t="s">
        <v>1244</v>
      </c>
      <c r="UD70">
        <v>50.05</v>
      </c>
      <c r="UE70">
        <v>45.46</v>
      </c>
      <c r="UF70">
        <v>69.790000000000006</v>
      </c>
      <c r="UG70">
        <v>40.15</v>
      </c>
      <c r="UH70">
        <v>27.67</v>
      </c>
      <c r="UI70">
        <v>20.32</v>
      </c>
      <c r="UK70" t="s">
        <v>1244</v>
      </c>
      <c r="UL70" t="s">
        <v>1244</v>
      </c>
      <c r="UM70" t="s">
        <v>1244</v>
      </c>
      <c r="UN70" t="s">
        <v>1244</v>
      </c>
      <c r="UO70">
        <v>62.78</v>
      </c>
      <c r="UP70">
        <v>53.08</v>
      </c>
      <c r="UQ70" t="s">
        <v>1244</v>
      </c>
      <c r="UR70">
        <v>89.19</v>
      </c>
      <c r="UT70" t="s">
        <v>1244</v>
      </c>
      <c r="UU70">
        <v>56.86</v>
      </c>
      <c r="UV70">
        <v>32.299999999999997</v>
      </c>
      <c r="UX70" t="s">
        <v>1244</v>
      </c>
      <c r="UY70">
        <v>18.12</v>
      </c>
      <c r="UZ70">
        <v>49.57</v>
      </c>
      <c r="VA70" t="s">
        <v>1244</v>
      </c>
      <c r="VB70">
        <v>37.57</v>
      </c>
      <c r="VC70">
        <v>29.42</v>
      </c>
      <c r="VD70">
        <v>44</v>
      </c>
      <c r="VE70">
        <v>84.45</v>
      </c>
      <c r="VF70">
        <v>52.61</v>
      </c>
      <c r="VG70">
        <v>45.68</v>
      </c>
      <c r="VH70">
        <v>39.49</v>
      </c>
      <c r="VI70" t="s">
        <v>1244</v>
      </c>
      <c r="VJ70">
        <v>28.51</v>
      </c>
      <c r="VM70">
        <v>62.99</v>
      </c>
      <c r="VO70">
        <v>54.96</v>
      </c>
      <c r="VP70" t="s">
        <v>1244</v>
      </c>
      <c r="VQ70">
        <v>36.94</v>
      </c>
      <c r="VR70">
        <v>88.14</v>
      </c>
      <c r="VT70" t="s">
        <v>1244</v>
      </c>
      <c r="VU70">
        <v>60.36</v>
      </c>
      <c r="VV70" t="s">
        <v>1244</v>
      </c>
      <c r="VW70" t="s">
        <v>1244</v>
      </c>
      <c r="VX70">
        <v>57.81</v>
      </c>
      <c r="VY70" t="s">
        <v>1244</v>
      </c>
      <c r="VZ70">
        <v>76.040000000000006</v>
      </c>
      <c r="WA70" t="s">
        <v>1244</v>
      </c>
      <c r="WB70" t="s">
        <v>1244</v>
      </c>
      <c r="WC70">
        <v>47.43</v>
      </c>
      <c r="WD70" t="s">
        <v>1244</v>
      </c>
      <c r="WE70">
        <v>59.04</v>
      </c>
      <c r="WF70">
        <v>35.06</v>
      </c>
      <c r="WH70">
        <v>58.09</v>
      </c>
      <c r="WJ70">
        <v>63.45</v>
      </c>
      <c r="WK70">
        <v>27.15</v>
      </c>
      <c r="WL70">
        <v>53.98</v>
      </c>
      <c r="WM70">
        <v>45.16</v>
      </c>
      <c r="WN70">
        <v>58.58</v>
      </c>
      <c r="WO70" t="s">
        <v>1244</v>
      </c>
      <c r="WP70">
        <v>36.36</v>
      </c>
      <c r="WQ70">
        <v>67.680000000000007</v>
      </c>
      <c r="WR70">
        <v>43.77</v>
      </c>
      <c r="WS70">
        <v>59.07</v>
      </c>
      <c r="WT70">
        <v>59.31</v>
      </c>
      <c r="WU70">
        <v>84.13</v>
      </c>
      <c r="WV70">
        <v>68.069999999999993</v>
      </c>
      <c r="WW70" t="s">
        <v>1244</v>
      </c>
      <c r="WX70" t="s">
        <v>1244</v>
      </c>
      <c r="WY70">
        <v>55.39</v>
      </c>
      <c r="WZ70">
        <v>25.82</v>
      </c>
      <c r="XA70">
        <v>1.43</v>
      </c>
      <c r="XB70">
        <v>42.37</v>
      </c>
      <c r="XC70">
        <v>26.19</v>
      </c>
      <c r="XD70" t="s">
        <v>1244</v>
      </c>
      <c r="XE70">
        <v>17.100000000000001</v>
      </c>
      <c r="XF70" t="s">
        <v>1244</v>
      </c>
      <c r="XG70">
        <v>60.92</v>
      </c>
      <c r="XH70" t="s">
        <v>1244</v>
      </c>
      <c r="XI70">
        <v>15.28</v>
      </c>
      <c r="XJ70" t="s">
        <v>1244</v>
      </c>
      <c r="XK70">
        <v>73.150000000000006</v>
      </c>
      <c r="XL70">
        <v>26.05</v>
      </c>
      <c r="XM70" t="s">
        <v>1244</v>
      </c>
      <c r="XN70">
        <v>12.89</v>
      </c>
      <c r="XO70">
        <v>54.83</v>
      </c>
      <c r="XP70" t="s">
        <v>1244</v>
      </c>
      <c r="XQ70">
        <v>55.9</v>
      </c>
      <c r="XR70">
        <v>30.77</v>
      </c>
      <c r="XS70" t="s">
        <v>1244</v>
      </c>
      <c r="XT70">
        <v>71.25</v>
      </c>
      <c r="XV70" t="s">
        <v>1244</v>
      </c>
      <c r="XW70" t="s">
        <v>1244</v>
      </c>
      <c r="XX70">
        <v>42</v>
      </c>
      <c r="XY70">
        <v>39.39</v>
      </c>
      <c r="XZ70">
        <v>35.700000000000003</v>
      </c>
      <c r="YA70">
        <v>54.35</v>
      </c>
      <c r="YB70">
        <v>19.48</v>
      </c>
      <c r="YC70" t="s">
        <v>1244</v>
      </c>
      <c r="YD70">
        <v>67.86</v>
      </c>
      <c r="YE70">
        <v>44.89</v>
      </c>
      <c r="YF70">
        <v>87.2</v>
      </c>
      <c r="YH70">
        <v>30.96</v>
      </c>
      <c r="YI70">
        <v>50.33</v>
      </c>
      <c r="YJ70">
        <v>47.07</v>
      </c>
      <c r="YK70">
        <v>32.369999999999997</v>
      </c>
      <c r="YL70" t="s">
        <v>1244</v>
      </c>
      <c r="YN70">
        <v>38.06</v>
      </c>
      <c r="YO70">
        <v>84.16</v>
      </c>
      <c r="YP70" t="s">
        <v>1244</v>
      </c>
      <c r="YQ70" t="s">
        <v>1244</v>
      </c>
      <c r="YR70">
        <v>45.81</v>
      </c>
      <c r="YS70" t="s">
        <v>1244</v>
      </c>
      <c r="YT70">
        <v>36.78</v>
      </c>
      <c r="YU70" t="s">
        <v>1244</v>
      </c>
      <c r="YV70">
        <v>72.38</v>
      </c>
      <c r="YW70">
        <v>34.450000000000003</v>
      </c>
      <c r="YY70">
        <v>37.950000000000003</v>
      </c>
      <c r="YZ70">
        <v>45.9</v>
      </c>
      <c r="ZA70" t="s">
        <v>1244</v>
      </c>
      <c r="ZB70">
        <v>79.03</v>
      </c>
      <c r="ZC70">
        <v>62.6</v>
      </c>
      <c r="ZE70">
        <v>75.81</v>
      </c>
      <c r="ZF70" t="s">
        <v>1244</v>
      </c>
      <c r="ZG70">
        <v>78.17</v>
      </c>
      <c r="ZH70">
        <v>52.73</v>
      </c>
      <c r="ZI70">
        <v>36.270000000000003</v>
      </c>
      <c r="ZJ70">
        <v>72.7</v>
      </c>
      <c r="ZK70">
        <v>19.600000000000001</v>
      </c>
      <c r="ZL70">
        <v>39.380000000000003</v>
      </c>
      <c r="ZM70">
        <v>68.790000000000006</v>
      </c>
      <c r="ZN70">
        <v>41.53</v>
      </c>
      <c r="ZO70">
        <v>12.56</v>
      </c>
      <c r="ZP70" t="s">
        <v>1244</v>
      </c>
      <c r="ZR70">
        <v>73.83</v>
      </c>
      <c r="ZS70">
        <v>42.61</v>
      </c>
      <c r="ZT70">
        <v>88.09</v>
      </c>
      <c r="ZU70">
        <v>80.540000000000006</v>
      </c>
      <c r="ZV70">
        <v>48.72</v>
      </c>
      <c r="ZX70">
        <v>13.24</v>
      </c>
      <c r="ZY70">
        <v>53.79</v>
      </c>
      <c r="ZZ70" t="s">
        <v>1244</v>
      </c>
      <c r="AAA70" t="s">
        <v>1244</v>
      </c>
      <c r="AAB70">
        <v>46.64</v>
      </c>
      <c r="AAC70" t="s">
        <v>1244</v>
      </c>
      <c r="AAD70">
        <v>26.43</v>
      </c>
      <c r="AAE70">
        <v>45.87</v>
      </c>
      <c r="AAF70">
        <v>55.68</v>
      </c>
      <c r="AAG70">
        <v>24.04</v>
      </c>
      <c r="AAH70">
        <v>79.19</v>
      </c>
      <c r="AAI70">
        <v>32.97</v>
      </c>
      <c r="AAJ70">
        <v>33.619999999999997</v>
      </c>
      <c r="AAK70">
        <v>19.64</v>
      </c>
      <c r="AAL70">
        <v>78.77</v>
      </c>
      <c r="AAM70">
        <v>13.41</v>
      </c>
      <c r="AAN70">
        <v>75.739999999999995</v>
      </c>
      <c r="AAO70">
        <v>73.95</v>
      </c>
      <c r="AAP70">
        <v>19.09</v>
      </c>
      <c r="AAQ70">
        <v>88.11</v>
      </c>
      <c r="AAR70">
        <v>8.0399999999999991</v>
      </c>
      <c r="AAS70">
        <v>69.319999999999993</v>
      </c>
      <c r="AAT70" t="s">
        <v>1244</v>
      </c>
      <c r="AAU70">
        <v>80.62</v>
      </c>
      <c r="AAV70" t="s">
        <v>1244</v>
      </c>
      <c r="AAW70">
        <v>69.260000000000005</v>
      </c>
      <c r="AAX70">
        <v>77.260000000000005</v>
      </c>
      <c r="AAY70">
        <v>14.88</v>
      </c>
      <c r="AAZ70" t="s">
        <v>1244</v>
      </c>
      <c r="ABA70">
        <v>29.71</v>
      </c>
      <c r="ABC70">
        <v>62.96</v>
      </c>
      <c r="ABD70">
        <v>35.93</v>
      </c>
      <c r="ABE70" t="s">
        <v>1244</v>
      </c>
      <c r="ABF70">
        <v>80.459999999999994</v>
      </c>
      <c r="ABG70">
        <v>52.32</v>
      </c>
      <c r="ABH70">
        <v>17.239999999999998</v>
      </c>
      <c r="ABI70">
        <v>33.549999999999997</v>
      </c>
      <c r="ABJ70">
        <v>61.72</v>
      </c>
      <c r="ABK70">
        <v>24.63</v>
      </c>
      <c r="ABL70">
        <v>68.88</v>
      </c>
      <c r="ABM70">
        <v>8.74</v>
      </c>
      <c r="ABN70">
        <v>57.7</v>
      </c>
      <c r="ABO70">
        <v>56.04</v>
      </c>
      <c r="ABP70">
        <v>27.97</v>
      </c>
      <c r="ABQ70">
        <v>55.25</v>
      </c>
      <c r="ABR70">
        <v>13.64</v>
      </c>
      <c r="ABS70">
        <v>1.7</v>
      </c>
      <c r="ABT70">
        <v>77.47</v>
      </c>
      <c r="ABW70" t="s">
        <v>1244</v>
      </c>
      <c r="ABX70">
        <v>23.64</v>
      </c>
      <c r="ABY70" t="s">
        <v>1244</v>
      </c>
      <c r="ABZ70">
        <v>58.14</v>
      </c>
      <c r="ACA70">
        <v>44.74</v>
      </c>
      <c r="ACB70" t="s">
        <v>1244</v>
      </c>
      <c r="ACC70">
        <v>40.98</v>
      </c>
      <c r="ACD70" t="s">
        <v>1244</v>
      </c>
      <c r="ACE70" t="s">
        <v>1244</v>
      </c>
      <c r="ACF70" t="s">
        <v>1244</v>
      </c>
      <c r="ACG70" t="s">
        <v>1244</v>
      </c>
      <c r="ACH70">
        <v>3.35</v>
      </c>
      <c r="ACI70" t="s">
        <v>1244</v>
      </c>
      <c r="ACK70">
        <v>70.38</v>
      </c>
      <c r="ACL70">
        <v>41.53</v>
      </c>
      <c r="ACM70" t="s">
        <v>1244</v>
      </c>
      <c r="ACN70">
        <v>48.66</v>
      </c>
      <c r="ACO70">
        <v>85.2</v>
      </c>
      <c r="ACP70">
        <v>65.91</v>
      </c>
      <c r="ACQ70">
        <v>63.33</v>
      </c>
      <c r="ACR70">
        <v>59.06</v>
      </c>
      <c r="ACS70">
        <v>27.19</v>
      </c>
      <c r="ACT70" t="s">
        <v>1244</v>
      </c>
      <c r="ACU70">
        <v>15.63</v>
      </c>
      <c r="ACV70" t="s">
        <v>1244</v>
      </c>
      <c r="ACW70">
        <v>67.510000000000005</v>
      </c>
      <c r="ACX70">
        <v>2.92</v>
      </c>
      <c r="ACY70">
        <v>25.28</v>
      </c>
      <c r="ACZ70">
        <v>60.42</v>
      </c>
      <c r="ADA70">
        <v>75.62</v>
      </c>
      <c r="ADC70">
        <v>29.78</v>
      </c>
      <c r="ADD70">
        <v>39.51</v>
      </c>
      <c r="ADE70">
        <v>43.33</v>
      </c>
      <c r="ADF70">
        <v>59.92</v>
      </c>
      <c r="ADH70">
        <v>12.67</v>
      </c>
      <c r="ADI70">
        <v>83.8</v>
      </c>
      <c r="ADJ70">
        <v>44.48</v>
      </c>
      <c r="ADK70">
        <v>37.07</v>
      </c>
      <c r="ADL70" t="s">
        <v>1244</v>
      </c>
      <c r="ADM70">
        <v>35.04</v>
      </c>
      <c r="ADN70" t="s">
        <v>1244</v>
      </c>
      <c r="ADP70">
        <v>37.520000000000003</v>
      </c>
      <c r="ADQ70">
        <v>25.41</v>
      </c>
      <c r="ADR70">
        <v>61.04</v>
      </c>
      <c r="ADS70">
        <v>60.18</v>
      </c>
      <c r="ADT70" t="s">
        <v>1244</v>
      </c>
      <c r="ADV70">
        <v>61.76</v>
      </c>
      <c r="ADW70">
        <v>30.26</v>
      </c>
      <c r="ADX70">
        <v>49.51</v>
      </c>
      <c r="ADY70">
        <v>58.39</v>
      </c>
      <c r="ADZ70">
        <v>46.54</v>
      </c>
      <c r="AEA70" t="s">
        <v>1244</v>
      </c>
      <c r="AEB70">
        <v>26.75</v>
      </c>
      <c r="AEC70">
        <v>69.319999999999993</v>
      </c>
      <c r="AED70">
        <v>12.8</v>
      </c>
      <c r="AEE70" t="s">
        <v>1244</v>
      </c>
      <c r="AEF70" t="s">
        <v>1244</v>
      </c>
      <c r="AEG70">
        <v>82.01</v>
      </c>
      <c r="AEH70">
        <v>63.86</v>
      </c>
      <c r="AEI70" t="s">
        <v>1244</v>
      </c>
      <c r="AEK70" t="s">
        <v>1244</v>
      </c>
      <c r="AEL70" t="s">
        <v>1244</v>
      </c>
      <c r="AEM70">
        <v>55.93</v>
      </c>
      <c r="AEN70">
        <v>64.790000000000006</v>
      </c>
      <c r="AEO70">
        <v>57.92</v>
      </c>
      <c r="AEP70" t="s">
        <v>1244</v>
      </c>
      <c r="AEQ70">
        <v>68.3</v>
      </c>
      <c r="AER70">
        <v>32.68</v>
      </c>
      <c r="AES70" t="s">
        <v>1244</v>
      </c>
      <c r="AET70">
        <v>81.95</v>
      </c>
      <c r="AEU70" t="s">
        <v>1244</v>
      </c>
      <c r="AEV70">
        <v>84.08</v>
      </c>
      <c r="AEW70" t="s">
        <v>1244</v>
      </c>
      <c r="AEX70" t="s">
        <v>1244</v>
      </c>
      <c r="AEZ70">
        <v>81.489999999999995</v>
      </c>
      <c r="AFA70">
        <v>60.12</v>
      </c>
      <c r="AFB70">
        <v>67.959999999999994</v>
      </c>
      <c r="AFC70">
        <v>1.74</v>
      </c>
      <c r="AFD70" t="s">
        <v>1244</v>
      </c>
      <c r="AFE70">
        <v>1.74</v>
      </c>
      <c r="AFF70" t="s">
        <v>1244</v>
      </c>
      <c r="AFG70">
        <v>41.18</v>
      </c>
      <c r="AFI70">
        <v>7.37</v>
      </c>
      <c r="AFJ70" t="s">
        <v>1244</v>
      </c>
      <c r="AFK70">
        <v>28.93</v>
      </c>
      <c r="AFL70" t="s">
        <v>1244</v>
      </c>
      <c r="AFM70" t="s">
        <v>1244</v>
      </c>
      <c r="AFN70">
        <v>40.28</v>
      </c>
      <c r="AFO70">
        <v>66.78</v>
      </c>
      <c r="AFP70">
        <v>49.67</v>
      </c>
      <c r="AFQ70" t="s">
        <v>1244</v>
      </c>
      <c r="AFR70">
        <v>48.78</v>
      </c>
      <c r="AFS70" t="s">
        <v>1244</v>
      </c>
      <c r="AFT70">
        <v>43.33</v>
      </c>
      <c r="AFU70">
        <v>64.099999999999994</v>
      </c>
      <c r="AFV70">
        <v>83.02</v>
      </c>
      <c r="AFW70">
        <v>81.040000000000006</v>
      </c>
      <c r="AFX70">
        <v>80.22</v>
      </c>
      <c r="AFY70">
        <v>85.68</v>
      </c>
      <c r="AFZ70">
        <v>88.77</v>
      </c>
      <c r="AGA70" t="s">
        <v>1244</v>
      </c>
      <c r="AGB70">
        <v>44.63</v>
      </c>
      <c r="AGC70">
        <v>18.79</v>
      </c>
      <c r="AGD70">
        <v>14.84</v>
      </c>
      <c r="AGE70">
        <v>33.86</v>
      </c>
      <c r="AGF70">
        <v>41.82</v>
      </c>
      <c r="AGG70">
        <v>22.47</v>
      </c>
      <c r="AGH70" t="s">
        <v>1244</v>
      </c>
      <c r="AGI70">
        <v>68.95</v>
      </c>
      <c r="AGK70">
        <v>32.58</v>
      </c>
      <c r="AGM70">
        <v>41.17</v>
      </c>
      <c r="AGN70" t="s">
        <v>1244</v>
      </c>
      <c r="AGO70">
        <v>65.92</v>
      </c>
      <c r="AGQ70">
        <v>62.75</v>
      </c>
      <c r="AGT70">
        <v>11.67</v>
      </c>
      <c r="AGU70" t="s">
        <v>1244</v>
      </c>
      <c r="AGW70">
        <v>40.14</v>
      </c>
      <c r="AGX70" t="s">
        <v>1244</v>
      </c>
      <c r="AGY70">
        <v>53.73</v>
      </c>
      <c r="AGZ70">
        <v>30.54</v>
      </c>
      <c r="AHA70" t="s">
        <v>1244</v>
      </c>
      <c r="AHB70" t="s">
        <v>1244</v>
      </c>
      <c r="AHC70">
        <v>65.739999999999995</v>
      </c>
      <c r="AHD70">
        <v>65.19</v>
      </c>
      <c r="AHE70" t="s">
        <v>1244</v>
      </c>
      <c r="AHF70">
        <v>75.91</v>
      </c>
      <c r="AHH70">
        <v>57.32</v>
      </c>
      <c r="AHI70">
        <v>12.89</v>
      </c>
      <c r="AHJ70">
        <v>44.22</v>
      </c>
      <c r="AHK70">
        <v>29.92</v>
      </c>
      <c r="AHL70">
        <v>16.79</v>
      </c>
      <c r="AHM70">
        <v>66.709999999999994</v>
      </c>
      <c r="AHO70">
        <v>66.489999999999995</v>
      </c>
      <c r="AHP70">
        <v>79.36</v>
      </c>
      <c r="AHQ70">
        <v>36.56</v>
      </c>
      <c r="AHR70" t="s">
        <v>1244</v>
      </c>
      <c r="AHS70">
        <v>72.05</v>
      </c>
      <c r="AHU70">
        <v>12.41</v>
      </c>
      <c r="AHV70">
        <v>33.68</v>
      </c>
      <c r="AHW70" t="s">
        <v>1244</v>
      </c>
      <c r="AHY70">
        <v>83.74</v>
      </c>
      <c r="AHZ70">
        <v>61.2</v>
      </c>
      <c r="AIA70">
        <v>88.17</v>
      </c>
      <c r="AIB70">
        <v>69.680000000000007</v>
      </c>
      <c r="AID70" t="s">
        <v>1244</v>
      </c>
      <c r="AIE70">
        <v>34.33</v>
      </c>
      <c r="AIF70">
        <v>40.79</v>
      </c>
      <c r="AIG70">
        <v>28.57</v>
      </c>
      <c r="AIH70">
        <v>39.799999999999997</v>
      </c>
      <c r="AII70" t="s">
        <v>1244</v>
      </c>
      <c r="AIJ70" t="s">
        <v>1244</v>
      </c>
      <c r="AIK70">
        <v>59.9</v>
      </c>
      <c r="AIM70">
        <v>26.76</v>
      </c>
      <c r="AIN70" t="s">
        <v>1244</v>
      </c>
      <c r="AIO70">
        <v>21.34</v>
      </c>
      <c r="AIP70" t="s">
        <v>1244</v>
      </c>
      <c r="AIQ70" t="s">
        <v>1244</v>
      </c>
      <c r="AIS70">
        <v>75.989999999999995</v>
      </c>
      <c r="AIT70" t="s">
        <v>1244</v>
      </c>
      <c r="AIU70">
        <v>73.11</v>
      </c>
      <c r="AIV70">
        <v>64.69</v>
      </c>
      <c r="AIW70">
        <v>69.349999999999994</v>
      </c>
      <c r="AIX70" t="s">
        <v>1244</v>
      </c>
      <c r="AIY70">
        <v>75.61</v>
      </c>
      <c r="AIZ70" t="s">
        <v>1244</v>
      </c>
      <c r="AJA70" t="s">
        <v>1244</v>
      </c>
      <c r="AJB70">
        <v>59.38</v>
      </c>
      <c r="AJC70" t="s">
        <v>1244</v>
      </c>
      <c r="AJD70">
        <v>82.21</v>
      </c>
      <c r="AJE70">
        <v>3.04</v>
      </c>
      <c r="AJG70">
        <v>81.84</v>
      </c>
      <c r="AJH70" t="s">
        <v>1244</v>
      </c>
      <c r="AJI70" t="s">
        <v>1244</v>
      </c>
      <c r="AJJ70" t="s">
        <v>1244</v>
      </c>
      <c r="AJK70">
        <v>62.69</v>
      </c>
      <c r="AJL70">
        <v>2.59</v>
      </c>
      <c r="AJN70">
        <v>67.91</v>
      </c>
      <c r="AJO70">
        <v>56.46</v>
      </c>
      <c r="AJP70">
        <v>23.59</v>
      </c>
      <c r="AJQ70" t="s">
        <v>1244</v>
      </c>
      <c r="AJR70">
        <v>50.73</v>
      </c>
      <c r="AJS70" t="s">
        <v>1244</v>
      </c>
      <c r="AJT70" t="s">
        <v>1244</v>
      </c>
      <c r="AJU70" t="s">
        <v>1244</v>
      </c>
      <c r="AJV70">
        <v>83.83</v>
      </c>
      <c r="AJW70">
        <v>59.88</v>
      </c>
      <c r="AJX70" t="s">
        <v>1244</v>
      </c>
      <c r="AJY70">
        <v>73.8</v>
      </c>
      <c r="AJZ70">
        <v>5.5</v>
      </c>
      <c r="AKA70">
        <v>80.959999999999994</v>
      </c>
      <c r="AKB70" t="s">
        <v>1244</v>
      </c>
      <c r="AKC70">
        <v>63.46</v>
      </c>
      <c r="AKD70">
        <v>46.76</v>
      </c>
      <c r="AKE70">
        <v>37.409999999999997</v>
      </c>
      <c r="AKF70">
        <v>31.93</v>
      </c>
      <c r="AKG70">
        <v>25.04</v>
      </c>
      <c r="AKH70">
        <v>76.17</v>
      </c>
      <c r="AKI70">
        <v>26.19</v>
      </c>
      <c r="AKJ70" t="s">
        <v>1244</v>
      </c>
      <c r="AKK70">
        <v>59.72</v>
      </c>
      <c r="AKL70">
        <v>56.13</v>
      </c>
      <c r="AKM70">
        <v>24.79</v>
      </c>
      <c r="AKN70">
        <v>59.89</v>
      </c>
      <c r="AKO70">
        <v>42</v>
      </c>
      <c r="AKP70">
        <v>83.31</v>
      </c>
      <c r="AKQ70">
        <v>60.36</v>
      </c>
      <c r="AKR70">
        <v>74.5</v>
      </c>
      <c r="AKS70">
        <v>58.28</v>
      </c>
      <c r="AKT70">
        <v>70.61</v>
      </c>
      <c r="AKU70" t="s">
        <v>1244</v>
      </c>
      <c r="AKV70">
        <v>28.65</v>
      </c>
      <c r="AKW70">
        <v>55.77</v>
      </c>
      <c r="AKX70">
        <v>34.19</v>
      </c>
      <c r="AKY70" t="s">
        <v>1244</v>
      </c>
      <c r="AKZ70" t="s">
        <v>1244</v>
      </c>
      <c r="ALB70">
        <v>33.04</v>
      </c>
      <c r="ALC70">
        <v>89.54</v>
      </c>
      <c r="ALD70">
        <v>14.62</v>
      </c>
      <c r="ALE70">
        <v>57.01</v>
      </c>
      <c r="ALF70">
        <v>81.41</v>
      </c>
      <c r="ALG70">
        <v>35.67</v>
      </c>
      <c r="ALH70" t="s">
        <v>1244</v>
      </c>
      <c r="ALJ70">
        <v>40.840000000000003</v>
      </c>
      <c r="ALK70" t="s">
        <v>1244</v>
      </c>
      <c r="ALL70" t="s">
        <v>1244</v>
      </c>
      <c r="ALM70">
        <v>67.81</v>
      </c>
      <c r="ALN70" t="s">
        <v>1244</v>
      </c>
      <c r="ALO70" t="s">
        <v>1244</v>
      </c>
      <c r="ALP70">
        <v>26.19</v>
      </c>
      <c r="ALQ70">
        <v>42.24</v>
      </c>
      <c r="ALR70" t="s">
        <v>1244</v>
      </c>
      <c r="ALS70" t="s">
        <v>1244</v>
      </c>
      <c r="ALT70" t="s">
        <v>1244</v>
      </c>
      <c r="ALU70">
        <v>59.98</v>
      </c>
      <c r="ALV70">
        <v>63.82</v>
      </c>
      <c r="ALW70">
        <v>64.260000000000005</v>
      </c>
      <c r="ALX70" t="s">
        <v>1244</v>
      </c>
      <c r="ALY70">
        <v>87.52</v>
      </c>
      <c r="ALZ70">
        <v>19.37</v>
      </c>
      <c r="AMA70">
        <v>52.61</v>
      </c>
      <c r="AMB70" t="s">
        <v>1244</v>
      </c>
      <c r="AMC70">
        <v>24.99</v>
      </c>
      <c r="AMD70">
        <v>31.72</v>
      </c>
      <c r="AME70" t="s">
        <v>1244</v>
      </c>
      <c r="AMF70">
        <v>34.020000000000003</v>
      </c>
      <c r="AMG70" t="s">
        <v>1244</v>
      </c>
      <c r="AMH70" t="s">
        <v>1244</v>
      </c>
      <c r="AMI70" t="s">
        <v>1244</v>
      </c>
      <c r="AMK70" t="s">
        <v>1244</v>
      </c>
      <c r="AML70">
        <v>66.25</v>
      </c>
      <c r="AMN70">
        <v>38.799999999999997</v>
      </c>
      <c r="AMO70" t="s">
        <v>1244</v>
      </c>
      <c r="AMP70" t="s">
        <v>1244</v>
      </c>
      <c r="AMQ70">
        <v>19.82</v>
      </c>
      <c r="AMR70">
        <v>56.57</v>
      </c>
      <c r="AMS70">
        <v>44.05</v>
      </c>
      <c r="AMT70" t="s">
        <v>1244</v>
      </c>
      <c r="AMU70">
        <v>21.31</v>
      </c>
      <c r="AMV70" t="s">
        <v>1244</v>
      </c>
      <c r="AMW70">
        <v>13.26</v>
      </c>
      <c r="AMY70">
        <v>6.5</v>
      </c>
      <c r="AMZ70" t="s">
        <v>1244</v>
      </c>
      <c r="ANA70">
        <v>19.75</v>
      </c>
      <c r="ANB70" t="s">
        <v>1244</v>
      </c>
      <c r="ANC70">
        <v>54.22</v>
      </c>
      <c r="AND70">
        <v>85.91</v>
      </c>
      <c r="ANE70" t="s">
        <v>1244</v>
      </c>
      <c r="ANF70" t="s">
        <v>1244</v>
      </c>
      <c r="ANG70" t="s">
        <v>1244</v>
      </c>
      <c r="ANH70">
        <v>52.58</v>
      </c>
      <c r="ANI70" t="s">
        <v>1244</v>
      </c>
      <c r="ANJ70" t="s">
        <v>1244</v>
      </c>
      <c r="ANK70">
        <v>68.239999999999995</v>
      </c>
      <c r="ANL70" t="s">
        <v>1244</v>
      </c>
      <c r="ANM70">
        <v>14.18</v>
      </c>
      <c r="ANN70">
        <v>50</v>
      </c>
      <c r="ANO70">
        <v>12.44</v>
      </c>
      <c r="ANP70">
        <v>93.66</v>
      </c>
      <c r="ANQ70">
        <v>37.450000000000003</v>
      </c>
      <c r="ANR70">
        <v>29.73</v>
      </c>
      <c r="ANS70" t="s">
        <v>1244</v>
      </c>
      <c r="ANT70">
        <v>37.450000000000003</v>
      </c>
      <c r="ANU70">
        <v>42.3</v>
      </c>
      <c r="ANV70">
        <v>46.66</v>
      </c>
      <c r="ANW70">
        <v>46.26</v>
      </c>
      <c r="ANX70" t="s">
        <v>1244</v>
      </c>
      <c r="ANY70">
        <v>1.6</v>
      </c>
      <c r="ANZ70" t="s">
        <v>1244</v>
      </c>
      <c r="AOA70">
        <v>11.85</v>
      </c>
      <c r="AOB70" t="s">
        <v>1244</v>
      </c>
      <c r="AOC70">
        <v>26.39</v>
      </c>
      <c r="AOD70">
        <v>54.44</v>
      </c>
      <c r="AOE70" t="s">
        <v>1244</v>
      </c>
      <c r="AOF70" t="s">
        <v>1244</v>
      </c>
      <c r="AOG70" t="s">
        <v>1244</v>
      </c>
      <c r="AOH70">
        <v>20.5</v>
      </c>
      <c r="AOI70">
        <v>45</v>
      </c>
      <c r="AOJ70">
        <v>13.93</v>
      </c>
      <c r="AOK70" t="s">
        <v>1244</v>
      </c>
      <c r="AOL70" t="s">
        <v>1244</v>
      </c>
      <c r="AOM70" t="s">
        <v>1244</v>
      </c>
      <c r="AON70">
        <v>13.8</v>
      </c>
      <c r="AOO70">
        <v>37.840000000000003</v>
      </c>
      <c r="AOP70" t="s">
        <v>1244</v>
      </c>
      <c r="AOQ70">
        <v>16.05</v>
      </c>
      <c r="AOR70">
        <v>60.41</v>
      </c>
      <c r="AOS70" t="s">
        <v>1244</v>
      </c>
      <c r="AOT70" t="s">
        <v>1244</v>
      </c>
      <c r="AOU70">
        <v>46.31</v>
      </c>
      <c r="AOV70">
        <v>67.56</v>
      </c>
      <c r="AOW70">
        <v>17.7</v>
      </c>
      <c r="AOX70">
        <v>29.57</v>
      </c>
      <c r="AOY70" t="s">
        <v>1244</v>
      </c>
      <c r="AOZ70">
        <v>25.55</v>
      </c>
      <c r="APA70">
        <v>48.06</v>
      </c>
      <c r="APB70" t="s">
        <v>1244</v>
      </c>
      <c r="APE70">
        <v>32.369999999999997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51.49</v>
      </c>
      <c r="APO70">
        <v>46.31</v>
      </c>
      <c r="APP70" t="s">
        <v>1244</v>
      </c>
      <c r="APQ70">
        <v>53.03</v>
      </c>
      <c r="APR70" t="s">
        <v>1244</v>
      </c>
      <c r="APS70" t="s">
        <v>1244</v>
      </c>
      <c r="APU70">
        <v>31.1</v>
      </c>
      <c r="APV70" t="s">
        <v>1244</v>
      </c>
      <c r="APW70">
        <v>6.15</v>
      </c>
      <c r="APX70" t="s">
        <v>1244</v>
      </c>
      <c r="APY70">
        <v>62.55</v>
      </c>
      <c r="APZ70">
        <v>43.36</v>
      </c>
      <c r="AQB70" t="s">
        <v>1244</v>
      </c>
      <c r="AQC70">
        <v>55.63</v>
      </c>
      <c r="AQD70">
        <v>59.17</v>
      </c>
      <c r="AQE70">
        <v>44.84</v>
      </c>
      <c r="AQF70" t="s">
        <v>1244</v>
      </c>
      <c r="AQG70">
        <v>52.6</v>
      </c>
      <c r="AQH70" t="s">
        <v>1244</v>
      </c>
      <c r="AQI70">
        <v>88.51</v>
      </c>
      <c r="AQJ70" t="s">
        <v>1244</v>
      </c>
      <c r="AQK70">
        <v>18.45</v>
      </c>
      <c r="AQL70">
        <v>8.74</v>
      </c>
      <c r="AQM70" t="s">
        <v>1244</v>
      </c>
      <c r="AQN70" t="s">
        <v>1244</v>
      </c>
      <c r="AQO70">
        <v>3</v>
      </c>
      <c r="AQP70">
        <v>73.069999999999993</v>
      </c>
      <c r="AQQ70">
        <v>14.47</v>
      </c>
      <c r="AQR70" t="s">
        <v>1244</v>
      </c>
      <c r="AQS70">
        <v>3</v>
      </c>
      <c r="AQT70">
        <v>64.03</v>
      </c>
      <c r="AQU70" t="s">
        <v>1244</v>
      </c>
      <c r="AQW70">
        <v>56.8</v>
      </c>
      <c r="AQX70" t="s">
        <v>1244</v>
      </c>
      <c r="AQY70" t="s">
        <v>1244</v>
      </c>
      <c r="AQZ70" t="s">
        <v>1244</v>
      </c>
      <c r="ARA70">
        <v>29.82</v>
      </c>
      <c r="ARD70" t="s">
        <v>1244</v>
      </c>
      <c r="ARE70" t="s">
        <v>1244</v>
      </c>
      <c r="ARF70" t="s">
        <v>1244</v>
      </c>
      <c r="ARG70" t="s">
        <v>1244</v>
      </c>
      <c r="ARH70">
        <v>20</v>
      </c>
      <c r="ARI70" t="s">
        <v>1244</v>
      </c>
      <c r="ARJ70">
        <v>14.32</v>
      </c>
      <c r="ARK70" t="s">
        <v>1244</v>
      </c>
      <c r="ARL70" t="s">
        <v>1244</v>
      </c>
      <c r="ARN70">
        <v>45.51</v>
      </c>
      <c r="ARO70">
        <v>9.33</v>
      </c>
      <c r="ARP70" t="s">
        <v>1244</v>
      </c>
      <c r="ARQ70" t="s">
        <v>1244</v>
      </c>
      <c r="ARR70" t="s">
        <v>1244</v>
      </c>
      <c r="ART70">
        <v>64.709999999999994</v>
      </c>
      <c r="ARU70">
        <v>14.5</v>
      </c>
      <c r="ARV70" t="s">
        <v>1244</v>
      </c>
      <c r="ARW70">
        <v>25.49</v>
      </c>
      <c r="ARX70">
        <v>18.510000000000002</v>
      </c>
      <c r="ARY70">
        <v>23.49</v>
      </c>
      <c r="ARZ70" t="s">
        <v>1244</v>
      </c>
      <c r="ASA70">
        <v>30.61</v>
      </c>
      <c r="ASB70">
        <v>70.59</v>
      </c>
      <c r="ASC70">
        <v>76.91</v>
      </c>
      <c r="ASD70" t="s">
        <v>1244</v>
      </c>
      <c r="ASE70">
        <v>79.760000000000005</v>
      </c>
      <c r="ASF70" t="s">
        <v>1244</v>
      </c>
      <c r="ASG70">
        <v>55.24</v>
      </c>
      <c r="ASH70">
        <v>62.93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47.62</v>
      </c>
      <c r="ASQ70" t="s">
        <v>1244</v>
      </c>
      <c r="ASR70" t="s">
        <v>1244</v>
      </c>
      <c r="ASS70">
        <v>10.39</v>
      </c>
      <c r="AST70" t="s">
        <v>1244</v>
      </c>
      <c r="ASU70">
        <v>70.8</v>
      </c>
      <c r="ASV70" t="s">
        <v>1244</v>
      </c>
      <c r="ASW70" t="s">
        <v>1244</v>
      </c>
      <c r="ASX70">
        <v>29.5</v>
      </c>
      <c r="ASY70" t="s">
        <v>1244</v>
      </c>
      <c r="ASZ70" t="s">
        <v>1244</v>
      </c>
      <c r="ATA70" t="s">
        <v>1244</v>
      </c>
      <c r="ATB70">
        <v>13.84</v>
      </c>
      <c r="ATC70" t="s">
        <v>1244</v>
      </c>
      <c r="ATD70" t="s">
        <v>1244</v>
      </c>
      <c r="ATE70">
        <v>21.47</v>
      </c>
      <c r="ATF70" t="s">
        <v>1244</v>
      </c>
      <c r="ATG70" t="s">
        <v>1244</v>
      </c>
      <c r="ATH70">
        <v>15.04</v>
      </c>
      <c r="ATI70" t="s">
        <v>1244</v>
      </c>
      <c r="ATJ70">
        <v>48.65</v>
      </c>
      <c r="ATK70" t="s">
        <v>1244</v>
      </c>
      <c r="ATL70" t="s">
        <v>1244</v>
      </c>
      <c r="ATM70">
        <v>55.84</v>
      </c>
      <c r="ATN70" t="s">
        <v>1244</v>
      </c>
      <c r="ATO70" t="s">
        <v>1244</v>
      </c>
      <c r="ATP70" t="s">
        <v>1244</v>
      </c>
      <c r="ATQ70" t="s">
        <v>1244</v>
      </c>
      <c r="ATR70">
        <v>59.9</v>
      </c>
      <c r="ATS70" t="s">
        <v>1244</v>
      </c>
      <c r="ATT70">
        <v>30.92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6.35</v>
      </c>
      <c r="AUC70">
        <v>42.12</v>
      </c>
      <c r="AUD70">
        <v>36.49</v>
      </c>
      <c r="AUE70" t="s">
        <v>1244</v>
      </c>
      <c r="AUF70">
        <v>11.7</v>
      </c>
      <c r="AUG70" t="s">
        <v>1244</v>
      </c>
      <c r="AUH70">
        <v>24.71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69.97</v>
      </c>
      <c r="C71">
        <v>47.17</v>
      </c>
      <c r="D71">
        <v>71.27</v>
      </c>
      <c r="E71">
        <v>31.68</v>
      </c>
      <c r="F71" t="s">
        <v>1244</v>
      </c>
      <c r="G71">
        <v>58.36</v>
      </c>
      <c r="H71">
        <v>49.4</v>
      </c>
      <c r="I71" t="s">
        <v>1244</v>
      </c>
      <c r="J71">
        <v>55.27</v>
      </c>
      <c r="K71">
        <v>21.55</v>
      </c>
      <c r="L71">
        <v>84.05</v>
      </c>
      <c r="M71">
        <v>64</v>
      </c>
      <c r="N71">
        <v>72.650000000000006</v>
      </c>
      <c r="O71" t="s">
        <v>1244</v>
      </c>
      <c r="P71">
        <v>28.15</v>
      </c>
      <c r="Q71" t="s">
        <v>1244</v>
      </c>
      <c r="S71">
        <v>33.26</v>
      </c>
      <c r="T71">
        <v>75.37</v>
      </c>
      <c r="U71">
        <v>43.88</v>
      </c>
      <c r="V71">
        <v>49.78</v>
      </c>
      <c r="Y71">
        <v>51.8</v>
      </c>
      <c r="Z71">
        <v>48.5</v>
      </c>
      <c r="AA71">
        <v>21.86</v>
      </c>
      <c r="AB71" t="s">
        <v>1244</v>
      </c>
      <c r="AC71">
        <v>82.21</v>
      </c>
      <c r="AD71">
        <v>76.510000000000005</v>
      </c>
      <c r="AE71">
        <v>33.380000000000003</v>
      </c>
      <c r="AF71">
        <v>69.64</v>
      </c>
      <c r="AG71">
        <v>35.18</v>
      </c>
      <c r="AH71">
        <v>51.47</v>
      </c>
      <c r="AI71">
        <v>12.92</v>
      </c>
      <c r="AJ71" t="s">
        <v>1244</v>
      </c>
      <c r="AK71">
        <v>84.79</v>
      </c>
      <c r="AL71">
        <v>46.52</v>
      </c>
      <c r="AM71">
        <v>22.5</v>
      </c>
      <c r="AN71">
        <v>87.42</v>
      </c>
      <c r="AO71">
        <v>87.13</v>
      </c>
      <c r="AP71">
        <v>39.83</v>
      </c>
      <c r="AQ71" t="s">
        <v>1244</v>
      </c>
      <c r="AR71">
        <v>65.67</v>
      </c>
      <c r="AS71">
        <v>22.19</v>
      </c>
      <c r="AU71">
        <v>38.700000000000003</v>
      </c>
      <c r="AV71">
        <v>71.459999999999994</v>
      </c>
      <c r="AW71">
        <v>54.56</v>
      </c>
      <c r="AX71" t="s">
        <v>1244</v>
      </c>
      <c r="AY71" t="s">
        <v>1244</v>
      </c>
      <c r="AZ71" t="s">
        <v>1244</v>
      </c>
      <c r="BA71">
        <v>68.459999999999994</v>
      </c>
      <c r="BB71">
        <v>20.54</v>
      </c>
      <c r="BC71" t="s">
        <v>1244</v>
      </c>
      <c r="BD71">
        <v>32.200000000000003</v>
      </c>
      <c r="BE71">
        <v>33.35</v>
      </c>
      <c r="BF71" t="s">
        <v>1244</v>
      </c>
      <c r="BG71">
        <v>37.479999999999997</v>
      </c>
      <c r="BH71">
        <v>17.489999999999998</v>
      </c>
      <c r="BI71">
        <v>46.11</v>
      </c>
      <c r="BJ71" t="s">
        <v>1244</v>
      </c>
      <c r="BK71" t="s">
        <v>1244</v>
      </c>
      <c r="BL71" t="s">
        <v>1244</v>
      </c>
      <c r="BM71">
        <v>59.3</v>
      </c>
      <c r="BN71" t="s">
        <v>1244</v>
      </c>
      <c r="BO71">
        <v>72.16</v>
      </c>
      <c r="BP71" t="s">
        <v>1244</v>
      </c>
      <c r="BQ71">
        <v>77.19</v>
      </c>
      <c r="BR71">
        <v>32.520000000000003</v>
      </c>
      <c r="BS71">
        <v>30.36</v>
      </c>
      <c r="BT71">
        <v>60.61</v>
      </c>
      <c r="BU71">
        <v>43.63</v>
      </c>
      <c r="BV71">
        <v>60.61</v>
      </c>
      <c r="BW71">
        <v>34.15</v>
      </c>
      <c r="BX71" t="s">
        <v>1244</v>
      </c>
      <c r="BY71">
        <v>77.150000000000006</v>
      </c>
      <c r="BZ71" t="s">
        <v>1244</v>
      </c>
      <c r="CA71">
        <v>70.66</v>
      </c>
      <c r="CB71" t="s">
        <v>1244</v>
      </c>
      <c r="CC71">
        <v>51.11</v>
      </c>
      <c r="CD71">
        <v>32.270000000000003</v>
      </c>
      <c r="CE71">
        <v>67.099999999999994</v>
      </c>
      <c r="CF71">
        <v>30.81</v>
      </c>
      <c r="CG71">
        <v>51.1</v>
      </c>
      <c r="CH71" t="s">
        <v>1244</v>
      </c>
      <c r="CI71">
        <v>38.729999999999997</v>
      </c>
      <c r="CJ71">
        <v>51.53</v>
      </c>
      <c r="CK71" t="s">
        <v>1244</v>
      </c>
      <c r="CL71">
        <v>61.67</v>
      </c>
      <c r="CM71">
        <v>59.3</v>
      </c>
      <c r="CN71" t="s">
        <v>1244</v>
      </c>
      <c r="CO71" t="s">
        <v>1244</v>
      </c>
      <c r="CP71">
        <v>43.06</v>
      </c>
      <c r="CR71">
        <v>5.74</v>
      </c>
      <c r="CS71">
        <v>14.83</v>
      </c>
      <c r="CT71" t="s">
        <v>1244</v>
      </c>
      <c r="CU71">
        <v>36.03</v>
      </c>
      <c r="CV71">
        <v>36.869999999999997</v>
      </c>
      <c r="CW71">
        <v>46.94</v>
      </c>
      <c r="CX71">
        <v>16.809999999999999</v>
      </c>
      <c r="CY71">
        <v>58.32</v>
      </c>
      <c r="CZ71">
        <v>74.17</v>
      </c>
      <c r="DA71">
        <v>21.77</v>
      </c>
      <c r="DB71" t="s">
        <v>1244</v>
      </c>
      <c r="DC71">
        <v>65.540000000000006</v>
      </c>
      <c r="DD71">
        <v>76.319999999999993</v>
      </c>
      <c r="DE71" t="s">
        <v>1244</v>
      </c>
      <c r="DF71">
        <v>26.26</v>
      </c>
      <c r="DG71">
        <v>20.13</v>
      </c>
      <c r="DI71">
        <v>40.5</v>
      </c>
      <c r="DJ71">
        <v>77.489999999999995</v>
      </c>
      <c r="DK71" t="s">
        <v>1244</v>
      </c>
      <c r="DL71" t="s">
        <v>1244</v>
      </c>
      <c r="DM71">
        <v>59.1</v>
      </c>
      <c r="DN71">
        <v>52.95</v>
      </c>
      <c r="DO71">
        <v>68.72</v>
      </c>
      <c r="DQ71">
        <v>59.43</v>
      </c>
      <c r="DR71">
        <v>44.66</v>
      </c>
      <c r="DS71">
        <v>77.77</v>
      </c>
      <c r="DT71">
        <v>53.28</v>
      </c>
      <c r="DU71">
        <v>44.22</v>
      </c>
      <c r="DV71">
        <v>26.71</v>
      </c>
      <c r="DW71" t="s">
        <v>1244</v>
      </c>
      <c r="DY71">
        <v>38.78</v>
      </c>
      <c r="DZ71" t="s">
        <v>1244</v>
      </c>
      <c r="EA71" t="s">
        <v>1244</v>
      </c>
      <c r="EC71">
        <v>50.51</v>
      </c>
      <c r="ED71">
        <v>31.29</v>
      </c>
      <c r="EE71">
        <v>47.27</v>
      </c>
      <c r="EF71">
        <v>46.39</v>
      </c>
      <c r="EG71">
        <v>32.340000000000003</v>
      </c>
      <c r="EH71">
        <v>43.55</v>
      </c>
      <c r="EI71">
        <v>47.15</v>
      </c>
      <c r="EJ71" t="s">
        <v>1244</v>
      </c>
      <c r="EK71">
        <v>74.98</v>
      </c>
      <c r="EM71">
        <v>88.3</v>
      </c>
      <c r="EN71" t="s">
        <v>1244</v>
      </c>
      <c r="EO71">
        <v>34.880000000000003</v>
      </c>
      <c r="EP71">
        <v>61.96</v>
      </c>
      <c r="EQ71">
        <v>77.69</v>
      </c>
      <c r="ER71">
        <v>73.2</v>
      </c>
      <c r="ES71">
        <v>40.630000000000003</v>
      </c>
      <c r="ET71" t="s">
        <v>1244</v>
      </c>
      <c r="EU71">
        <v>84.01</v>
      </c>
      <c r="EV71" t="s">
        <v>1244</v>
      </c>
      <c r="EW71">
        <v>55.81</v>
      </c>
      <c r="EX71">
        <v>40.840000000000003</v>
      </c>
      <c r="EY71">
        <v>62.58</v>
      </c>
      <c r="EZ71" t="s">
        <v>1244</v>
      </c>
      <c r="FB71">
        <v>38.340000000000003</v>
      </c>
      <c r="FC71" t="s">
        <v>1244</v>
      </c>
      <c r="FE71" t="s">
        <v>1244</v>
      </c>
      <c r="FF71">
        <v>31.34</v>
      </c>
      <c r="FG71" t="s">
        <v>1244</v>
      </c>
      <c r="FH71">
        <v>35.72</v>
      </c>
      <c r="FI71">
        <v>55.29</v>
      </c>
      <c r="FJ71" t="s">
        <v>1244</v>
      </c>
      <c r="FK71">
        <v>24.87</v>
      </c>
      <c r="FL71">
        <v>81.73</v>
      </c>
      <c r="FM71">
        <v>46.38</v>
      </c>
      <c r="FN71">
        <v>29.09</v>
      </c>
      <c r="FO71">
        <v>48.28</v>
      </c>
      <c r="FP71">
        <v>39.26</v>
      </c>
      <c r="FQ71">
        <v>12.91</v>
      </c>
      <c r="FR71">
        <v>54.42</v>
      </c>
      <c r="FS71" t="s">
        <v>1244</v>
      </c>
      <c r="FT71">
        <v>33.83</v>
      </c>
      <c r="FU71">
        <v>34.200000000000003</v>
      </c>
      <c r="FV71">
        <v>31.05</v>
      </c>
      <c r="FW71">
        <v>62.81</v>
      </c>
      <c r="FX71" t="s">
        <v>1244</v>
      </c>
      <c r="FY71">
        <v>63.43</v>
      </c>
      <c r="FZ71" t="s">
        <v>1244</v>
      </c>
      <c r="GB71">
        <v>44.15</v>
      </c>
      <c r="GC71">
        <v>40.26</v>
      </c>
      <c r="GD71" t="s">
        <v>1244</v>
      </c>
      <c r="GF71" t="s">
        <v>1244</v>
      </c>
      <c r="GG71">
        <v>41.96</v>
      </c>
      <c r="GH71" t="s">
        <v>1244</v>
      </c>
      <c r="GI71">
        <v>60.43</v>
      </c>
      <c r="GJ71">
        <v>11.31</v>
      </c>
      <c r="GK71">
        <v>18.84</v>
      </c>
      <c r="GL71">
        <v>69.36</v>
      </c>
      <c r="GM71" t="s">
        <v>1244</v>
      </c>
      <c r="GN71">
        <v>72.17</v>
      </c>
      <c r="GO71" t="s">
        <v>1244</v>
      </c>
      <c r="GP71">
        <v>35.299999999999997</v>
      </c>
      <c r="GQ71" t="s">
        <v>1244</v>
      </c>
      <c r="GR71">
        <v>30.08</v>
      </c>
      <c r="GS71" t="s">
        <v>1244</v>
      </c>
      <c r="GT71">
        <v>19.89</v>
      </c>
      <c r="GU71" t="s">
        <v>1244</v>
      </c>
      <c r="GV71">
        <v>66.260000000000005</v>
      </c>
      <c r="GW71">
        <v>52.39</v>
      </c>
      <c r="GX71">
        <v>13.72</v>
      </c>
      <c r="GY71" t="s">
        <v>1244</v>
      </c>
      <c r="GZ71" t="s">
        <v>1244</v>
      </c>
      <c r="HB71" t="s">
        <v>1244</v>
      </c>
      <c r="HC71">
        <v>48.77</v>
      </c>
      <c r="HD71">
        <v>37.49</v>
      </c>
      <c r="HE71" t="s">
        <v>1244</v>
      </c>
      <c r="HF71" t="s">
        <v>1244</v>
      </c>
      <c r="HH71">
        <v>70.22</v>
      </c>
      <c r="HI71" t="s">
        <v>1244</v>
      </c>
      <c r="HJ71" t="s">
        <v>1244</v>
      </c>
      <c r="HK71">
        <v>77.89</v>
      </c>
      <c r="HL71">
        <v>77.64</v>
      </c>
      <c r="HM71">
        <v>68.28</v>
      </c>
      <c r="HN71" t="s">
        <v>1244</v>
      </c>
      <c r="HO71">
        <v>49.51</v>
      </c>
      <c r="HP71" t="s">
        <v>1244</v>
      </c>
      <c r="HQ71" t="s">
        <v>1244</v>
      </c>
      <c r="HR71">
        <v>53.57</v>
      </c>
      <c r="HS71">
        <v>25.37</v>
      </c>
      <c r="HT71">
        <v>42.39</v>
      </c>
      <c r="HU71">
        <v>7.57</v>
      </c>
      <c r="HV71">
        <v>24.87</v>
      </c>
      <c r="HW71" t="s">
        <v>1244</v>
      </c>
      <c r="HX71">
        <v>82.54</v>
      </c>
      <c r="HY71">
        <v>53.96</v>
      </c>
      <c r="HZ71">
        <v>39.46</v>
      </c>
      <c r="IA71">
        <v>22</v>
      </c>
      <c r="IB71">
        <v>24.56</v>
      </c>
      <c r="IC71">
        <v>24.56</v>
      </c>
      <c r="ID71">
        <v>52.04</v>
      </c>
      <c r="IE71" t="s">
        <v>1244</v>
      </c>
      <c r="IF71">
        <v>43.18</v>
      </c>
      <c r="IG71">
        <v>60.76</v>
      </c>
      <c r="IH71" t="s">
        <v>1244</v>
      </c>
      <c r="II71" t="s">
        <v>1244</v>
      </c>
      <c r="IJ71">
        <v>23.26</v>
      </c>
      <c r="IK71">
        <v>53.57</v>
      </c>
      <c r="IL71">
        <v>33.450000000000003</v>
      </c>
      <c r="IM71" t="s">
        <v>1244</v>
      </c>
      <c r="IN71" t="s">
        <v>1244</v>
      </c>
      <c r="IO71">
        <v>80.52</v>
      </c>
      <c r="IP71">
        <v>34.96</v>
      </c>
      <c r="IQ71">
        <v>96.76</v>
      </c>
      <c r="IS71">
        <v>26.86</v>
      </c>
      <c r="IT71" t="s">
        <v>1244</v>
      </c>
      <c r="IU71">
        <v>81.8</v>
      </c>
      <c r="IV71">
        <v>29.97</v>
      </c>
      <c r="IW71">
        <v>72.489999999999995</v>
      </c>
      <c r="IX71">
        <v>44.24</v>
      </c>
      <c r="IY71" t="s">
        <v>1244</v>
      </c>
      <c r="IZ71" t="s">
        <v>1244</v>
      </c>
      <c r="JA71">
        <v>82.67</v>
      </c>
      <c r="JB71">
        <v>47.18</v>
      </c>
      <c r="JC71">
        <v>9.7100000000000009</v>
      </c>
      <c r="JD71">
        <v>28.73</v>
      </c>
      <c r="JE71">
        <v>21.09</v>
      </c>
      <c r="JF71" t="s">
        <v>1244</v>
      </c>
      <c r="JG71">
        <v>28.98</v>
      </c>
      <c r="JI71">
        <v>30.35</v>
      </c>
      <c r="JJ71">
        <v>17.350000000000001</v>
      </c>
      <c r="JK71">
        <v>17.989999999999998</v>
      </c>
      <c r="JL71">
        <v>41.5</v>
      </c>
      <c r="JM71" t="s">
        <v>1244</v>
      </c>
      <c r="JO71">
        <v>46.76</v>
      </c>
      <c r="JP71">
        <v>3.14</v>
      </c>
      <c r="JQ71">
        <v>27.43</v>
      </c>
      <c r="JR71" t="s">
        <v>1244</v>
      </c>
      <c r="JT71">
        <v>53.28</v>
      </c>
      <c r="JU71">
        <v>53.76</v>
      </c>
      <c r="JV71">
        <v>87.51</v>
      </c>
      <c r="JW71" t="s">
        <v>1244</v>
      </c>
      <c r="JY71" t="s">
        <v>1244</v>
      </c>
      <c r="JZ71" t="s">
        <v>1244</v>
      </c>
      <c r="KA71" t="s">
        <v>1244</v>
      </c>
      <c r="KB71">
        <v>31.76</v>
      </c>
      <c r="KC71" t="s">
        <v>1244</v>
      </c>
      <c r="KD71">
        <v>37.28</v>
      </c>
      <c r="KE71" t="s">
        <v>1244</v>
      </c>
      <c r="KF71">
        <v>38.46</v>
      </c>
      <c r="KG71" t="s">
        <v>1244</v>
      </c>
      <c r="KH71">
        <v>87.38</v>
      </c>
      <c r="KJ71" t="s">
        <v>1244</v>
      </c>
      <c r="KK71" t="s">
        <v>1244</v>
      </c>
      <c r="KM71">
        <v>37.65</v>
      </c>
      <c r="KN71">
        <v>28.16</v>
      </c>
      <c r="KO71">
        <v>49.83</v>
      </c>
      <c r="KP71" t="s">
        <v>1244</v>
      </c>
      <c r="KQ71">
        <v>68.09</v>
      </c>
      <c r="KR71" t="s">
        <v>1244</v>
      </c>
      <c r="KS71">
        <v>72.22</v>
      </c>
      <c r="KT71">
        <v>53.57</v>
      </c>
      <c r="KU71" t="s">
        <v>1244</v>
      </c>
      <c r="KV71" t="s">
        <v>1244</v>
      </c>
      <c r="KW71" t="s">
        <v>1244</v>
      </c>
      <c r="KX71">
        <v>54.86</v>
      </c>
      <c r="KY71">
        <v>82.23</v>
      </c>
      <c r="KZ71">
        <v>77.92</v>
      </c>
      <c r="LA71">
        <v>98.57</v>
      </c>
      <c r="LB71">
        <v>24.98</v>
      </c>
      <c r="LC71" t="s">
        <v>1244</v>
      </c>
      <c r="LD71">
        <v>84.82</v>
      </c>
      <c r="LE71">
        <v>55.01</v>
      </c>
      <c r="LF71">
        <v>81.64</v>
      </c>
      <c r="LG71">
        <v>51.75</v>
      </c>
      <c r="LI71">
        <v>68.33</v>
      </c>
      <c r="LJ71">
        <v>43.54</v>
      </c>
      <c r="LK71" t="s">
        <v>1244</v>
      </c>
      <c r="LL71">
        <v>24.49</v>
      </c>
      <c r="LM71">
        <v>59.71</v>
      </c>
      <c r="LN71" t="s">
        <v>1244</v>
      </c>
      <c r="LO71" t="s">
        <v>1244</v>
      </c>
      <c r="LP71">
        <v>57.73</v>
      </c>
      <c r="LQ71">
        <v>87.92</v>
      </c>
      <c r="LR71">
        <v>89.16</v>
      </c>
      <c r="LS71">
        <v>45.11</v>
      </c>
      <c r="LU71" t="s">
        <v>1244</v>
      </c>
      <c r="LV71">
        <v>43.06</v>
      </c>
      <c r="LW71">
        <v>16.059999999999999</v>
      </c>
      <c r="LX71">
        <v>81.55</v>
      </c>
      <c r="LY71">
        <v>53.25</v>
      </c>
      <c r="LZ71">
        <v>80.67</v>
      </c>
      <c r="MA71">
        <v>69.17</v>
      </c>
      <c r="MB71" t="s">
        <v>1244</v>
      </c>
      <c r="MC71" t="s">
        <v>1244</v>
      </c>
      <c r="MD71">
        <v>16.3</v>
      </c>
      <c r="ME71">
        <v>14.38</v>
      </c>
      <c r="MF71" t="s">
        <v>1244</v>
      </c>
      <c r="MG71">
        <v>66.62</v>
      </c>
      <c r="MI71">
        <v>52.31</v>
      </c>
      <c r="MJ71">
        <v>21.49</v>
      </c>
      <c r="MK71">
        <v>79.819999999999993</v>
      </c>
      <c r="ML71">
        <v>40.89</v>
      </c>
      <c r="MM71" t="s">
        <v>1244</v>
      </c>
      <c r="MN71">
        <v>44.25</v>
      </c>
      <c r="MO71">
        <v>12.61</v>
      </c>
      <c r="MP71" t="s">
        <v>1244</v>
      </c>
      <c r="MQ71">
        <v>58.61</v>
      </c>
      <c r="MR71" t="s">
        <v>1244</v>
      </c>
      <c r="MS71">
        <v>81.489999999999995</v>
      </c>
      <c r="MT71">
        <v>39.06</v>
      </c>
      <c r="MU71">
        <v>71.069999999999993</v>
      </c>
      <c r="MV71">
        <v>17.61</v>
      </c>
      <c r="MW71">
        <v>79.150000000000006</v>
      </c>
      <c r="MX71">
        <v>45.77</v>
      </c>
      <c r="MZ71">
        <v>57.48</v>
      </c>
      <c r="NA71">
        <v>66.760000000000005</v>
      </c>
      <c r="NB71">
        <v>84.14</v>
      </c>
      <c r="NC71">
        <v>38.42</v>
      </c>
      <c r="ND71" t="s">
        <v>1244</v>
      </c>
      <c r="NE71" t="s">
        <v>1244</v>
      </c>
      <c r="NF71" t="s">
        <v>1244</v>
      </c>
      <c r="NG71">
        <v>29.44</v>
      </c>
      <c r="NH71">
        <v>18.02</v>
      </c>
      <c r="NJ71">
        <v>30.13</v>
      </c>
      <c r="NK71" t="s">
        <v>1244</v>
      </c>
      <c r="NL71">
        <v>58.46</v>
      </c>
      <c r="NM71">
        <v>67.709999999999994</v>
      </c>
      <c r="NN71">
        <v>58.03</v>
      </c>
      <c r="NP71">
        <v>67.900000000000006</v>
      </c>
      <c r="NQ71">
        <v>28.07</v>
      </c>
      <c r="NR71">
        <v>64.959999999999994</v>
      </c>
      <c r="NT71">
        <v>51.51</v>
      </c>
      <c r="NU71" t="s">
        <v>1244</v>
      </c>
      <c r="NV71" t="s">
        <v>1244</v>
      </c>
      <c r="NX71">
        <v>13.86</v>
      </c>
      <c r="NY71">
        <v>73.5</v>
      </c>
      <c r="NZ71">
        <v>26.57</v>
      </c>
      <c r="OA71" t="s">
        <v>1244</v>
      </c>
      <c r="OB71">
        <v>81.38</v>
      </c>
      <c r="OC71" t="s">
        <v>1244</v>
      </c>
      <c r="OD71" t="s">
        <v>1244</v>
      </c>
      <c r="OE71">
        <v>32.869999999999997</v>
      </c>
      <c r="OF71">
        <v>40.869999999999997</v>
      </c>
      <c r="OG71">
        <v>62.89</v>
      </c>
      <c r="OH71" t="s">
        <v>1244</v>
      </c>
      <c r="OJ71">
        <v>84.86</v>
      </c>
      <c r="OK71">
        <v>43.5</v>
      </c>
      <c r="OL71" t="s">
        <v>1244</v>
      </c>
      <c r="OM71" t="s">
        <v>1244</v>
      </c>
      <c r="ON71">
        <v>40.47</v>
      </c>
      <c r="OO71">
        <v>26.04</v>
      </c>
      <c r="OP71">
        <v>54.7</v>
      </c>
      <c r="OQ71">
        <v>37.380000000000003</v>
      </c>
      <c r="OR71">
        <v>59.71</v>
      </c>
      <c r="OS71" t="s">
        <v>1244</v>
      </c>
      <c r="OT71">
        <v>44.35</v>
      </c>
      <c r="OU71">
        <v>35.94</v>
      </c>
      <c r="OV71">
        <v>62.71</v>
      </c>
      <c r="OW71">
        <v>30.99</v>
      </c>
      <c r="OX71">
        <v>41.22</v>
      </c>
      <c r="OY71">
        <v>23.15</v>
      </c>
      <c r="OZ71">
        <v>7.83</v>
      </c>
      <c r="PC71">
        <v>45.99</v>
      </c>
      <c r="PD71" t="s">
        <v>1244</v>
      </c>
      <c r="PE71">
        <v>22.92</v>
      </c>
      <c r="PH71" t="s">
        <v>1244</v>
      </c>
      <c r="PI71" t="s">
        <v>1244</v>
      </c>
      <c r="PK71" t="s">
        <v>1244</v>
      </c>
      <c r="PL71">
        <v>22.66</v>
      </c>
      <c r="PM71">
        <v>23.03</v>
      </c>
      <c r="PN71">
        <v>51.59</v>
      </c>
      <c r="PO71">
        <v>46.7</v>
      </c>
      <c r="PP71">
        <v>56.29</v>
      </c>
      <c r="PQ71">
        <v>37.090000000000003</v>
      </c>
      <c r="PR71" t="s">
        <v>1244</v>
      </c>
      <c r="PS71">
        <v>50.4</v>
      </c>
      <c r="PT71" t="s">
        <v>1244</v>
      </c>
      <c r="PU71">
        <v>14.91</v>
      </c>
      <c r="PV71">
        <v>63.25</v>
      </c>
      <c r="PW71">
        <v>64.63</v>
      </c>
      <c r="PX71">
        <v>46.32</v>
      </c>
      <c r="PY71">
        <v>0.62</v>
      </c>
      <c r="PZ71">
        <v>33.01</v>
      </c>
      <c r="QA71">
        <v>67.28</v>
      </c>
      <c r="QB71">
        <v>41.65</v>
      </c>
      <c r="QC71" t="s">
        <v>1244</v>
      </c>
      <c r="QE71" t="s">
        <v>1244</v>
      </c>
      <c r="QF71">
        <v>62.04</v>
      </c>
      <c r="QH71">
        <v>69.599999999999994</v>
      </c>
      <c r="QI71">
        <v>61.61</v>
      </c>
      <c r="QJ71" t="s">
        <v>1244</v>
      </c>
      <c r="QK71">
        <v>55.05</v>
      </c>
      <c r="QL71">
        <v>70.45</v>
      </c>
      <c r="QM71" t="s">
        <v>1244</v>
      </c>
      <c r="QO71">
        <v>22.26</v>
      </c>
      <c r="QP71">
        <v>74.36</v>
      </c>
      <c r="QQ71">
        <v>59.04</v>
      </c>
      <c r="QR71" t="s">
        <v>1244</v>
      </c>
      <c r="QS71">
        <v>74.45</v>
      </c>
      <c r="QT71" t="s">
        <v>1244</v>
      </c>
      <c r="QU71">
        <v>76.760000000000005</v>
      </c>
      <c r="QV71">
        <v>9.0500000000000007</v>
      </c>
      <c r="QW71" t="s">
        <v>1244</v>
      </c>
      <c r="QY71">
        <v>22.38</v>
      </c>
      <c r="QZ71" t="s">
        <v>1244</v>
      </c>
      <c r="RA71" t="s">
        <v>1244</v>
      </c>
      <c r="RB71" t="s">
        <v>1244</v>
      </c>
      <c r="RC71">
        <v>60.5</v>
      </c>
      <c r="RD71">
        <v>46.76</v>
      </c>
      <c r="RE71" t="s">
        <v>1244</v>
      </c>
      <c r="RF71">
        <v>53.24</v>
      </c>
      <c r="RG71">
        <v>46.76</v>
      </c>
      <c r="RH71">
        <v>43.03</v>
      </c>
      <c r="RI71">
        <v>43.68</v>
      </c>
      <c r="RJ71">
        <v>87.91</v>
      </c>
      <c r="RK71">
        <v>63.33</v>
      </c>
      <c r="RL71">
        <v>49.36</v>
      </c>
      <c r="RM71" t="s">
        <v>1244</v>
      </c>
      <c r="RN71">
        <v>66.650000000000006</v>
      </c>
      <c r="RO71">
        <v>39.03</v>
      </c>
      <c r="RP71">
        <v>75.13</v>
      </c>
      <c r="RQ71" t="s">
        <v>1244</v>
      </c>
      <c r="RS71">
        <v>72.28</v>
      </c>
      <c r="RT71">
        <v>46.66</v>
      </c>
      <c r="RV71">
        <v>61.83</v>
      </c>
      <c r="RW71">
        <v>25.28</v>
      </c>
      <c r="RX71">
        <v>5.93</v>
      </c>
      <c r="RY71">
        <v>84.15</v>
      </c>
      <c r="RZ71">
        <v>76.7</v>
      </c>
      <c r="SA71">
        <v>69.98</v>
      </c>
      <c r="SB71">
        <v>20.54</v>
      </c>
      <c r="SC71">
        <v>79.760000000000005</v>
      </c>
      <c r="SD71" t="s">
        <v>1244</v>
      </c>
      <c r="SG71">
        <v>69.86</v>
      </c>
      <c r="SH71">
        <v>39.799999999999997</v>
      </c>
      <c r="SI71">
        <v>61.08</v>
      </c>
      <c r="SK71">
        <v>73.28</v>
      </c>
      <c r="SL71">
        <v>75.2</v>
      </c>
      <c r="SM71" t="s">
        <v>1244</v>
      </c>
      <c r="SN71" t="s">
        <v>1244</v>
      </c>
      <c r="SO71" t="s">
        <v>1244</v>
      </c>
      <c r="SP71" t="s">
        <v>1244</v>
      </c>
      <c r="SQ71">
        <v>26.27</v>
      </c>
      <c r="SR71">
        <v>27.23</v>
      </c>
      <c r="ST71">
        <v>46.87</v>
      </c>
      <c r="SU71">
        <v>62.59</v>
      </c>
      <c r="SW71">
        <v>74.069999999999993</v>
      </c>
      <c r="SX71" t="s">
        <v>1244</v>
      </c>
      <c r="SY71">
        <v>58.35</v>
      </c>
      <c r="SZ71">
        <v>63.2</v>
      </c>
      <c r="TA71" t="s">
        <v>1244</v>
      </c>
      <c r="TB71">
        <v>13.92</v>
      </c>
      <c r="TC71">
        <v>19.09</v>
      </c>
      <c r="TD71">
        <v>45.31</v>
      </c>
      <c r="TE71">
        <v>47.84</v>
      </c>
      <c r="TF71" t="s">
        <v>1244</v>
      </c>
      <c r="TG71">
        <v>82.89</v>
      </c>
      <c r="TH71">
        <v>19.12</v>
      </c>
      <c r="TI71">
        <v>24.53</v>
      </c>
      <c r="TJ71">
        <v>91.5</v>
      </c>
      <c r="TK71">
        <v>50.64</v>
      </c>
      <c r="TL71">
        <v>24.71</v>
      </c>
      <c r="TM71" t="s">
        <v>1244</v>
      </c>
      <c r="TN71" t="s">
        <v>1244</v>
      </c>
      <c r="TO71" t="s">
        <v>1244</v>
      </c>
      <c r="TQ71">
        <v>5.45</v>
      </c>
      <c r="TR71" t="s">
        <v>1244</v>
      </c>
      <c r="TT71" t="s">
        <v>1244</v>
      </c>
      <c r="TU71">
        <v>4.28</v>
      </c>
      <c r="TV71">
        <v>9.86</v>
      </c>
      <c r="TW71" t="s">
        <v>1244</v>
      </c>
      <c r="TX71">
        <v>64.709999999999994</v>
      </c>
      <c r="TY71">
        <v>50.98</v>
      </c>
      <c r="TZ71" t="s">
        <v>1244</v>
      </c>
      <c r="UA71">
        <v>14.61</v>
      </c>
      <c r="UB71">
        <v>12.3</v>
      </c>
      <c r="UC71" t="s">
        <v>1244</v>
      </c>
      <c r="UD71">
        <v>50.05</v>
      </c>
      <c r="UE71">
        <v>45.46</v>
      </c>
      <c r="UF71">
        <v>69.790000000000006</v>
      </c>
      <c r="UG71">
        <v>40.15</v>
      </c>
      <c r="UH71">
        <v>27.67</v>
      </c>
      <c r="UI71">
        <v>20.32</v>
      </c>
      <c r="UK71" t="s">
        <v>1244</v>
      </c>
      <c r="UL71" t="s">
        <v>1244</v>
      </c>
      <c r="UM71" t="s">
        <v>1244</v>
      </c>
      <c r="UN71" t="s">
        <v>1244</v>
      </c>
      <c r="UO71">
        <v>62.78</v>
      </c>
      <c r="UP71">
        <v>53.08</v>
      </c>
      <c r="UQ71" t="s">
        <v>1244</v>
      </c>
      <c r="UR71">
        <v>89.19</v>
      </c>
      <c r="UT71" t="s">
        <v>1244</v>
      </c>
      <c r="UU71">
        <v>56.86</v>
      </c>
      <c r="UV71">
        <v>32.299999999999997</v>
      </c>
      <c r="UX71" t="s">
        <v>1244</v>
      </c>
      <c r="UY71">
        <v>18.12</v>
      </c>
      <c r="UZ71">
        <v>49.57</v>
      </c>
      <c r="VA71" t="s">
        <v>1244</v>
      </c>
      <c r="VB71">
        <v>37.57</v>
      </c>
      <c r="VC71">
        <v>29.42</v>
      </c>
      <c r="VD71">
        <v>44</v>
      </c>
      <c r="VE71">
        <v>84.45</v>
      </c>
      <c r="VF71">
        <v>33.78</v>
      </c>
      <c r="VG71">
        <v>45.68</v>
      </c>
      <c r="VH71">
        <v>39.49</v>
      </c>
      <c r="VI71" t="s">
        <v>1244</v>
      </c>
      <c r="VJ71">
        <v>28.51</v>
      </c>
      <c r="VM71">
        <v>62.99</v>
      </c>
      <c r="VO71">
        <v>54.96</v>
      </c>
      <c r="VP71" t="s">
        <v>1244</v>
      </c>
      <c r="VQ71">
        <v>36.94</v>
      </c>
      <c r="VR71">
        <v>88.14</v>
      </c>
      <c r="VT71" t="s">
        <v>1244</v>
      </c>
      <c r="VU71">
        <v>60.36</v>
      </c>
      <c r="VV71" t="s">
        <v>1244</v>
      </c>
      <c r="VW71" t="s">
        <v>1244</v>
      </c>
      <c r="VX71">
        <v>57.81</v>
      </c>
      <c r="VY71" t="s">
        <v>1244</v>
      </c>
      <c r="VZ71">
        <v>76.040000000000006</v>
      </c>
      <c r="WA71" t="s">
        <v>1244</v>
      </c>
      <c r="WB71" t="s">
        <v>1244</v>
      </c>
      <c r="WC71">
        <v>47.43</v>
      </c>
      <c r="WD71" t="s">
        <v>1244</v>
      </c>
      <c r="WE71">
        <v>59.04</v>
      </c>
      <c r="WF71">
        <v>35.06</v>
      </c>
      <c r="WH71">
        <v>58.09</v>
      </c>
      <c r="WJ71">
        <v>63.45</v>
      </c>
      <c r="WK71">
        <v>27.15</v>
      </c>
      <c r="WL71">
        <v>53.98</v>
      </c>
      <c r="WM71">
        <v>45.16</v>
      </c>
      <c r="WN71">
        <v>58.58</v>
      </c>
      <c r="WO71" t="s">
        <v>1244</v>
      </c>
      <c r="WP71">
        <v>36.36</v>
      </c>
      <c r="WQ71">
        <v>67.680000000000007</v>
      </c>
      <c r="WR71">
        <v>65.489999999999995</v>
      </c>
      <c r="WS71">
        <v>59.07</v>
      </c>
      <c r="WT71">
        <v>59.31</v>
      </c>
      <c r="WU71">
        <v>84.13</v>
      </c>
      <c r="WV71">
        <v>68.069999999999993</v>
      </c>
      <c r="WW71" t="s">
        <v>1244</v>
      </c>
      <c r="WX71" t="s">
        <v>1244</v>
      </c>
      <c r="WY71">
        <v>55.39</v>
      </c>
      <c r="WZ71">
        <v>25.82</v>
      </c>
      <c r="XA71">
        <v>1.43</v>
      </c>
      <c r="XB71">
        <v>42.37</v>
      </c>
      <c r="XC71">
        <v>26.19</v>
      </c>
      <c r="XD71" t="s">
        <v>1244</v>
      </c>
      <c r="XE71">
        <v>17.100000000000001</v>
      </c>
      <c r="XF71" t="s">
        <v>1244</v>
      </c>
      <c r="XG71">
        <v>60.92</v>
      </c>
      <c r="XH71" t="s">
        <v>1244</v>
      </c>
      <c r="XI71">
        <v>15.28</v>
      </c>
      <c r="XJ71">
        <v>27.07</v>
      </c>
      <c r="XK71">
        <v>73.150000000000006</v>
      </c>
      <c r="XL71">
        <v>26.05</v>
      </c>
      <c r="XM71" t="s">
        <v>1244</v>
      </c>
      <c r="XN71">
        <v>12.89</v>
      </c>
      <c r="XO71">
        <v>54.83</v>
      </c>
      <c r="XP71" t="s">
        <v>1244</v>
      </c>
      <c r="XQ71">
        <v>55.9</v>
      </c>
      <c r="XR71">
        <v>30.77</v>
      </c>
      <c r="XS71" t="s">
        <v>1244</v>
      </c>
      <c r="XT71">
        <v>71.25</v>
      </c>
      <c r="XV71" t="s">
        <v>1244</v>
      </c>
      <c r="XW71" t="s">
        <v>1244</v>
      </c>
      <c r="XX71">
        <v>42</v>
      </c>
      <c r="XY71">
        <v>39.39</v>
      </c>
      <c r="XZ71">
        <v>35.700000000000003</v>
      </c>
      <c r="YA71">
        <v>54.35</v>
      </c>
      <c r="YB71">
        <v>19.48</v>
      </c>
      <c r="YC71" t="s">
        <v>1244</v>
      </c>
      <c r="YD71">
        <v>67.86</v>
      </c>
      <c r="YE71">
        <v>44.89</v>
      </c>
      <c r="YF71">
        <v>87.2</v>
      </c>
      <c r="YH71">
        <v>30.96</v>
      </c>
      <c r="YI71">
        <v>50.33</v>
      </c>
      <c r="YJ71">
        <v>47.07</v>
      </c>
      <c r="YK71">
        <v>46.69</v>
      </c>
      <c r="YL71" t="s">
        <v>1244</v>
      </c>
      <c r="YN71">
        <v>38.06</v>
      </c>
      <c r="YO71">
        <v>84.16</v>
      </c>
      <c r="YP71" t="s">
        <v>1244</v>
      </c>
      <c r="YQ71" t="s">
        <v>1244</v>
      </c>
      <c r="YR71">
        <v>45.81</v>
      </c>
      <c r="YS71" t="s">
        <v>1244</v>
      </c>
      <c r="YT71">
        <v>36.78</v>
      </c>
      <c r="YU71" t="s">
        <v>1244</v>
      </c>
      <c r="YV71">
        <v>72.38</v>
      </c>
      <c r="YW71">
        <v>34.450000000000003</v>
      </c>
      <c r="YY71">
        <v>37.950000000000003</v>
      </c>
      <c r="YZ71">
        <v>46.17</v>
      </c>
      <c r="ZA71" t="s">
        <v>1244</v>
      </c>
      <c r="ZB71">
        <v>79.03</v>
      </c>
      <c r="ZC71">
        <v>62.6</v>
      </c>
      <c r="ZE71">
        <v>75.81</v>
      </c>
      <c r="ZF71" t="s">
        <v>1244</v>
      </c>
      <c r="ZG71">
        <v>78.17</v>
      </c>
      <c r="ZH71">
        <v>67.13</v>
      </c>
      <c r="ZI71">
        <v>36.270000000000003</v>
      </c>
      <c r="ZJ71">
        <v>72.7</v>
      </c>
      <c r="ZK71">
        <v>19.600000000000001</v>
      </c>
      <c r="ZL71">
        <v>39.380000000000003</v>
      </c>
      <c r="ZM71">
        <v>59.15</v>
      </c>
      <c r="ZN71">
        <v>41.53</v>
      </c>
      <c r="ZO71">
        <v>12.56</v>
      </c>
      <c r="ZP71" t="s">
        <v>1244</v>
      </c>
      <c r="ZR71">
        <v>73.83</v>
      </c>
      <c r="ZS71">
        <v>42.61</v>
      </c>
      <c r="ZT71">
        <v>88.09</v>
      </c>
      <c r="ZU71">
        <v>80.540000000000006</v>
      </c>
      <c r="ZV71">
        <v>48.72</v>
      </c>
      <c r="ZX71">
        <v>13.24</v>
      </c>
      <c r="ZY71">
        <v>53.79</v>
      </c>
      <c r="ZZ71" t="s">
        <v>1244</v>
      </c>
      <c r="AAA71" t="s">
        <v>1244</v>
      </c>
      <c r="AAB71">
        <v>46.64</v>
      </c>
      <c r="AAC71" t="s">
        <v>1244</v>
      </c>
      <c r="AAD71">
        <v>26.43</v>
      </c>
      <c r="AAE71">
        <v>45.87</v>
      </c>
      <c r="AAF71">
        <v>55.68</v>
      </c>
      <c r="AAG71">
        <v>24.04</v>
      </c>
      <c r="AAH71">
        <v>79.19</v>
      </c>
      <c r="AAI71">
        <v>32.97</v>
      </c>
      <c r="AAJ71">
        <v>33.619999999999997</v>
      </c>
      <c r="AAK71">
        <v>19.64</v>
      </c>
      <c r="AAL71">
        <v>78.77</v>
      </c>
      <c r="AAM71">
        <v>13.41</v>
      </c>
      <c r="AAN71">
        <v>75.739999999999995</v>
      </c>
      <c r="AAO71">
        <v>73.95</v>
      </c>
      <c r="AAP71">
        <v>19.09</v>
      </c>
      <c r="AAQ71">
        <v>88.11</v>
      </c>
      <c r="AAR71">
        <v>8.0399999999999991</v>
      </c>
      <c r="AAS71">
        <v>69.319999999999993</v>
      </c>
      <c r="AAT71" t="s">
        <v>1244</v>
      </c>
      <c r="AAU71">
        <v>80.62</v>
      </c>
      <c r="AAV71" t="s">
        <v>1244</v>
      </c>
      <c r="AAW71">
        <v>69.260000000000005</v>
      </c>
      <c r="AAX71">
        <v>77.260000000000005</v>
      </c>
      <c r="AAY71">
        <v>14.88</v>
      </c>
      <c r="AAZ71" t="s">
        <v>1244</v>
      </c>
      <c r="ABA71">
        <v>29.71</v>
      </c>
      <c r="ABC71">
        <v>62.96</v>
      </c>
      <c r="ABD71">
        <v>35.93</v>
      </c>
      <c r="ABE71" t="s">
        <v>1244</v>
      </c>
      <c r="ABF71">
        <v>80.459999999999994</v>
      </c>
      <c r="ABG71">
        <v>52.32</v>
      </c>
      <c r="ABH71">
        <v>17.239999999999998</v>
      </c>
      <c r="ABI71">
        <v>33.549999999999997</v>
      </c>
      <c r="ABJ71">
        <v>61.72</v>
      </c>
      <c r="ABK71">
        <v>24.63</v>
      </c>
      <c r="ABL71">
        <v>68.88</v>
      </c>
      <c r="ABM71">
        <v>8.74</v>
      </c>
      <c r="ABN71">
        <v>57.7</v>
      </c>
      <c r="ABO71">
        <v>56.04</v>
      </c>
      <c r="ABP71">
        <v>27.69</v>
      </c>
      <c r="ABQ71">
        <v>55.25</v>
      </c>
      <c r="ABR71">
        <v>13.64</v>
      </c>
      <c r="ABS71">
        <v>1.7</v>
      </c>
      <c r="ABT71">
        <v>77.47</v>
      </c>
      <c r="ABW71" t="s">
        <v>1244</v>
      </c>
      <c r="ABX71">
        <v>23.64</v>
      </c>
      <c r="ABY71" t="s">
        <v>1244</v>
      </c>
      <c r="ABZ71">
        <v>58.14</v>
      </c>
      <c r="ACA71">
        <v>44.74</v>
      </c>
      <c r="ACB71" t="s">
        <v>1244</v>
      </c>
      <c r="ACC71">
        <v>40.98</v>
      </c>
      <c r="ACD71" t="s">
        <v>1244</v>
      </c>
      <c r="ACE71" t="s">
        <v>1244</v>
      </c>
      <c r="ACF71" t="s">
        <v>1244</v>
      </c>
      <c r="ACG71" t="s">
        <v>1244</v>
      </c>
      <c r="ACH71">
        <v>3.35</v>
      </c>
      <c r="ACI71" t="s">
        <v>1244</v>
      </c>
      <c r="ACK71">
        <v>70.38</v>
      </c>
      <c r="ACL71">
        <v>41.53</v>
      </c>
      <c r="ACM71" t="s">
        <v>1244</v>
      </c>
      <c r="ACN71">
        <v>48.66</v>
      </c>
      <c r="ACO71">
        <v>85.2</v>
      </c>
      <c r="ACP71">
        <v>65.91</v>
      </c>
      <c r="ACQ71">
        <v>63.33</v>
      </c>
      <c r="ACR71">
        <v>59.06</v>
      </c>
      <c r="ACS71">
        <v>27.19</v>
      </c>
      <c r="ACT71" t="s">
        <v>1244</v>
      </c>
      <c r="ACU71">
        <v>15.63</v>
      </c>
      <c r="ACV71" t="s">
        <v>1244</v>
      </c>
      <c r="ACW71">
        <v>67.510000000000005</v>
      </c>
      <c r="ACX71">
        <v>2.92</v>
      </c>
      <c r="ACY71">
        <v>25.28</v>
      </c>
      <c r="ACZ71">
        <v>60.42</v>
      </c>
      <c r="ADA71">
        <v>75.62</v>
      </c>
      <c r="ADC71">
        <v>29.78</v>
      </c>
      <c r="ADD71">
        <v>39.51</v>
      </c>
      <c r="ADE71">
        <v>43.33</v>
      </c>
      <c r="ADF71">
        <v>59.92</v>
      </c>
      <c r="ADH71">
        <v>12.67</v>
      </c>
      <c r="ADI71">
        <v>83.8</v>
      </c>
      <c r="ADJ71">
        <v>44.48</v>
      </c>
      <c r="ADK71">
        <v>37.07</v>
      </c>
      <c r="ADL71" t="s">
        <v>1244</v>
      </c>
      <c r="ADM71">
        <v>35.04</v>
      </c>
      <c r="ADN71" t="s">
        <v>1244</v>
      </c>
      <c r="ADP71">
        <v>37.520000000000003</v>
      </c>
      <c r="ADQ71">
        <v>25.41</v>
      </c>
      <c r="ADR71">
        <v>61.04</v>
      </c>
      <c r="ADS71">
        <v>60.18</v>
      </c>
      <c r="ADT71" t="s">
        <v>1244</v>
      </c>
      <c r="ADV71">
        <v>61.76</v>
      </c>
      <c r="ADW71">
        <v>30.26</v>
      </c>
      <c r="ADX71">
        <v>49.51</v>
      </c>
      <c r="ADY71">
        <v>58.39</v>
      </c>
      <c r="ADZ71">
        <v>46.54</v>
      </c>
      <c r="AEA71" t="s">
        <v>1244</v>
      </c>
      <c r="AEB71">
        <v>26.75</v>
      </c>
      <c r="AEC71">
        <v>69.319999999999993</v>
      </c>
      <c r="AED71">
        <v>12.8</v>
      </c>
      <c r="AEE71" t="s">
        <v>1244</v>
      </c>
      <c r="AEF71" t="s">
        <v>1244</v>
      </c>
      <c r="AEG71">
        <v>82.01</v>
      </c>
      <c r="AEH71">
        <v>63.86</v>
      </c>
      <c r="AEI71" t="s">
        <v>1244</v>
      </c>
      <c r="AEK71" t="s">
        <v>1244</v>
      </c>
      <c r="AEL71" t="s">
        <v>1244</v>
      </c>
      <c r="AEM71">
        <v>55.93</v>
      </c>
      <c r="AEN71">
        <v>64.790000000000006</v>
      </c>
      <c r="AEO71">
        <v>57.92</v>
      </c>
      <c r="AEP71" t="s">
        <v>1244</v>
      </c>
      <c r="AEQ71">
        <v>68.3</v>
      </c>
      <c r="AER71">
        <v>32.68</v>
      </c>
      <c r="AES71" t="s">
        <v>1244</v>
      </c>
      <c r="AET71">
        <v>81.95</v>
      </c>
      <c r="AEU71" t="s">
        <v>1244</v>
      </c>
      <c r="AEV71">
        <v>84.08</v>
      </c>
      <c r="AEW71" t="s">
        <v>1244</v>
      </c>
      <c r="AEX71" t="s">
        <v>1244</v>
      </c>
      <c r="AEZ71">
        <v>81.489999999999995</v>
      </c>
      <c r="AFA71">
        <v>60.12</v>
      </c>
      <c r="AFB71">
        <v>67.959999999999994</v>
      </c>
      <c r="AFC71">
        <v>1.74</v>
      </c>
      <c r="AFD71" t="s">
        <v>1244</v>
      </c>
      <c r="AFE71">
        <v>1.74</v>
      </c>
      <c r="AFF71" t="s">
        <v>1244</v>
      </c>
      <c r="AFG71">
        <v>41.18</v>
      </c>
      <c r="AFI71">
        <v>7.37</v>
      </c>
      <c r="AFJ71" t="s">
        <v>1244</v>
      </c>
      <c r="AFK71">
        <v>28.93</v>
      </c>
      <c r="AFL71" t="s">
        <v>1244</v>
      </c>
      <c r="AFM71" t="s">
        <v>1244</v>
      </c>
      <c r="AFN71">
        <v>31.41</v>
      </c>
      <c r="AFO71">
        <v>66.78</v>
      </c>
      <c r="AFP71">
        <v>49.67</v>
      </c>
      <c r="AFQ71" t="s">
        <v>1244</v>
      </c>
      <c r="AFR71">
        <v>48.78</v>
      </c>
      <c r="AFS71" t="s">
        <v>1244</v>
      </c>
      <c r="AFT71">
        <v>43.33</v>
      </c>
      <c r="AFU71">
        <v>64.099999999999994</v>
      </c>
      <c r="AFV71">
        <v>83.02</v>
      </c>
      <c r="AFW71">
        <v>81.040000000000006</v>
      </c>
      <c r="AFX71">
        <v>80.22</v>
      </c>
      <c r="AFY71">
        <v>85.68</v>
      </c>
      <c r="AFZ71">
        <v>88.77</v>
      </c>
      <c r="AGA71" t="s">
        <v>1244</v>
      </c>
      <c r="AGB71">
        <v>44.63</v>
      </c>
      <c r="AGC71">
        <v>18.79</v>
      </c>
      <c r="AGD71">
        <v>14.84</v>
      </c>
      <c r="AGE71">
        <v>33.86</v>
      </c>
      <c r="AGF71">
        <v>41.82</v>
      </c>
      <c r="AGG71">
        <v>22.47</v>
      </c>
      <c r="AGH71" t="s">
        <v>1244</v>
      </c>
      <c r="AGI71">
        <v>68.95</v>
      </c>
      <c r="AGK71">
        <v>32.58</v>
      </c>
      <c r="AGM71">
        <v>41.17</v>
      </c>
      <c r="AGN71" t="s">
        <v>1244</v>
      </c>
      <c r="AGO71">
        <v>65.92</v>
      </c>
      <c r="AGQ71">
        <v>62.75</v>
      </c>
      <c r="AGT71">
        <v>11.67</v>
      </c>
      <c r="AGU71" t="s">
        <v>1244</v>
      </c>
      <c r="AGW71">
        <v>40.14</v>
      </c>
      <c r="AGX71" t="s">
        <v>1244</v>
      </c>
      <c r="AGY71">
        <v>53.73</v>
      </c>
      <c r="AGZ71">
        <v>30.54</v>
      </c>
      <c r="AHA71" t="s">
        <v>1244</v>
      </c>
      <c r="AHB71" t="s">
        <v>1244</v>
      </c>
      <c r="AHC71">
        <v>65.739999999999995</v>
      </c>
      <c r="AHD71">
        <v>65.19</v>
      </c>
      <c r="AHE71" t="s">
        <v>1244</v>
      </c>
      <c r="AHF71">
        <v>75.91</v>
      </c>
      <c r="AHH71">
        <v>57.32</v>
      </c>
      <c r="AHI71">
        <v>12.89</v>
      </c>
      <c r="AHJ71">
        <v>44.22</v>
      </c>
      <c r="AHK71">
        <v>29.92</v>
      </c>
      <c r="AHL71">
        <v>16.79</v>
      </c>
      <c r="AHM71">
        <v>66.709999999999994</v>
      </c>
      <c r="AHO71">
        <v>66.489999999999995</v>
      </c>
      <c r="AHP71">
        <v>79.36</v>
      </c>
      <c r="AHQ71">
        <v>36.56</v>
      </c>
      <c r="AHR71" t="s">
        <v>1244</v>
      </c>
      <c r="AHS71">
        <v>72.05</v>
      </c>
      <c r="AHU71">
        <v>12.41</v>
      </c>
      <c r="AHV71">
        <v>21.12</v>
      </c>
      <c r="AHW71" t="s">
        <v>1244</v>
      </c>
      <c r="AHY71">
        <v>83.74</v>
      </c>
      <c r="AHZ71">
        <v>61.2</v>
      </c>
      <c r="AIA71">
        <v>88.17</v>
      </c>
      <c r="AIB71">
        <v>69.680000000000007</v>
      </c>
      <c r="AID71" t="s">
        <v>1244</v>
      </c>
      <c r="AIE71">
        <v>34.33</v>
      </c>
      <c r="AIF71">
        <v>40.79</v>
      </c>
      <c r="AIG71">
        <v>28.57</v>
      </c>
      <c r="AIH71">
        <v>39.799999999999997</v>
      </c>
      <c r="AII71" t="s">
        <v>1244</v>
      </c>
      <c r="AIJ71" t="s">
        <v>1244</v>
      </c>
      <c r="AIK71">
        <v>59.9</v>
      </c>
      <c r="AIM71">
        <v>26.76</v>
      </c>
      <c r="AIN71" t="s">
        <v>1244</v>
      </c>
      <c r="AIO71">
        <v>21.34</v>
      </c>
      <c r="AIP71" t="s">
        <v>1244</v>
      </c>
      <c r="AIQ71" t="s">
        <v>1244</v>
      </c>
      <c r="AIS71">
        <v>75.989999999999995</v>
      </c>
      <c r="AIT71" t="s">
        <v>1244</v>
      </c>
      <c r="AIU71">
        <v>73.11</v>
      </c>
      <c r="AIV71">
        <v>64.69</v>
      </c>
      <c r="AIW71">
        <v>69.349999999999994</v>
      </c>
      <c r="AIX71" t="s">
        <v>1244</v>
      </c>
      <c r="AIY71">
        <v>75.61</v>
      </c>
      <c r="AIZ71" t="s">
        <v>1244</v>
      </c>
      <c r="AJA71" t="s">
        <v>1244</v>
      </c>
      <c r="AJB71">
        <v>59.38</v>
      </c>
      <c r="AJC71" t="s">
        <v>1244</v>
      </c>
      <c r="AJD71">
        <v>82.21</v>
      </c>
      <c r="AJE71">
        <v>3.04</v>
      </c>
      <c r="AJG71">
        <v>81.84</v>
      </c>
      <c r="AJH71" t="s">
        <v>1244</v>
      </c>
      <c r="AJI71" t="s">
        <v>1244</v>
      </c>
      <c r="AJJ71" t="s">
        <v>1244</v>
      </c>
      <c r="AJK71">
        <v>62.69</v>
      </c>
      <c r="AJL71">
        <v>2.59</v>
      </c>
      <c r="AJN71">
        <v>67.91</v>
      </c>
      <c r="AJO71">
        <v>56.46</v>
      </c>
      <c r="AJP71">
        <v>23.59</v>
      </c>
      <c r="AJQ71" t="s">
        <v>1244</v>
      </c>
      <c r="AJR71">
        <v>50.73</v>
      </c>
      <c r="AJS71" t="s">
        <v>1244</v>
      </c>
      <c r="AJT71" t="s">
        <v>1244</v>
      </c>
      <c r="AJU71" t="s">
        <v>1244</v>
      </c>
      <c r="AJV71">
        <v>83.83</v>
      </c>
      <c r="AJW71">
        <v>59.88</v>
      </c>
      <c r="AJX71" t="s">
        <v>1244</v>
      </c>
      <c r="AJY71">
        <v>73.8</v>
      </c>
      <c r="AJZ71">
        <v>5.5</v>
      </c>
      <c r="AKA71">
        <v>80.959999999999994</v>
      </c>
      <c r="AKB71" t="s">
        <v>1244</v>
      </c>
      <c r="AKC71">
        <v>63.46</v>
      </c>
      <c r="AKD71">
        <v>46.76</v>
      </c>
      <c r="AKE71">
        <v>37.409999999999997</v>
      </c>
      <c r="AKF71">
        <v>31.93</v>
      </c>
      <c r="AKG71">
        <v>25.04</v>
      </c>
      <c r="AKH71">
        <v>76.17</v>
      </c>
      <c r="AKI71">
        <v>26.19</v>
      </c>
      <c r="AKJ71" t="s">
        <v>1244</v>
      </c>
      <c r="AKK71">
        <v>59.72</v>
      </c>
      <c r="AKL71">
        <v>56.13</v>
      </c>
      <c r="AKM71">
        <v>24.79</v>
      </c>
      <c r="AKN71">
        <v>59.89</v>
      </c>
      <c r="AKO71">
        <v>42</v>
      </c>
      <c r="AKP71">
        <v>83.31</v>
      </c>
      <c r="AKQ71">
        <v>60.36</v>
      </c>
      <c r="AKR71">
        <v>74.5</v>
      </c>
      <c r="AKS71">
        <v>58.28</v>
      </c>
      <c r="AKT71">
        <v>70.61</v>
      </c>
      <c r="AKU71" t="s">
        <v>1244</v>
      </c>
      <c r="AKV71">
        <v>28.65</v>
      </c>
      <c r="AKW71">
        <v>55.77</v>
      </c>
      <c r="AKX71">
        <v>34.19</v>
      </c>
      <c r="AKY71" t="s">
        <v>1244</v>
      </c>
      <c r="AKZ71" t="s">
        <v>1244</v>
      </c>
      <c r="ALB71">
        <v>33.04</v>
      </c>
      <c r="ALC71">
        <v>89.54</v>
      </c>
      <c r="ALD71">
        <v>14.62</v>
      </c>
      <c r="ALE71">
        <v>57.01</v>
      </c>
      <c r="ALF71">
        <v>81.41</v>
      </c>
      <c r="ALG71">
        <v>35.67</v>
      </c>
      <c r="ALH71" t="s">
        <v>1244</v>
      </c>
      <c r="ALJ71">
        <v>40.840000000000003</v>
      </c>
      <c r="ALK71" t="s">
        <v>1244</v>
      </c>
      <c r="ALL71" t="s">
        <v>1244</v>
      </c>
      <c r="ALM71">
        <v>67.81</v>
      </c>
      <c r="ALN71" t="s">
        <v>1244</v>
      </c>
      <c r="ALO71" t="s">
        <v>1244</v>
      </c>
      <c r="ALP71">
        <v>26.19</v>
      </c>
      <c r="ALQ71">
        <v>42.24</v>
      </c>
      <c r="ALR71" t="s">
        <v>1244</v>
      </c>
      <c r="ALS71" t="s">
        <v>1244</v>
      </c>
      <c r="ALT71" t="s">
        <v>1244</v>
      </c>
      <c r="ALU71">
        <v>59.98</v>
      </c>
      <c r="ALV71">
        <v>42.93</v>
      </c>
      <c r="ALW71">
        <v>64.260000000000005</v>
      </c>
      <c r="ALX71" t="s">
        <v>1244</v>
      </c>
      <c r="ALY71">
        <v>87.52</v>
      </c>
      <c r="ALZ71">
        <v>19.37</v>
      </c>
      <c r="AMA71">
        <v>52.61</v>
      </c>
      <c r="AMB71" t="s">
        <v>1244</v>
      </c>
      <c r="AMC71">
        <v>24.99</v>
      </c>
      <c r="AMD71">
        <v>31.72</v>
      </c>
      <c r="AME71" t="s">
        <v>1244</v>
      </c>
      <c r="AMF71">
        <v>34.020000000000003</v>
      </c>
      <c r="AMG71" t="s">
        <v>1244</v>
      </c>
      <c r="AMH71" t="s">
        <v>1244</v>
      </c>
      <c r="AMI71" t="s">
        <v>1244</v>
      </c>
      <c r="AMK71" t="s">
        <v>1244</v>
      </c>
      <c r="AML71">
        <v>66.25</v>
      </c>
      <c r="AMN71">
        <v>38.799999999999997</v>
      </c>
      <c r="AMO71" t="s">
        <v>1244</v>
      </c>
      <c r="AMP71" t="s">
        <v>1244</v>
      </c>
      <c r="AMQ71">
        <v>19.82</v>
      </c>
      <c r="AMR71">
        <v>56.57</v>
      </c>
      <c r="AMS71">
        <v>44.05</v>
      </c>
      <c r="AMT71" t="s">
        <v>1244</v>
      </c>
      <c r="AMU71">
        <v>21.31</v>
      </c>
      <c r="AMV71" t="s">
        <v>1244</v>
      </c>
      <c r="AMW71">
        <v>13.26</v>
      </c>
      <c r="AMY71">
        <v>6.5</v>
      </c>
      <c r="AMZ71" t="s">
        <v>1244</v>
      </c>
      <c r="ANA71">
        <v>19.75</v>
      </c>
      <c r="ANB71" t="s">
        <v>1244</v>
      </c>
      <c r="ANC71">
        <v>54.22</v>
      </c>
      <c r="AND71">
        <v>85.91</v>
      </c>
      <c r="ANE71" t="s">
        <v>1244</v>
      </c>
      <c r="ANF71" t="s">
        <v>1244</v>
      </c>
      <c r="ANG71" t="s">
        <v>1244</v>
      </c>
      <c r="ANH71">
        <v>52.58</v>
      </c>
      <c r="ANI71" t="s">
        <v>1244</v>
      </c>
      <c r="ANJ71" t="s">
        <v>1244</v>
      </c>
      <c r="ANK71">
        <v>68.239999999999995</v>
      </c>
      <c r="ANL71" t="s">
        <v>1244</v>
      </c>
      <c r="ANM71">
        <v>14.18</v>
      </c>
      <c r="ANN71">
        <v>50</v>
      </c>
      <c r="ANO71">
        <v>12.44</v>
      </c>
      <c r="ANP71">
        <v>93.66</v>
      </c>
      <c r="ANQ71">
        <v>37.450000000000003</v>
      </c>
      <c r="ANR71">
        <v>29.73</v>
      </c>
      <c r="ANS71" t="s">
        <v>1244</v>
      </c>
      <c r="ANT71">
        <v>37.450000000000003</v>
      </c>
      <c r="ANU71">
        <v>42.3</v>
      </c>
      <c r="ANV71">
        <v>46.66</v>
      </c>
      <c r="ANW71">
        <v>46.26</v>
      </c>
      <c r="ANX71" t="s">
        <v>1244</v>
      </c>
      <c r="ANY71">
        <v>1.6</v>
      </c>
      <c r="ANZ71" t="s">
        <v>1244</v>
      </c>
      <c r="AOA71">
        <v>11.85</v>
      </c>
      <c r="AOB71" t="s">
        <v>1244</v>
      </c>
      <c r="AOC71">
        <v>26.39</v>
      </c>
      <c r="AOD71">
        <v>54.44</v>
      </c>
      <c r="AOE71" t="s">
        <v>1244</v>
      </c>
      <c r="AOF71" t="s">
        <v>1244</v>
      </c>
      <c r="AOG71" t="s">
        <v>1244</v>
      </c>
      <c r="AOH71">
        <v>20.5</v>
      </c>
      <c r="AOI71">
        <v>31.59</v>
      </c>
      <c r="AOJ71">
        <v>13.93</v>
      </c>
      <c r="AOK71" t="s">
        <v>1244</v>
      </c>
      <c r="AOL71" t="s">
        <v>1244</v>
      </c>
      <c r="AOM71" t="s">
        <v>1244</v>
      </c>
      <c r="AON71">
        <v>13.8</v>
      </c>
      <c r="AOO71">
        <v>37.840000000000003</v>
      </c>
      <c r="AOP71" t="s">
        <v>1244</v>
      </c>
      <c r="AOQ71">
        <v>16.05</v>
      </c>
      <c r="AOR71">
        <v>60.41</v>
      </c>
      <c r="AOS71" t="s">
        <v>1244</v>
      </c>
      <c r="AOT71" t="s">
        <v>1244</v>
      </c>
      <c r="AOU71">
        <v>46.31</v>
      </c>
      <c r="AOV71">
        <v>67.56</v>
      </c>
      <c r="AOW71">
        <v>17.7</v>
      </c>
      <c r="AOX71">
        <v>29.57</v>
      </c>
      <c r="AOY71" t="s">
        <v>1244</v>
      </c>
      <c r="AOZ71">
        <v>25.55</v>
      </c>
      <c r="APA71">
        <v>48.06</v>
      </c>
      <c r="APB71" t="s">
        <v>1244</v>
      </c>
      <c r="APE71">
        <v>32.369999999999997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32.090000000000003</v>
      </c>
      <c r="APO71">
        <v>46.31</v>
      </c>
      <c r="APP71" t="s">
        <v>1244</v>
      </c>
      <c r="APQ71">
        <v>53.03</v>
      </c>
      <c r="APR71" t="s">
        <v>1244</v>
      </c>
      <c r="APS71" t="s">
        <v>1244</v>
      </c>
      <c r="APU71">
        <v>31.1</v>
      </c>
      <c r="APV71" t="s">
        <v>1244</v>
      </c>
      <c r="APW71">
        <v>6.15</v>
      </c>
      <c r="APX71" t="s">
        <v>1244</v>
      </c>
      <c r="APY71">
        <v>62.55</v>
      </c>
      <c r="APZ71">
        <v>43.36</v>
      </c>
      <c r="AQB71" t="s">
        <v>1244</v>
      </c>
      <c r="AQC71">
        <v>55.63</v>
      </c>
      <c r="AQD71">
        <v>59.17</v>
      </c>
      <c r="AQE71">
        <v>44.84</v>
      </c>
      <c r="AQF71" t="s">
        <v>1244</v>
      </c>
      <c r="AQG71">
        <v>52.6</v>
      </c>
      <c r="AQH71" t="s">
        <v>1244</v>
      </c>
      <c r="AQI71">
        <v>88.51</v>
      </c>
      <c r="AQJ71" t="s">
        <v>1244</v>
      </c>
      <c r="AQK71">
        <v>18.45</v>
      </c>
      <c r="AQL71">
        <v>8.74</v>
      </c>
      <c r="AQM71" t="s">
        <v>1244</v>
      </c>
      <c r="AQN71" t="s">
        <v>1244</v>
      </c>
      <c r="AQO71">
        <v>3</v>
      </c>
      <c r="AQP71">
        <v>73.069999999999993</v>
      </c>
      <c r="AQQ71">
        <v>14.47</v>
      </c>
      <c r="AQR71" t="s">
        <v>1244</v>
      </c>
      <c r="AQS71">
        <v>3</v>
      </c>
      <c r="AQT71">
        <v>64.03</v>
      </c>
      <c r="AQU71" t="s">
        <v>1244</v>
      </c>
      <c r="AQW71">
        <v>56.8</v>
      </c>
      <c r="AQX71" t="s">
        <v>1244</v>
      </c>
      <c r="AQY71" t="s">
        <v>1244</v>
      </c>
      <c r="AQZ71" t="s">
        <v>1244</v>
      </c>
      <c r="ARA71">
        <v>29.82</v>
      </c>
      <c r="ARD71" t="s">
        <v>1244</v>
      </c>
      <c r="ARE71" t="s">
        <v>1244</v>
      </c>
      <c r="ARF71" t="s">
        <v>1244</v>
      </c>
      <c r="ARG71" t="s">
        <v>1244</v>
      </c>
      <c r="ARH71">
        <v>20</v>
      </c>
      <c r="ARI71" t="s">
        <v>1244</v>
      </c>
      <c r="ARJ71">
        <v>14.32</v>
      </c>
      <c r="ARK71" t="s">
        <v>1244</v>
      </c>
      <c r="ARL71" t="s">
        <v>1244</v>
      </c>
      <c r="ARN71">
        <v>45.51</v>
      </c>
      <c r="ARO71">
        <v>9.33</v>
      </c>
      <c r="ARP71" t="s">
        <v>1244</v>
      </c>
      <c r="ARQ71" t="s">
        <v>1244</v>
      </c>
      <c r="ARR71" t="s">
        <v>1244</v>
      </c>
      <c r="ART71">
        <v>64.709999999999994</v>
      </c>
      <c r="ARU71">
        <v>14.5</v>
      </c>
      <c r="ARV71" t="s">
        <v>1244</v>
      </c>
      <c r="ARW71">
        <v>25.49</v>
      </c>
      <c r="ARX71">
        <v>18.510000000000002</v>
      </c>
      <c r="ARY71">
        <v>23.49</v>
      </c>
      <c r="ARZ71" t="s">
        <v>1244</v>
      </c>
      <c r="ASA71">
        <v>30.61</v>
      </c>
      <c r="ASB71">
        <v>70.59</v>
      </c>
      <c r="ASC71">
        <v>76.91</v>
      </c>
      <c r="ASD71" t="s">
        <v>1244</v>
      </c>
      <c r="ASE71">
        <v>79.760000000000005</v>
      </c>
      <c r="ASF71" t="s">
        <v>1244</v>
      </c>
      <c r="ASG71">
        <v>55.24</v>
      </c>
      <c r="ASH71">
        <v>62.93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47.62</v>
      </c>
      <c r="ASQ71" t="s">
        <v>1244</v>
      </c>
      <c r="ASR71" t="s">
        <v>1244</v>
      </c>
      <c r="ASS71">
        <v>10.39</v>
      </c>
      <c r="AST71" t="s">
        <v>1244</v>
      </c>
      <c r="ASU71">
        <v>70.8</v>
      </c>
      <c r="ASV71" t="s">
        <v>1244</v>
      </c>
      <c r="ASW71" t="s">
        <v>1244</v>
      </c>
      <c r="ASX71">
        <v>29.5</v>
      </c>
      <c r="ASY71" t="s">
        <v>1244</v>
      </c>
      <c r="ASZ71" t="s">
        <v>1244</v>
      </c>
      <c r="ATA71" t="s">
        <v>1244</v>
      </c>
      <c r="ATB71">
        <v>13.84</v>
      </c>
      <c r="ATC71" t="s">
        <v>1244</v>
      </c>
      <c r="ATD71" t="s">
        <v>1244</v>
      </c>
      <c r="ATE71">
        <v>21.47</v>
      </c>
      <c r="ATF71" t="s">
        <v>1244</v>
      </c>
      <c r="ATG71" t="s">
        <v>1244</v>
      </c>
      <c r="ATH71">
        <v>15.04</v>
      </c>
      <c r="ATI71" t="s">
        <v>1244</v>
      </c>
      <c r="ATJ71">
        <v>38.36</v>
      </c>
      <c r="ATK71" t="s">
        <v>1244</v>
      </c>
      <c r="ATL71" t="s">
        <v>1244</v>
      </c>
      <c r="ATM71">
        <v>55.84</v>
      </c>
      <c r="ATN71" t="s">
        <v>1244</v>
      </c>
      <c r="ATO71" t="s">
        <v>1244</v>
      </c>
      <c r="ATP71" t="s">
        <v>1244</v>
      </c>
      <c r="ATQ71" t="s">
        <v>1244</v>
      </c>
      <c r="ATR71">
        <v>59.9</v>
      </c>
      <c r="ATS71" t="s">
        <v>1244</v>
      </c>
      <c r="ATT71">
        <v>30.92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6.35</v>
      </c>
      <c r="AUC71">
        <v>42.12</v>
      </c>
      <c r="AUD71">
        <v>36.49</v>
      </c>
      <c r="AUE71" t="s">
        <v>1244</v>
      </c>
      <c r="AUF71">
        <v>11.7</v>
      </c>
      <c r="AUG71" t="s">
        <v>1244</v>
      </c>
      <c r="AUH71">
        <v>24.71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69.97</v>
      </c>
      <c r="C72">
        <v>47.17</v>
      </c>
      <c r="D72">
        <v>71.27</v>
      </c>
      <c r="E72">
        <v>31.68</v>
      </c>
      <c r="F72" t="s">
        <v>1244</v>
      </c>
      <c r="G72">
        <v>58.36</v>
      </c>
      <c r="H72">
        <v>49.4</v>
      </c>
      <c r="I72" t="s">
        <v>1244</v>
      </c>
      <c r="J72">
        <v>55.27</v>
      </c>
      <c r="K72">
        <v>21.55</v>
      </c>
      <c r="L72">
        <v>84.05</v>
      </c>
      <c r="M72">
        <v>64</v>
      </c>
      <c r="N72">
        <v>72.650000000000006</v>
      </c>
      <c r="O72" t="s">
        <v>1244</v>
      </c>
      <c r="P72">
        <v>28.15</v>
      </c>
      <c r="Q72" t="s">
        <v>1244</v>
      </c>
      <c r="S72">
        <v>33.26</v>
      </c>
      <c r="T72">
        <v>75.37</v>
      </c>
      <c r="U72">
        <v>43.88</v>
      </c>
      <c r="V72">
        <v>49.78</v>
      </c>
      <c r="Y72">
        <v>14.6</v>
      </c>
      <c r="Z72">
        <v>48.5</v>
      </c>
      <c r="AA72">
        <v>21.86</v>
      </c>
      <c r="AB72" t="s">
        <v>1244</v>
      </c>
      <c r="AC72">
        <v>82.21</v>
      </c>
      <c r="AD72">
        <v>76.510000000000005</v>
      </c>
      <c r="AE72">
        <v>33.380000000000003</v>
      </c>
      <c r="AF72">
        <v>69.64</v>
      </c>
      <c r="AG72">
        <v>35.18</v>
      </c>
      <c r="AH72">
        <v>51.47</v>
      </c>
      <c r="AI72">
        <v>12.92</v>
      </c>
      <c r="AJ72" t="s">
        <v>1244</v>
      </c>
      <c r="AK72">
        <v>84.79</v>
      </c>
      <c r="AL72">
        <v>46.52</v>
      </c>
      <c r="AM72">
        <v>22.5</v>
      </c>
      <c r="AN72">
        <v>87.42</v>
      </c>
      <c r="AO72">
        <v>87.13</v>
      </c>
      <c r="AP72">
        <v>39.83</v>
      </c>
      <c r="AQ72" t="s">
        <v>1244</v>
      </c>
      <c r="AR72">
        <v>65.67</v>
      </c>
      <c r="AS72">
        <v>22.19</v>
      </c>
      <c r="AU72">
        <v>38.700000000000003</v>
      </c>
      <c r="AV72">
        <v>71.459999999999994</v>
      </c>
      <c r="AW72">
        <v>54.56</v>
      </c>
      <c r="AX72" t="s">
        <v>1244</v>
      </c>
      <c r="AY72" t="s">
        <v>1244</v>
      </c>
      <c r="AZ72" t="s">
        <v>1244</v>
      </c>
      <c r="BA72">
        <v>68.459999999999994</v>
      </c>
      <c r="BB72">
        <v>20.54</v>
      </c>
      <c r="BC72" t="s">
        <v>1244</v>
      </c>
      <c r="BD72">
        <v>32.200000000000003</v>
      </c>
      <c r="BE72">
        <v>33.35</v>
      </c>
      <c r="BF72" t="s">
        <v>1244</v>
      </c>
      <c r="BG72">
        <v>37.479999999999997</v>
      </c>
      <c r="BH72">
        <v>17.489999999999998</v>
      </c>
      <c r="BI72">
        <v>46.11</v>
      </c>
      <c r="BJ72" t="s">
        <v>1244</v>
      </c>
      <c r="BK72" t="s">
        <v>1244</v>
      </c>
      <c r="BL72" t="s">
        <v>1244</v>
      </c>
      <c r="BM72">
        <v>59.3</v>
      </c>
      <c r="BN72" t="s">
        <v>1244</v>
      </c>
      <c r="BO72">
        <v>72.16</v>
      </c>
      <c r="BP72" t="s">
        <v>1244</v>
      </c>
      <c r="BQ72">
        <v>77.19</v>
      </c>
      <c r="BR72">
        <v>32.520000000000003</v>
      </c>
      <c r="BS72">
        <v>30.36</v>
      </c>
      <c r="BT72">
        <v>60.61</v>
      </c>
      <c r="BU72">
        <v>43.63</v>
      </c>
      <c r="BV72">
        <v>60.61</v>
      </c>
      <c r="BW72">
        <v>34.15</v>
      </c>
      <c r="BX72" t="s">
        <v>1244</v>
      </c>
      <c r="BY72">
        <v>77.150000000000006</v>
      </c>
      <c r="BZ72" t="s">
        <v>1244</v>
      </c>
      <c r="CA72">
        <v>70.66</v>
      </c>
      <c r="CB72" t="s">
        <v>1244</v>
      </c>
      <c r="CC72">
        <v>51.11</v>
      </c>
      <c r="CD72">
        <v>32.270000000000003</v>
      </c>
      <c r="CE72">
        <v>67.099999999999994</v>
      </c>
      <c r="CF72">
        <v>30.81</v>
      </c>
      <c r="CG72">
        <v>71.150000000000006</v>
      </c>
      <c r="CH72" t="s">
        <v>1244</v>
      </c>
      <c r="CI72">
        <v>38.729999999999997</v>
      </c>
      <c r="CJ72">
        <v>51.53</v>
      </c>
      <c r="CK72" t="s">
        <v>1244</v>
      </c>
      <c r="CL72">
        <v>62.82</v>
      </c>
      <c r="CM72">
        <v>59.3</v>
      </c>
      <c r="CN72" t="s">
        <v>1244</v>
      </c>
      <c r="CO72" t="s">
        <v>1244</v>
      </c>
      <c r="CP72">
        <v>43.06</v>
      </c>
      <c r="CR72">
        <v>5.74</v>
      </c>
      <c r="CS72">
        <v>25.06</v>
      </c>
      <c r="CT72" t="s">
        <v>1244</v>
      </c>
      <c r="CU72">
        <v>36.03</v>
      </c>
      <c r="CV72">
        <v>36.869999999999997</v>
      </c>
      <c r="CW72">
        <v>46.94</v>
      </c>
      <c r="CX72">
        <v>16.809999999999999</v>
      </c>
      <c r="CY72">
        <v>58.32</v>
      </c>
      <c r="CZ72">
        <v>74.17</v>
      </c>
      <c r="DA72">
        <v>21.77</v>
      </c>
      <c r="DB72" t="s">
        <v>1244</v>
      </c>
      <c r="DC72">
        <v>65.540000000000006</v>
      </c>
      <c r="DD72">
        <v>76.319999999999993</v>
      </c>
      <c r="DE72" t="s">
        <v>1244</v>
      </c>
      <c r="DF72">
        <v>26.26</v>
      </c>
      <c r="DG72">
        <v>20.13</v>
      </c>
      <c r="DI72">
        <v>40.5</v>
      </c>
      <c r="DJ72">
        <v>77.489999999999995</v>
      </c>
      <c r="DK72" t="s">
        <v>1244</v>
      </c>
      <c r="DL72" t="s">
        <v>1244</v>
      </c>
      <c r="DM72">
        <v>59.1</v>
      </c>
      <c r="DN72">
        <v>52.95</v>
      </c>
      <c r="DO72">
        <v>68.72</v>
      </c>
      <c r="DQ72">
        <v>59.43</v>
      </c>
      <c r="DR72">
        <v>44.66</v>
      </c>
      <c r="DS72">
        <v>77.77</v>
      </c>
      <c r="DT72">
        <v>53.28</v>
      </c>
      <c r="DU72">
        <v>44.22</v>
      </c>
      <c r="DV72">
        <v>26.71</v>
      </c>
      <c r="DW72" t="s">
        <v>1244</v>
      </c>
      <c r="DY72">
        <v>38.78</v>
      </c>
      <c r="DZ72" t="s">
        <v>1244</v>
      </c>
      <c r="EA72" t="s">
        <v>1244</v>
      </c>
      <c r="EC72">
        <v>50.51</v>
      </c>
      <c r="ED72">
        <v>31.29</v>
      </c>
      <c r="EE72">
        <v>47.27</v>
      </c>
      <c r="EF72">
        <v>46.39</v>
      </c>
      <c r="EG72">
        <v>32.340000000000003</v>
      </c>
      <c r="EH72">
        <v>43.55</v>
      </c>
      <c r="EI72">
        <v>47.15</v>
      </c>
      <c r="EJ72" t="s">
        <v>1244</v>
      </c>
      <c r="EK72">
        <v>74.98</v>
      </c>
      <c r="EM72">
        <v>88.3</v>
      </c>
      <c r="EN72" t="s">
        <v>1244</v>
      </c>
      <c r="EO72">
        <v>34.880000000000003</v>
      </c>
      <c r="EP72">
        <v>61.96</v>
      </c>
      <c r="EQ72">
        <v>77.69</v>
      </c>
      <c r="ER72">
        <v>73.2</v>
      </c>
      <c r="ES72">
        <v>40.630000000000003</v>
      </c>
      <c r="ET72" t="s">
        <v>1244</v>
      </c>
      <c r="EU72">
        <v>84.01</v>
      </c>
      <c r="EV72" t="s">
        <v>1244</v>
      </c>
      <c r="EW72">
        <v>55.81</v>
      </c>
      <c r="EX72">
        <v>40.840000000000003</v>
      </c>
      <c r="EY72">
        <v>62.58</v>
      </c>
      <c r="EZ72" t="s">
        <v>1244</v>
      </c>
      <c r="FB72">
        <v>38.340000000000003</v>
      </c>
      <c r="FC72" t="s">
        <v>1244</v>
      </c>
      <c r="FE72" t="s">
        <v>1244</v>
      </c>
      <c r="FF72">
        <v>31.34</v>
      </c>
      <c r="FG72" t="s">
        <v>1244</v>
      </c>
      <c r="FH72">
        <v>35.72</v>
      </c>
      <c r="FI72">
        <v>55.29</v>
      </c>
      <c r="FJ72" t="s">
        <v>1244</v>
      </c>
      <c r="FK72">
        <v>24.87</v>
      </c>
      <c r="FL72">
        <v>81.73</v>
      </c>
      <c r="FM72">
        <v>46.38</v>
      </c>
      <c r="FN72">
        <v>29.09</v>
      </c>
      <c r="FO72">
        <v>48.28</v>
      </c>
      <c r="FP72">
        <v>47.28</v>
      </c>
      <c r="FQ72">
        <v>12.91</v>
      </c>
      <c r="FR72">
        <v>54.42</v>
      </c>
      <c r="FS72" t="s">
        <v>1244</v>
      </c>
      <c r="FT72">
        <v>33.83</v>
      </c>
      <c r="FU72">
        <v>34.200000000000003</v>
      </c>
      <c r="FV72">
        <v>31.05</v>
      </c>
      <c r="FW72">
        <v>62.81</v>
      </c>
      <c r="FX72" t="s">
        <v>1244</v>
      </c>
      <c r="FY72">
        <v>63.43</v>
      </c>
      <c r="FZ72" t="s">
        <v>1244</v>
      </c>
      <c r="GB72">
        <v>44.15</v>
      </c>
      <c r="GC72">
        <v>40.26</v>
      </c>
      <c r="GD72" t="s">
        <v>1244</v>
      </c>
      <c r="GF72" t="s">
        <v>1244</v>
      </c>
      <c r="GG72">
        <v>41.96</v>
      </c>
      <c r="GH72" t="s">
        <v>1244</v>
      </c>
      <c r="GI72">
        <v>60.43</v>
      </c>
      <c r="GJ72">
        <v>11.31</v>
      </c>
      <c r="GK72">
        <v>18.84</v>
      </c>
      <c r="GL72">
        <v>69.36</v>
      </c>
      <c r="GM72" t="s">
        <v>1244</v>
      </c>
      <c r="GN72">
        <v>72.17</v>
      </c>
      <c r="GO72" t="s">
        <v>1244</v>
      </c>
      <c r="GP72">
        <v>35.299999999999997</v>
      </c>
      <c r="GQ72" t="s">
        <v>1244</v>
      </c>
      <c r="GR72">
        <v>30.08</v>
      </c>
      <c r="GS72" t="s">
        <v>1244</v>
      </c>
      <c r="GT72">
        <v>19.89</v>
      </c>
      <c r="GU72" t="s">
        <v>1244</v>
      </c>
      <c r="GV72">
        <v>66.260000000000005</v>
      </c>
      <c r="GW72">
        <v>52.39</v>
      </c>
      <c r="GX72">
        <v>13.72</v>
      </c>
      <c r="GY72" t="s">
        <v>1244</v>
      </c>
      <c r="GZ72" t="s">
        <v>1244</v>
      </c>
      <c r="HB72">
        <v>30.37</v>
      </c>
      <c r="HC72">
        <v>48.77</v>
      </c>
      <c r="HD72">
        <v>37.49</v>
      </c>
      <c r="HE72" t="s">
        <v>1244</v>
      </c>
      <c r="HF72" t="s">
        <v>1244</v>
      </c>
      <c r="HH72">
        <v>70.22</v>
      </c>
      <c r="HI72" t="s">
        <v>1244</v>
      </c>
      <c r="HJ72" t="s">
        <v>1244</v>
      </c>
      <c r="HK72">
        <v>83.66</v>
      </c>
      <c r="HL72">
        <v>77.64</v>
      </c>
      <c r="HM72">
        <v>68.28</v>
      </c>
      <c r="HN72" t="s">
        <v>1244</v>
      </c>
      <c r="HO72">
        <v>49.51</v>
      </c>
      <c r="HP72" t="s">
        <v>1244</v>
      </c>
      <c r="HQ72" t="s">
        <v>1244</v>
      </c>
      <c r="HR72">
        <v>53.57</v>
      </c>
      <c r="HS72">
        <v>25.37</v>
      </c>
      <c r="HT72">
        <v>41.34</v>
      </c>
      <c r="HU72">
        <v>4.6900000000000004</v>
      </c>
      <c r="HV72">
        <v>24.87</v>
      </c>
      <c r="HW72" t="s">
        <v>1244</v>
      </c>
      <c r="HX72">
        <v>82.54</v>
      </c>
      <c r="HY72">
        <v>53.96</v>
      </c>
      <c r="HZ72">
        <v>39.46</v>
      </c>
      <c r="IA72">
        <v>22</v>
      </c>
      <c r="IB72">
        <v>24.56</v>
      </c>
      <c r="IC72">
        <v>24.56</v>
      </c>
      <c r="ID72">
        <v>52.04</v>
      </c>
      <c r="IE72" t="s">
        <v>1244</v>
      </c>
      <c r="IF72">
        <v>43.18</v>
      </c>
      <c r="IG72">
        <v>60.76</v>
      </c>
      <c r="IH72">
        <v>1.87</v>
      </c>
      <c r="II72" t="s">
        <v>1244</v>
      </c>
      <c r="IJ72">
        <v>23.26</v>
      </c>
      <c r="IK72">
        <v>53.57</v>
      </c>
      <c r="IL72">
        <v>33.450000000000003</v>
      </c>
      <c r="IM72" t="s">
        <v>1244</v>
      </c>
      <c r="IN72" t="s">
        <v>1244</v>
      </c>
      <c r="IO72">
        <v>80.52</v>
      </c>
      <c r="IP72">
        <v>34.96</v>
      </c>
      <c r="IQ72">
        <v>96.76</v>
      </c>
      <c r="IS72">
        <v>26.86</v>
      </c>
      <c r="IT72" t="s">
        <v>1244</v>
      </c>
      <c r="IU72">
        <v>81.8</v>
      </c>
      <c r="IV72">
        <v>29.97</v>
      </c>
      <c r="IW72">
        <v>72.489999999999995</v>
      </c>
      <c r="IX72">
        <v>44.24</v>
      </c>
      <c r="IY72" t="s">
        <v>1244</v>
      </c>
      <c r="IZ72" t="s">
        <v>1244</v>
      </c>
      <c r="JA72">
        <v>82.67</v>
      </c>
      <c r="JB72">
        <v>47.18</v>
      </c>
      <c r="JC72">
        <v>9.7100000000000009</v>
      </c>
      <c r="JD72">
        <v>28.73</v>
      </c>
      <c r="JE72">
        <v>21.09</v>
      </c>
      <c r="JF72" t="s">
        <v>1244</v>
      </c>
      <c r="JG72">
        <v>28.98</v>
      </c>
      <c r="JI72">
        <v>30.35</v>
      </c>
      <c r="JJ72">
        <v>17.350000000000001</v>
      </c>
      <c r="JK72">
        <v>17.989999999999998</v>
      </c>
      <c r="JL72">
        <v>41.5</v>
      </c>
      <c r="JM72" t="s">
        <v>1244</v>
      </c>
      <c r="JO72">
        <v>46.76</v>
      </c>
      <c r="JP72">
        <v>3.14</v>
      </c>
      <c r="JQ72">
        <v>27.43</v>
      </c>
      <c r="JR72" t="s">
        <v>1244</v>
      </c>
      <c r="JT72">
        <v>53.28</v>
      </c>
      <c r="JU72">
        <v>53.76</v>
      </c>
      <c r="JV72">
        <v>87.51</v>
      </c>
      <c r="JW72" t="s">
        <v>1244</v>
      </c>
      <c r="JY72" t="s">
        <v>1244</v>
      </c>
      <c r="JZ72" t="s">
        <v>1244</v>
      </c>
      <c r="KA72" t="s">
        <v>1244</v>
      </c>
      <c r="KB72">
        <v>31.76</v>
      </c>
      <c r="KC72" t="s">
        <v>1244</v>
      </c>
      <c r="KD72">
        <v>37.28</v>
      </c>
      <c r="KE72" t="s">
        <v>1244</v>
      </c>
      <c r="KF72">
        <v>38.46</v>
      </c>
      <c r="KG72" t="s">
        <v>1244</v>
      </c>
      <c r="KH72">
        <v>87.38</v>
      </c>
      <c r="KJ72" t="s">
        <v>1244</v>
      </c>
      <c r="KK72" t="s">
        <v>1244</v>
      </c>
      <c r="KM72">
        <v>37.65</v>
      </c>
      <c r="KN72">
        <v>28.16</v>
      </c>
      <c r="KO72">
        <v>49.83</v>
      </c>
      <c r="KP72" t="s">
        <v>1244</v>
      </c>
      <c r="KQ72">
        <v>68.09</v>
      </c>
      <c r="KR72" t="s">
        <v>1244</v>
      </c>
      <c r="KS72">
        <v>72.22</v>
      </c>
      <c r="KT72">
        <v>53.57</v>
      </c>
      <c r="KU72" t="s">
        <v>1244</v>
      </c>
      <c r="KV72" t="s">
        <v>1244</v>
      </c>
      <c r="KW72" t="s">
        <v>1244</v>
      </c>
      <c r="KX72">
        <v>54.86</v>
      </c>
      <c r="KY72">
        <v>82.23</v>
      </c>
      <c r="KZ72">
        <v>77.92</v>
      </c>
      <c r="LA72">
        <v>98.57</v>
      </c>
      <c r="LB72">
        <v>24.98</v>
      </c>
      <c r="LC72" t="s">
        <v>1244</v>
      </c>
      <c r="LD72">
        <v>84.82</v>
      </c>
      <c r="LE72">
        <v>55.01</v>
      </c>
      <c r="LF72">
        <v>81.64</v>
      </c>
      <c r="LG72">
        <v>51.75</v>
      </c>
      <c r="LI72">
        <v>68.33</v>
      </c>
      <c r="LJ72">
        <v>43.54</v>
      </c>
      <c r="LK72" t="s">
        <v>1244</v>
      </c>
      <c r="LL72">
        <v>24.49</v>
      </c>
      <c r="LM72">
        <v>59.71</v>
      </c>
      <c r="LN72" t="s">
        <v>1244</v>
      </c>
      <c r="LO72" t="s">
        <v>1244</v>
      </c>
      <c r="LP72">
        <v>57.73</v>
      </c>
      <c r="LQ72">
        <v>87.92</v>
      </c>
      <c r="LR72">
        <v>89.16</v>
      </c>
      <c r="LS72">
        <v>45.11</v>
      </c>
      <c r="LU72" t="s">
        <v>1244</v>
      </c>
      <c r="LV72">
        <v>43.06</v>
      </c>
      <c r="LW72">
        <v>16.059999999999999</v>
      </c>
      <c r="LX72">
        <v>81.55</v>
      </c>
      <c r="LY72">
        <v>53.25</v>
      </c>
      <c r="LZ72">
        <v>80.67</v>
      </c>
      <c r="MA72">
        <v>69.17</v>
      </c>
      <c r="MB72" t="s">
        <v>1244</v>
      </c>
      <c r="MC72" t="s">
        <v>1244</v>
      </c>
      <c r="MD72">
        <v>16.3</v>
      </c>
      <c r="ME72">
        <v>14.38</v>
      </c>
      <c r="MF72" t="s">
        <v>1244</v>
      </c>
      <c r="MG72">
        <v>66.62</v>
      </c>
      <c r="MI72">
        <v>52.31</v>
      </c>
      <c r="MJ72">
        <v>21.49</v>
      </c>
      <c r="MK72">
        <v>79.819999999999993</v>
      </c>
      <c r="ML72">
        <v>40.89</v>
      </c>
      <c r="MM72" t="s">
        <v>1244</v>
      </c>
      <c r="MN72">
        <v>44.25</v>
      </c>
      <c r="MO72">
        <v>12.61</v>
      </c>
      <c r="MP72" t="s">
        <v>1244</v>
      </c>
      <c r="MQ72">
        <v>58.61</v>
      </c>
      <c r="MR72" t="s">
        <v>1244</v>
      </c>
      <c r="MS72">
        <v>81.489999999999995</v>
      </c>
      <c r="MT72">
        <v>39.06</v>
      </c>
      <c r="MU72">
        <v>71.069999999999993</v>
      </c>
      <c r="MV72">
        <v>17.61</v>
      </c>
      <c r="MW72">
        <v>79.150000000000006</v>
      </c>
      <c r="MX72">
        <v>45.77</v>
      </c>
      <c r="MZ72">
        <v>57.48</v>
      </c>
      <c r="NA72">
        <v>66.760000000000005</v>
      </c>
      <c r="NB72">
        <v>84.14</v>
      </c>
      <c r="NC72">
        <v>38.42</v>
      </c>
      <c r="ND72" t="s">
        <v>1244</v>
      </c>
      <c r="NE72" t="s">
        <v>1244</v>
      </c>
      <c r="NF72" t="s">
        <v>1244</v>
      </c>
      <c r="NG72">
        <v>29.44</v>
      </c>
      <c r="NH72">
        <v>18.02</v>
      </c>
      <c r="NJ72">
        <v>30.13</v>
      </c>
      <c r="NK72" t="s">
        <v>1244</v>
      </c>
      <c r="NL72">
        <v>58.46</v>
      </c>
      <c r="NM72">
        <v>67.709999999999994</v>
      </c>
      <c r="NN72">
        <v>58.03</v>
      </c>
      <c r="NP72">
        <v>67.900000000000006</v>
      </c>
      <c r="NQ72">
        <v>28.07</v>
      </c>
      <c r="NR72">
        <v>64.959999999999994</v>
      </c>
      <c r="NT72">
        <v>51.51</v>
      </c>
      <c r="NU72" t="s">
        <v>1244</v>
      </c>
      <c r="NV72" t="s">
        <v>1244</v>
      </c>
      <c r="NX72">
        <v>13.86</v>
      </c>
      <c r="NY72">
        <v>73.5</v>
      </c>
      <c r="NZ72">
        <v>26.57</v>
      </c>
      <c r="OA72" t="s">
        <v>1244</v>
      </c>
      <c r="OB72">
        <v>81.38</v>
      </c>
      <c r="OC72" t="s">
        <v>1244</v>
      </c>
      <c r="OD72" t="s">
        <v>1244</v>
      </c>
      <c r="OE72">
        <v>32.869999999999997</v>
      </c>
      <c r="OF72">
        <v>40.869999999999997</v>
      </c>
      <c r="OG72">
        <v>62.89</v>
      </c>
      <c r="OH72" t="s">
        <v>1244</v>
      </c>
      <c r="OJ72">
        <v>84.86</v>
      </c>
      <c r="OK72">
        <v>43.5</v>
      </c>
      <c r="OL72" t="s">
        <v>1244</v>
      </c>
      <c r="OM72" t="s">
        <v>1244</v>
      </c>
      <c r="ON72">
        <v>40.47</v>
      </c>
      <c r="OO72">
        <v>26.04</v>
      </c>
      <c r="OP72">
        <v>54.7</v>
      </c>
      <c r="OQ72">
        <v>37.380000000000003</v>
      </c>
      <c r="OR72">
        <v>59.71</v>
      </c>
      <c r="OS72" t="s">
        <v>1244</v>
      </c>
      <c r="OT72">
        <v>44.35</v>
      </c>
      <c r="OU72">
        <v>35.94</v>
      </c>
      <c r="OV72">
        <v>62.71</v>
      </c>
      <c r="OW72">
        <v>33.1</v>
      </c>
      <c r="OX72">
        <v>41.22</v>
      </c>
      <c r="OY72">
        <v>23.15</v>
      </c>
      <c r="OZ72">
        <v>7.83</v>
      </c>
      <c r="PC72">
        <v>45.99</v>
      </c>
      <c r="PD72" t="s">
        <v>1244</v>
      </c>
      <c r="PE72">
        <v>22.92</v>
      </c>
      <c r="PH72" t="s">
        <v>1244</v>
      </c>
      <c r="PI72" t="s">
        <v>1244</v>
      </c>
      <c r="PK72" t="s">
        <v>1244</v>
      </c>
      <c r="PL72">
        <v>22.66</v>
      </c>
      <c r="PM72">
        <v>23.03</v>
      </c>
      <c r="PN72">
        <v>51.59</v>
      </c>
      <c r="PO72">
        <v>46.7</v>
      </c>
      <c r="PP72">
        <v>56.29</v>
      </c>
      <c r="PQ72">
        <v>37.090000000000003</v>
      </c>
      <c r="PR72" t="s">
        <v>1244</v>
      </c>
      <c r="PS72">
        <v>50.4</v>
      </c>
      <c r="PT72" t="s">
        <v>1244</v>
      </c>
      <c r="PU72">
        <v>40.11</v>
      </c>
      <c r="PV72">
        <v>63.25</v>
      </c>
      <c r="PW72">
        <v>64.63</v>
      </c>
      <c r="PX72">
        <v>46.32</v>
      </c>
      <c r="PY72">
        <v>0.62</v>
      </c>
      <c r="PZ72">
        <v>33.01</v>
      </c>
      <c r="QA72">
        <v>67.28</v>
      </c>
      <c r="QB72">
        <v>41.65</v>
      </c>
      <c r="QC72" t="s">
        <v>1244</v>
      </c>
      <c r="QE72" t="s">
        <v>1244</v>
      </c>
      <c r="QF72">
        <v>62.04</v>
      </c>
      <c r="QH72">
        <v>69.599999999999994</v>
      </c>
      <c r="QI72">
        <v>61.61</v>
      </c>
      <c r="QJ72" t="s">
        <v>1244</v>
      </c>
      <c r="QK72">
        <v>55.05</v>
      </c>
      <c r="QL72">
        <v>70.45</v>
      </c>
      <c r="QM72" t="s">
        <v>1244</v>
      </c>
      <c r="QO72">
        <v>22.26</v>
      </c>
      <c r="QP72">
        <v>74.36</v>
      </c>
      <c r="QQ72">
        <v>59.04</v>
      </c>
      <c r="QR72" t="s">
        <v>1244</v>
      </c>
      <c r="QS72">
        <v>74.45</v>
      </c>
      <c r="QT72" t="s">
        <v>1244</v>
      </c>
      <c r="QU72">
        <v>76.760000000000005</v>
      </c>
      <c r="QV72">
        <v>9.0500000000000007</v>
      </c>
      <c r="QW72" t="s">
        <v>1244</v>
      </c>
      <c r="QY72">
        <v>22.38</v>
      </c>
      <c r="QZ72" t="s">
        <v>1244</v>
      </c>
      <c r="RA72" t="s">
        <v>1244</v>
      </c>
      <c r="RB72" t="s">
        <v>1244</v>
      </c>
      <c r="RC72">
        <v>60.5</v>
      </c>
      <c r="RD72">
        <v>46.76</v>
      </c>
      <c r="RE72" t="s">
        <v>1244</v>
      </c>
      <c r="RF72">
        <v>53.24</v>
      </c>
      <c r="RG72">
        <v>46.76</v>
      </c>
      <c r="RH72">
        <v>43.03</v>
      </c>
      <c r="RI72">
        <v>43.68</v>
      </c>
      <c r="RJ72">
        <v>87.91</v>
      </c>
      <c r="RK72">
        <v>63.33</v>
      </c>
      <c r="RL72">
        <v>49.36</v>
      </c>
      <c r="RM72" t="s">
        <v>1244</v>
      </c>
      <c r="RN72">
        <v>66.650000000000006</v>
      </c>
      <c r="RO72">
        <v>39.03</v>
      </c>
      <c r="RP72">
        <v>75.13</v>
      </c>
      <c r="RQ72" t="s">
        <v>1244</v>
      </c>
      <c r="RS72">
        <v>72.28</v>
      </c>
      <c r="RT72">
        <v>46.66</v>
      </c>
      <c r="RV72">
        <v>61.83</v>
      </c>
      <c r="RW72">
        <v>25.28</v>
      </c>
      <c r="RX72">
        <v>5.93</v>
      </c>
      <c r="RY72">
        <v>84.15</v>
      </c>
      <c r="RZ72">
        <v>76.7</v>
      </c>
      <c r="SA72">
        <v>69.98</v>
      </c>
      <c r="SB72">
        <v>20.54</v>
      </c>
      <c r="SC72">
        <v>79.760000000000005</v>
      </c>
      <c r="SD72" t="s">
        <v>1244</v>
      </c>
      <c r="SG72">
        <v>69.86</v>
      </c>
      <c r="SH72">
        <v>39.799999999999997</v>
      </c>
      <c r="SI72">
        <v>61.08</v>
      </c>
      <c r="SK72">
        <v>73.28</v>
      </c>
      <c r="SL72">
        <v>75.2</v>
      </c>
      <c r="SM72" t="s">
        <v>1244</v>
      </c>
      <c r="SN72" t="s">
        <v>1244</v>
      </c>
      <c r="SO72" t="s">
        <v>1244</v>
      </c>
      <c r="SP72" t="s">
        <v>1244</v>
      </c>
      <c r="SQ72">
        <v>26.27</v>
      </c>
      <c r="SR72">
        <v>27.23</v>
      </c>
      <c r="ST72">
        <v>46.87</v>
      </c>
      <c r="SU72">
        <v>62.59</v>
      </c>
      <c r="SW72">
        <v>74.069999999999993</v>
      </c>
      <c r="SX72" t="s">
        <v>1244</v>
      </c>
      <c r="SY72">
        <v>58.35</v>
      </c>
      <c r="SZ72">
        <v>63.2</v>
      </c>
      <c r="TA72" t="s">
        <v>1244</v>
      </c>
      <c r="TB72">
        <v>13.92</v>
      </c>
      <c r="TC72">
        <v>19.09</v>
      </c>
      <c r="TD72">
        <v>37.06</v>
      </c>
      <c r="TE72">
        <v>47.84</v>
      </c>
      <c r="TF72" t="s">
        <v>1244</v>
      </c>
      <c r="TG72">
        <v>82.89</v>
      </c>
      <c r="TH72">
        <v>19.12</v>
      </c>
      <c r="TI72">
        <v>24.53</v>
      </c>
      <c r="TJ72">
        <v>91.5</v>
      </c>
      <c r="TK72">
        <v>50.64</v>
      </c>
      <c r="TL72">
        <v>24.71</v>
      </c>
      <c r="TM72" t="s">
        <v>1244</v>
      </c>
      <c r="TN72" t="s">
        <v>1244</v>
      </c>
      <c r="TO72" t="s">
        <v>1244</v>
      </c>
      <c r="TQ72">
        <v>5.45</v>
      </c>
      <c r="TR72" t="s">
        <v>1244</v>
      </c>
      <c r="TT72" t="s">
        <v>1244</v>
      </c>
      <c r="TU72">
        <v>4.5</v>
      </c>
      <c r="TV72">
        <v>9.86</v>
      </c>
      <c r="TW72" t="s">
        <v>1244</v>
      </c>
      <c r="TX72">
        <v>64.709999999999994</v>
      </c>
      <c r="TY72">
        <v>50.98</v>
      </c>
      <c r="TZ72" t="s">
        <v>1244</v>
      </c>
      <c r="UA72">
        <v>14.61</v>
      </c>
      <c r="UB72">
        <v>12.3</v>
      </c>
      <c r="UC72" t="s">
        <v>1244</v>
      </c>
      <c r="UD72">
        <v>50.05</v>
      </c>
      <c r="UE72">
        <v>45.46</v>
      </c>
      <c r="UF72">
        <v>69.790000000000006</v>
      </c>
      <c r="UG72">
        <v>40.15</v>
      </c>
      <c r="UH72">
        <v>27.67</v>
      </c>
      <c r="UI72">
        <v>20.32</v>
      </c>
      <c r="UK72" t="s">
        <v>1244</v>
      </c>
      <c r="UL72" t="s">
        <v>1244</v>
      </c>
      <c r="UM72" t="s">
        <v>1244</v>
      </c>
      <c r="UN72" t="s">
        <v>1244</v>
      </c>
      <c r="UO72">
        <v>62.78</v>
      </c>
      <c r="UP72">
        <v>53.08</v>
      </c>
      <c r="UQ72" t="s">
        <v>1244</v>
      </c>
      <c r="UR72">
        <v>89.19</v>
      </c>
      <c r="UT72" t="s">
        <v>1244</v>
      </c>
      <c r="UU72">
        <v>56.86</v>
      </c>
      <c r="UV72">
        <v>32.299999999999997</v>
      </c>
      <c r="UX72" t="s">
        <v>1244</v>
      </c>
      <c r="UY72">
        <v>18.12</v>
      </c>
      <c r="UZ72">
        <v>49.57</v>
      </c>
      <c r="VA72" t="s">
        <v>1244</v>
      </c>
      <c r="VB72">
        <v>37.57</v>
      </c>
      <c r="VC72">
        <v>29.42</v>
      </c>
      <c r="VD72">
        <v>44</v>
      </c>
      <c r="VE72">
        <v>84.45</v>
      </c>
      <c r="VF72">
        <v>33.78</v>
      </c>
      <c r="VG72">
        <v>45.68</v>
      </c>
      <c r="VH72">
        <v>39.49</v>
      </c>
      <c r="VI72" t="s">
        <v>1244</v>
      </c>
      <c r="VJ72">
        <v>28.51</v>
      </c>
      <c r="VM72">
        <v>62.99</v>
      </c>
      <c r="VO72">
        <v>54.96</v>
      </c>
      <c r="VP72" t="s">
        <v>1244</v>
      </c>
      <c r="VQ72">
        <v>36.94</v>
      </c>
      <c r="VR72">
        <v>88.14</v>
      </c>
      <c r="VT72" t="s">
        <v>1244</v>
      </c>
      <c r="VU72">
        <v>60.36</v>
      </c>
      <c r="VV72" t="s">
        <v>1244</v>
      </c>
      <c r="VW72" t="s">
        <v>1244</v>
      </c>
      <c r="VX72">
        <v>57.81</v>
      </c>
      <c r="VY72" t="s">
        <v>1244</v>
      </c>
      <c r="VZ72">
        <v>76.040000000000006</v>
      </c>
      <c r="WA72" t="s">
        <v>1244</v>
      </c>
      <c r="WB72" t="s">
        <v>1244</v>
      </c>
      <c r="WC72">
        <v>47.43</v>
      </c>
      <c r="WD72" t="s">
        <v>1244</v>
      </c>
      <c r="WE72">
        <v>59.04</v>
      </c>
      <c r="WF72">
        <v>35.06</v>
      </c>
      <c r="WH72">
        <v>58.09</v>
      </c>
      <c r="WJ72">
        <v>63.45</v>
      </c>
      <c r="WK72">
        <v>27.15</v>
      </c>
      <c r="WL72">
        <v>53.98</v>
      </c>
      <c r="WM72">
        <v>45.16</v>
      </c>
      <c r="WN72">
        <v>58.58</v>
      </c>
      <c r="WO72" t="s">
        <v>1244</v>
      </c>
      <c r="WP72">
        <v>36.36</v>
      </c>
      <c r="WQ72">
        <v>67.680000000000007</v>
      </c>
      <c r="WR72">
        <v>65.489999999999995</v>
      </c>
      <c r="WS72">
        <v>59.07</v>
      </c>
      <c r="WT72">
        <v>59.31</v>
      </c>
      <c r="WU72">
        <v>88.15</v>
      </c>
      <c r="WV72">
        <v>68.069999999999993</v>
      </c>
      <c r="WW72" t="s">
        <v>1244</v>
      </c>
      <c r="WX72" t="s">
        <v>1244</v>
      </c>
      <c r="WY72">
        <v>55.39</v>
      </c>
      <c r="WZ72">
        <v>25.82</v>
      </c>
      <c r="XA72">
        <v>1.43</v>
      </c>
      <c r="XB72">
        <v>42.37</v>
      </c>
      <c r="XC72">
        <v>26.19</v>
      </c>
      <c r="XD72" t="s">
        <v>1244</v>
      </c>
      <c r="XE72">
        <v>17.100000000000001</v>
      </c>
      <c r="XF72" t="s">
        <v>1244</v>
      </c>
      <c r="XG72">
        <v>60.92</v>
      </c>
      <c r="XH72" t="s">
        <v>1244</v>
      </c>
      <c r="XI72">
        <v>15.28</v>
      </c>
      <c r="XJ72">
        <v>27.07</v>
      </c>
      <c r="XK72">
        <v>73.150000000000006</v>
      </c>
      <c r="XL72">
        <v>26.05</v>
      </c>
      <c r="XM72" t="s">
        <v>1244</v>
      </c>
      <c r="XN72">
        <v>12.89</v>
      </c>
      <c r="XO72">
        <v>54.83</v>
      </c>
      <c r="XP72" t="s">
        <v>1244</v>
      </c>
      <c r="XQ72">
        <v>55.9</v>
      </c>
      <c r="XR72">
        <v>30.77</v>
      </c>
      <c r="XS72" t="s">
        <v>1244</v>
      </c>
      <c r="XT72">
        <v>71.25</v>
      </c>
      <c r="XV72" t="s">
        <v>1244</v>
      </c>
      <c r="XW72" t="s">
        <v>1244</v>
      </c>
      <c r="XX72">
        <v>42</v>
      </c>
      <c r="XY72">
        <v>39.39</v>
      </c>
      <c r="XZ72">
        <v>35.700000000000003</v>
      </c>
      <c r="YA72">
        <v>54.35</v>
      </c>
      <c r="YB72">
        <v>19.48</v>
      </c>
      <c r="YC72" t="s">
        <v>1244</v>
      </c>
      <c r="YD72">
        <v>67.86</v>
      </c>
      <c r="YE72">
        <v>44.89</v>
      </c>
      <c r="YF72">
        <v>87.2</v>
      </c>
      <c r="YH72">
        <v>30.96</v>
      </c>
      <c r="YI72">
        <v>50.33</v>
      </c>
      <c r="YJ72">
        <v>47.07</v>
      </c>
      <c r="YK72">
        <v>46.69</v>
      </c>
      <c r="YL72" t="s">
        <v>1244</v>
      </c>
      <c r="YN72">
        <v>38.06</v>
      </c>
      <c r="YO72">
        <v>84.16</v>
      </c>
      <c r="YP72" t="s">
        <v>1244</v>
      </c>
      <c r="YQ72" t="s">
        <v>1244</v>
      </c>
      <c r="YR72">
        <v>45.81</v>
      </c>
      <c r="YS72" t="s">
        <v>1244</v>
      </c>
      <c r="YT72">
        <v>36.78</v>
      </c>
      <c r="YU72" t="s">
        <v>1244</v>
      </c>
      <c r="YV72">
        <v>72.38</v>
      </c>
      <c r="YW72">
        <v>34.450000000000003</v>
      </c>
      <c r="YY72">
        <v>37.950000000000003</v>
      </c>
      <c r="YZ72">
        <v>46.17</v>
      </c>
      <c r="ZA72" t="s">
        <v>1244</v>
      </c>
      <c r="ZB72">
        <v>79.03</v>
      </c>
      <c r="ZC72">
        <v>62.6</v>
      </c>
      <c r="ZE72">
        <v>75.81</v>
      </c>
      <c r="ZF72" t="s">
        <v>1244</v>
      </c>
      <c r="ZG72">
        <v>78.17</v>
      </c>
      <c r="ZH72">
        <v>67.13</v>
      </c>
      <c r="ZI72">
        <v>36.270000000000003</v>
      </c>
      <c r="ZJ72">
        <v>72.7</v>
      </c>
      <c r="ZK72">
        <v>16.829999999999998</v>
      </c>
      <c r="ZL72">
        <v>39.380000000000003</v>
      </c>
      <c r="ZM72">
        <v>59.15</v>
      </c>
      <c r="ZN72">
        <v>41.53</v>
      </c>
      <c r="ZO72">
        <v>12.56</v>
      </c>
      <c r="ZP72" t="s">
        <v>1244</v>
      </c>
      <c r="ZR72">
        <v>73.83</v>
      </c>
      <c r="ZS72">
        <v>42.61</v>
      </c>
      <c r="ZT72">
        <v>88.09</v>
      </c>
      <c r="ZU72">
        <v>80.540000000000006</v>
      </c>
      <c r="ZV72">
        <v>48.72</v>
      </c>
      <c r="ZX72">
        <v>13.24</v>
      </c>
      <c r="ZY72">
        <v>53.79</v>
      </c>
      <c r="ZZ72" t="s">
        <v>1244</v>
      </c>
      <c r="AAA72" t="s">
        <v>1244</v>
      </c>
      <c r="AAB72">
        <v>46.64</v>
      </c>
      <c r="AAC72" t="s">
        <v>1244</v>
      </c>
      <c r="AAD72">
        <v>26.43</v>
      </c>
      <c r="AAE72">
        <v>45.87</v>
      </c>
      <c r="AAF72">
        <v>55.68</v>
      </c>
      <c r="AAG72">
        <v>24.04</v>
      </c>
      <c r="AAH72">
        <v>79.19</v>
      </c>
      <c r="AAI72">
        <v>32.97</v>
      </c>
      <c r="AAJ72">
        <v>33.619999999999997</v>
      </c>
      <c r="AAK72">
        <v>19.64</v>
      </c>
      <c r="AAL72">
        <v>78.77</v>
      </c>
      <c r="AAM72">
        <v>13.41</v>
      </c>
      <c r="AAN72">
        <v>75.739999999999995</v>
      </c>
      <c r="AAO72">
        <v>73.95</v>
      </c>
      <c r="AAP72">
        <v>19.09</v>
      </c>
      <c r="AAQ72">
        <v>88.11</v>
      </c>
      <c r="AAR72">
        <v>8.0399999999999991</v>
      </c>
      <c r="AAS72">
        <v>62.92</v>
      </c>
      <c r="AAT72" t="s">
        <v>1244</v>
      </c>
      <c r="AAU72">
        <v>80.62</v>
      </c>
      <c r="AAV72" t="s">
        <v>1244</v>
      </c>
      <c r="AAW72">
        <v>69.260000000000005</v>
      </c>
      <c r="AAX72">
        <v>77.260000000000005</v>
      </c>
      <c r="AAY72">
        <v>14.88</v>
      </c>
      <c r="AAZ72" t="s">
        <v>1244</v>
      </c>
      <c r="ABA72">
        <v>29.71</v>
      </c>
      <c r="ABC72">
        <v>62.96</v>
      </c>
      <c r="ABD72">
        <v>35.93</v>
      </c>
      <c r="ABE72" t="s">
        <v>1244</v>
      </c>
      <c r="ABF72">
        <v>80.459999999999994</v>
      </c>
      <c r="ABG72">
        <v>52.32</v>
      </c>
      <c r="ABH72">
        <v>17.239999999999998</v>
      </c>
      <c r="ABI72">
        <v>33.549999999999997</v>
      </c>
      <c r="ABJ72">
        <v>61.72</v>
      </c>
      <c r="ABK72">
        <v>24.63</v>
      </c>
      <c r="ABL72">
        <v>68.88</v>
      </c>
      <c r="ABM72">
        <v>8.74</v>
      </c>
      <c r="ABN72">
        <v>57.7</v>
      </c>
      <c r="ABO72">
        <v>56.04</v>
      </c>
      <c r="ABP72">
        <v>27.69</v>
      </c>
      <c r="ABQ72">
        <v>55.25</v>
      </c>
      <c r="ABR72">
        <v>13.64</v>
      </c>
      <c r="ABS72">
        <v>1.7</v>
      </c>
      <c r="ABT72">
        <v>77.47</v>
      </c>
      <c r="ABW72" t="s">
        <v>1244</v>
      </c>
      <c r="ABX72">
        <v>23.64</v>
      </c>
      <c r="ABY72" t="s">
        <v>1244</v>
      </c>
      <c r="ABZ72">
        <v>58.14</v>
      </c>
      <c r="ACA72">
        <v>44.74</v>
      </c>
      <c r="ACB72" t="s">
        <v>1244</v>
      </c>
      <c r="ACC72">
        <v>40.98</v>
      </c>
      <c r="ACD72" t="s">
        <v>1244</v>
      </c>
      <c r="ACE72" t="s">
        <v>1244</v>
      </c>
      <c r="ACF72" t="s">
        <v>1244</v>
      </c>
      <c r="ACG72" t="s">
        <v>1244</v>
      </c>
      <c r="ACH72">
        <v>3.35</v>
      </c>
      <c r="ACI72" t="s">
        <v>1244</v>
      </c>
      <c r="ACK72">
        <v>70.38</v>
      </c>
      <c r="ACL72">
        <v>41.53</v>
      </c>
      <c r="ACM72" t="s">
        <v>1244</v>
      </c>
      <c r="ACN72">
        <v>48.66</v>
      </c>
      <c r="ACO72">
        <v>85.2</v>
      </c>
      <c r="ACP72">
        <v>65.91</v>
      </c>
      <c r="ACQ72">
        <v>63.33</v>
      </c>
      <c r="ACR72">
        <v>59.06</v>
      </c>
      <c r="ACS72">
        <v>27.19</v>
      </c>
      <c r="ACT72" t="s">
        <v>1244</v>
      </c>
      <c r="ACU72">
        <v>15.63</v>
      </c>
      <c r="ACV72" t="s">
        <v>1244</v>
      </c>
      <c r="ACW72">
        <v>67.510000000000005</v>
      </c>
      <c r="ACX72">
        <v>2.92</v>
      </c>
      <c r="ACY72">
        <v>25.28</v>
      </c>
      <c r="ACZ72">
        <v>60.42</v>
      </c>
      <c r="ADA72">
        <v>75.62</v>
      </c>
      <c r="ADC72">
        <v>29.78</v>
      </c>
      <c r="ADD72">
        <v>39.51</v>
      </c>
      <c r="ADE72">
        <v>43.33</v>
      </c>
      <c r="ADF72">
        <v>59.92</v>
      </c>
      <c r="ADH72">
        <v>12.67</v>
      </c>
      <c r="ADI72">
        <v>83.8</v>
      </c>
      <c r="ADJ72">
        <v>44.48</v>
      </c>
      <c r="ADK72">
        <v>37.07</v>
      </c>
      <c r="ADL72" t="s">
        <v>1244</v>
      </c>
      <c r="ADM72">
        <v>35.04</v>
      </c>
      <c r="ADN72" t="s">
        <v>1244</v>
      </c>
      <c r="ADP72">
        <v>37.520000000000003</v>
      </c>
      <c r="ADQ72">
        <v>25.41</v>
      </c>
      <c r="ADR72">
        <v>61.04</v>
      </c>
      <c r="ADS72">
        <v>60.18</v>
      </c>
      <c r="ADT72" t="s">
        <v>1244</v>
      </c>
      <c r="ADV72">
        <v>61.76</v>
      </c>
      <c r="ADW72">
        <v>30.26</v>
      </c>
      <c r="ADX72">
        <v>49.51</v>
      </c>
      <c r="ADY72">
        <v>58.39</v>
      </c>
      <c r="ADZ72">
        <v>46.54</v>
      </c>
      <c r="AEA72" t="s">
        <v>1244</v>
      </c>
      <c r="AEB72">
        <v>26.75</v>
      </c>
      <c r="AEC72">
        <v>69.319999999999993</v>
      </c>
      <c r="AED72">
        <v>12.8</v>
      </c>
      <c r="AEE72" t="s">
        <v>1244</v>
      </c>
      <c r="AEF72" t="s">
        <v>1244</v>
      </c>
      <c r="AEG72">
        <v>82.01</v>
      </c>
      <c r="AEH72">
        <v>63.86</v>
      </c>
      <c r="AEI72" t="s">
        <v>1244</v>
      </c>
      <c r="AEK72" t="s">
        <v>1244</v>
      </c>
      <c r="AEL72" t="s">
        <v>1244</v>
      </c>
      <c r="AEM72">
        <v>55.93</v>
      </c>
      <c r="AEN72">
        <v>64.790000000000006</v>
      </c>
      <c r="AEO72">
        <v>57.92</v>
      </c>
      <c r="AEP72" t="s">
        <v>1244</v>
      </c>
      <c r="AEQ72">
        <v>68.3</v>
      </c>
      <c r="AER72">
        <v>32.68</v>
      </c>
      <c r="AES72" t="s">
        <v>1244</v>
      </c>
      <c r="AET72">
        <v>81.95</v>
      </c>
      <c r="AEU72" t="s">
        <v>1244</v>
      </c>
      <c r="AEV72">
        <v>84.08</v>
      </c>
      <c r="AEW72" t="s">
        <v>1244</v>
      </c>
      <c r="AEX72" t="s">
        <v>1244</v>
      </c>
      <c r="AEZ72">
        <v>81.489999999999995</v>
      </c>
      <c r="AFA72">
        <v>60.12</v>
      </c>
      <c r="AFB72">
        <v>67.959999999999994</v>
      </c>
      <c r="AFC72">
        <v>17.72</v>
      </c>
      <c r="AFD72" t="s">
        <v>1244</v>
      </c>
      <c r="AFE72">
        <v>17.72</v>
      </c>
      <c r="AFF72" t="s">
        <v>1244</v>
      </c>
      <c r="AFG72">
        <v>41.18</v>
      </c>
      <c r="AFI72">
        <v>7.37</v>
      </c>
      <c r="AFJ72" t="s">
        <v>1244</v>
      </c>
      <c r="AFK72">
        <v>28.93</v>
      </c>
      <c r="AFL72" t="s">
        <v>1244</v>
      </c>
      <c r="AFM72" t="s">
        <v>1244</v>
      </c>
      <c r="AFN72">
        <v>31.41</v>
      </c>
      <c r="AFO72">
        <v>66.78</v>
      </c>
      <c r="AFP72">
        <v>49.67</v>
      </c>
      <c r="AFQ72" t="s">
        <v>1244</v>
      </c>
      <c r="AFR72">
        <v>48.78</v>
      </c>
      <c r="AFS72" t="s">
        <v>1244</v>
      </c>
      <c r="AFT72">
        <v>43.33</v>
      </c>
      <c r="AFU72">
        <v>64.099999999999994</v>
      </c>
      <c r="AFV72">
        <v>83.02</v>
      </c>
      <c r="AFW72">
        <v>81.040000000000006</v>
      </c>
      <c r="AFX72">
        <v>80.22</v>
      </c>
      <c r="AFY72">
        <v>85.68</v>
      </c>
      <c r="AFZ72">
        <v>88.77</v>
      </c>
      <c r="AGA72" t="s">
        <v>1244</v>
      </c>
      <c r="AGB72">
        <v>44.63</v>
      </c>
      <c r="AGC72">
        <v>18.79</v>
      </c>
      <c r="AGD72">
        <v>14.84</v>
      </c>
      <c r="AGE72">
        <v>33.86</v>
      </c>
      <c r="AGF72">
        <v>41.82</v>
      </c>
      <c r="AGG72">
        <v>22.47</v>
      </c>
      <c r="AGH72" t="s">
        <v>1244</v>
      </c>
      <c r="AGI72">
        <v>68.95</v>
      </c>
      <c r="AGK72">
        <v>32.58</v>
      </c>
      <c r="AGM72">
        <v>41.17</v>
      </c>
      <c r="AGN72" t="s">
        <v>1244</v>
      </c>
      <c r="AGO72">
        <v>65.92</v>
      </c>
      <c r="AGQ72">
        <v>62.75</v>
      </c>
      <c r="AGT72">
        <v>11.67</v>
      </c>
      <c r="AGU72" t="s">
        <v>1244</v>
      </c>
      <c r="AGW72">
        <v>40.14</v>
      </c>
      <c r="AGX72" t="s">
        <v>1244</v>
      </c>
      <c r="AGY72">
        <v>53.73</v>
      </c>
      <c r="AGZ72">
        <v>30.54</v>
      </c>
      <c r="AHA72" t="s">
        <v>1244</v>
      </c>
      <c r="AHB72" t="s">
        <v>1244</v>
      </c>
      <c r="AHC72">
        <v>65.739999999999995</v>
      </c>
      <c r="AHD72">
        <v>65.19</v>
      </c>
      <c r="AHE72" t="s">
        <v>1244</v>
      </c>
      <c r="AHF72">
        <v>75.91</v>
      </c>
      <c r="AHH72">
        <v>57.32</v>
      </c>
      <c r="AHI72">
        <v>12.89</v>
      </c>
      <c r="AHJ72">
        <v>44.22</v>
      </c>
      <c r="AHK72">
        <v>29.92</v>
      </c>
      <c r="AHL72">
        <v>16.79</v>
      </c>
      <c r="AHM72">
        <v>66.709999999999994</v>
      </c>
      <c r="AHO72">
        <v>66.489999999999995</v>
      </c>
      <c r="AHP72">
        <v>79.36</v>
      </c>
      <c r="AHQ72">
        <v>36.56</v>
      </c>
      <c r="AHR72" t="s">
        <v>1244</v>
      </c>
      <c r="AHS72">
        <v>72.05</v>
      </c>
      <c r="AHU72">
        <v>12.41</v>
      </c>
      <c r="AHV72">
        <v>21.12</v>
      </c>
      <c r="AHW72" t="s">
        <v>1244</v>
      </c>
      <c r="AHY72">
        <v>83.74</v>
      </c>
      <c r="AHZ72">
        <v>61.2</v>
      </c>
      <c r="AIA72">
        <v>88.17</v>
      </c>
      <c r="AIB72">
        <v>69.680000000000007</v>
      </c>
      <c r="AID72" t="s">
        <v>1244</v>
      </c>
      <c r="AIE72">
        <v>34.33</v>
      </c>
      <c r="AIF72">
        <v>40.79</v>
      </c>
      <c r="AIG72">
        <v>28.57</v>
      </c>
      <c r="AIH72">
        <v>12.75</v>
      </c>
      <c r="AII72" t="s">
        <v>1244</v>
      </c>
      <c r="AIJ72" t="s">
        <v>1244</v>
      </c>
      <c r="AIK72">
        <v>59.9</v>
      </c>
      <c r="AIM72">
        <v>26.76</v>
      </c>
      <c r="AIN72" t="s">
        <v>1244</v>
      </c>
      <c r="AIO72">
        <v>21.34</v>
      </c>
      <c r="AIP72" t="s">
        <v>1244</v>
      </c>
      <c r="AIQ72" t="s">
        <v>1244</v>
      </c>
      <c r="AIS72">
        <v>75.989999999999995</v>
      </c>
      <c r="AIT72" t="s">
        <v>1244</v>
      </c>
      <c r="AIU72">
        <v>73.11</v>
      </c>
      <c r="AIV72">
        <v>64.69</v>
      </c>
      <c r="AIW72">
        <v>69.349999999999994</v>
      </c>
      <c r="AIX72" t="s">
        <v>1244</v>
      </c>
      <c r="AIY72">
        <v>75.61</v>
      </c>
      <c r="AIZ72" t="s">
        <v>1244</v>
      </c>
      <c r="AJA72" t="s">
        <v>1244</v>
      </c>
      <c r="AJB72">
        <v>59.38</v>
      </c>
      <c r="AJC72" t="s">
        <v>1244</v>
      </c>
      <c r="AJD72">
        <v>82.21</v>
      </c>
      <c r="AJE72">
        <v>3.04</v>
      </c>
      <c r="AJG72">
        <v>81.84</v>
      </c>
      <c r="AJH72" t="s">
        <v>1244</v>
      </c>
      <c r="AJI72" t="s">
        <v>1244</v>
      </c>
      <c r="AJJ72" t="s">
        <v>1244</v>
      </c>
      <c r="AJK72">
        <v>62.69</v>
      </c>
      <c r="AJL72">
        <v>2.59</v>
      </c>
      <c r="AJN72">
        <v>67.91</v>
      </c>
      <c r="AJO72">
        <v>56.46</v>
      </c>
      <c r="AJP72">
        <v>23.59</v>
      </c>
      <c r="AJQ72" t="s">
        <v>1244</v>
      </c>
      <c r="AJR72">
        <v>50.73</v>
      </c>
      <c r="AJS72" t="s">
        <v>1244</v>
      </c>
      <c r="AJT72" t="s">
        <v>1244</v>
      </c>
      <c r="AJU72" t="s">
        <v>1244</v>
      </c>
      <c r="AJV72">
        <v>83.83</v>
      </c>
      <c r="AJW72">
        <v>59.88</v>
      </c>
      <c r="AJX72" t="s">
        <v>1244</v>
      </c>
      <c r="AJY72">
        <v>73.8</v>
      </c>
      <c r="AJZ72">
        <v>5.5</v>
      </c>
      <c r="AKA72">
        <v>80.959999999999994</v>
      </c>
      <c r="AKB72" t="s">
        <v>1244</v>
      </c>
      <c r="AKC72">
        <v>63.46</v>
      </c>
      <c r="AKD72">
        <v>46.76</v>
      </c>
      <c r="AKE72">
        <v>37.409999999999997</v>
      </c>
      <c r="AKF72">
        <v>31.93</v>
      </c>
      <c r="AKG72">
        <v>25.04</v>
      </c>
      <c r="AKH72">
        <v>76.17</v>
      </c>
      <c r="AKI72">
        <v>26.19</v>
      </c>
      <c r="AKJ72" t="s">
        <v>1244</v>
      </c>
      <c r="AKK72">
        <v>59.72</v>
      </c>
      <c r="AKL72">
        <v>56.13</v>
      </c>
      <c r="AKM72">
        <v>24.79</v>
      </c>
      <c r="AKN72">
        <v>59.89</v>
      </c>
      <c r="AKO72">
        <v>42</v>
      </c>
      <c r="AKP72">
        <v>83.31</v>
      </c>
      <c r="AKQ72">
        <v>60.36</v>
      </c>
      <c r="AKR72">
        <v>74.5</v>
      </c>
      <c r="AKS72">
        <v>58.28</v>
      </c>
      <c r="AKT72">
        <v>70.61</v>
      </c>
      <c r="AKU72" t="s">
        <v>1244</v>
      </c>
      <c r="AKV72">
        <v>28.65</v>
      </c>
      <c r="AKW72">
        <v>55.77</v>
      </c>
      <c r="AKX72">
        <v>34.19</v>
      </c>
      <c r="AKY72" t="s">
        <v>1244</v>
      </c>
      <c r="AKZ72" t="s">
        <v>1244</v>
      </c>
      <c r="ALB72">
        <v>33.04</v>
      </c>
      <c r="ALC72">
        <v>89.54</v>
      </c>
      <c r="ALD72">
        <v>14.62</v>
      </c>
      <c r="ALE72">
        <v>57.01</v>
      </c>
      <c r="ALF72">
        <v>81.41</v>
      </c>
      <c r="ALG72">
        <v>35.67</v>
      </c>
      <c r="ALH72" t="s">
        <v>1244</v>
      </c>
      <c r="ALJ72">
        <v>40.840000000000003</v>
      </c>
      <c r="ALK72" t="s">
        <v>1244</v>
      </c>
      <c r="ALL72" t="s">
        <v>1244</v>
      </c>
      <c r="ALM72">
        <v>67.81</v>
      </c>
      <c r="ALN72" t="s">
        <v>1244</v>
      </c>
      <c r="ALO72" t="s">
        <v>1244</v>
      </c>
      <c r="ALP72">
        <v>26.19</v>
      </c>
      <c r="ALQ72">
        <v>42.24</v>
      </c>
      <c r="ALR72" t="s">
        <v>1244</v>
      </c>
      <c r="ALS72" t="s">
        <v>1244</v>
      </c>
      <c r="ALT72" t="s">
        <v>1244</v>
      </c>
      <c r="ALU72">
        <v>59.98</v>
      </c>
      <c r="ALV72">
        <v>42.93</v>
      </c>
      <c r="ALW72">
        <v>64.260000000000005</v>
      </c>
      <c r="ALX72" t="s">
        <v>1244</v>
      </c>
      <c r="ALY72">
        <v>87.52</v>
      </c>
      <c r="ALZ72">
        <v>19.37</v>
      </c>
      <c r="AMA72">
        <v>52.61</v>
      </c>
      <c r="AMB72" t="s">
        <v>1244</v>
      </c>
      <c r="AMC72">
        <v>24.99</v>
      </c>
      <c r="AMD72">
        <v>31.72</v>
      </c>
      <c r="AME72" t="s">
        <v>1244</v>
      </c>
      <c r="AMF72">
        <v>34.020000000000003</v>
      </c>
      <c r="AMG72" t="s">
        <v>1244</v>
      </c>
      <c r="AMH72" t="s">
        <v>1244</v>
      </c>
      <c r="AMI72" t="s">
        <v>1244</v>
      </c>
      <c r="AMK72" t="s">
        <v>1244</v>
      </c>
      <c r="AML72">
        <v>66.25</v>
      </c>
      <c r="AMN72">
        <v>38.799999999999997</v>
      </c>
      <c r="AMO72" t="s">
        <v>1244</v>
      </c>
      <c r="AMP72" t="s">
        <v>1244</v>
      </c>
      <c r="AMQ72">
        <v>19.82</v>
      </c>
      <c r="AMR72">
        <v>56.57</v>
      </c>
      <c r="AMS72">
        <v>44.05</v>
      </c>
      <c r="AMT72" t="s">
        <v>1244</v>
      </c>
      <c r="AMU72">
        <v>21.31</v>
      </c>
      <c r="AMV72" t="s">
        <v>1244</v>
      </c>
      <c r="AMW72">
        <v>13.26</v>
      </c>
      <c r="AMY72">
        <v>6.5</v>
      </c>
      <c r="AMZ72" t="s">
        <v>1244</v>
      </c>
      <c r="ANA72">
        <v>19.75</v>
      </c>
      <c r="ANB72" t="s">
        <v>1244</v>
      </c>
      <c r="ANC72">
        <v>54.22</v>
      </c>
      <c r="AND72">
        <v>85.91</v>
      </c>
      <c r="ANE72" t="s">
        <v>1244</v>
      </c>
      <c r="ANF72" t="s">
        <v>1244</v>
      </c>
      <c r="ANG72" t="s">
        <v>1244</v>
      </c>
      <c r="ANH72">
        <v>52.58</v>
      </c>
      <c r="ANI72" t="s">
        <v>1244</v>
      </c>
      <c r="ANJ72" t="s">
        <v>1244</v>
      </c>
      <c r="ANK72">
        <v>68.239999999999995</v>
      </c>
      <c r="ANL72" t="s">
        <v>1244</v>
      </c>
      <c r="ANM72">
        <v>14.18</v>
      </c>
      <c r="ANN72">
        <v>50</v>
      </c>
      <c r="ANO72">
        <v>12.44</v>
      </c>
      <c r="ANP72">
        <v>93.66</v>
      </c>
      <c r="ANQ72">
        <v>37.450000000000003</v>
      </c>
      <c r="ANR72">
        <v>29.73</v>
      </c>
      <c r="ANS72" t="s">
        <v>1244</v>
      </c>
      <c r="ANT72">
        <v>37.450000000000003</v>
      </c>
      <c r="ANU72">
        <v>42.3</v>
      </c>
      <c r="ANV72">
        <v>46.66</v>
      </c>
      <c r="ANW72">
        <v>46.26</v>
      </c>
      <c r="ANX72" t="s">
        <v>1244</v>
      </c>
      <c r="ANY72">
        <v>1.6</v>
      </c>
      <c r="ANZ72" t="s">
        <v>1244</v>
      </c>
      <c r="AOA72">
        <v>11.85</v>
      </c>
      <c r="AOB72" t="s">
        <v>1244</v>
      </c>
      <c r="AOC72">
        <v>26.39</v>
      </c>
      <c r="AOD72">
        <v>54.44</v>
      </c>
      <c r="AOE72" t="s">
        <v>1244</v>
      </c>
      <c r="AOF72" t="s">
        <v>1244</v>
      </c>
      <c r="AOG72" t="s">
        <v>1244</v>
      </c>
      <c r="AOH72">
        <v>20.5</v>
      </c>
      <c r="AOI72">
        <v>31.59</v>
      </c>
      <c r="AOJ72">
        <v>13.93</v>
      </c>
      <c r="AOK72" t="s">
        <v>1244</v>
      </c>
      <c r="AOL72" t="s">
        <v>1244</v>
      </c>
      <c r="AOM72" t="s">
        <v>1244</v>
      </c>
      <c r="AON72">
        <v>13.8</v>
      </c>
      <c r="AOO72">
        <v>37.840000000000003</v>
      </c>
      <c r="AOP72" t="s">
        <v>1244</v>
      </c>
      <c r="AOQ72">
        <v>16.05</v>
      </c>
      <c r="AOR72">
        <v>60.41</v>
      </c>
      <c r="AOS72">
        <v>14.44</v>
      </c>
      <c r="AOT72" t="s">
        <v>1244</v>
      </c>
      <c r="AOU72">
        <v>46.31</v>
      </c>
      <c r="AOV72">
        <v>67.56</v>
      </c>
      <c r="AOW72">
        <v>17.7</v>
      </c>
      <c r="AOX72">
        <v>29.57</v>
      </c>
      <c r="AOY72" t="s">
        <v>1244</v>
      </c>
      <c r="AOZ72">
        <v>25.55</v>
      </c>
      <c r="APA72">
        <v>48.06</v>
      </c>
      <c r="APB72" t="s">
        <v>1244</v>
      </c>
      <c r="APE72">
        <v>32.369999999999997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32.090000000000003</v>
      </c>
      <c r="APO72">
        <v>46.31</v>
      </c>
      <c r="APP72" t="s">
        <v>1244</v>
      </c>
      <c r="APQ72">
        <v>53.03</v>
      </c>
      <c r="APR72" t="s">
        <v>1244</v>
      </c>
      <c r="APS72" t="s">
        <v>1244</v>
      </c>
      <c r="APU72">
        <v>31.1</v>
      </c>
      <c r="APV72" t="s">
        <v>1244</v>
      </c>
      <c r="APW72">
        <v>6.15</v>
      </c>
      <c r="APX72" t="s">
        <v>1244</v>
      </c>
      <c r="APY72">
        <v>62.55</v>
      </c>
      <c r="APZ72">
        <v>43.36</v>
      </c>
      <c r="AQB72" t="s">
        <v>1244</v>
      </c>
      <c r="AQC72">
        <v>55.63</v>
      </c>
      <c r="AQD72">
        <v>59.17</v>
      </c>
      <c r="AQE72">
        <v>44.84</v>
      </c>
      <c r="AQF72" t="s">
        <v>1244</v>
      </c>
      <c r="AQG72">
        <v>52.6</v>
      </c>
      <c r="AQH72" t="s">
        <v>1244</v>
      </c>
      <c r="AQI72">
        <v>88.51</v>
      </c>
      <c r="AQJ72" t="s">
        <v>1244</v>
      </c>
      <c r="AQK72">
        <v>18.45</v>
      </c>
      <c r="AQL72">
        <v>8.74</v>
      </c>
      <c r="AQM72" t="s">
        <v>1244</v>
      </c>
      <c r="AQN72" t="s">
        <v>1244</v>
      </c>
      <c r="AQO72">
        <v>3</v>
      </c>
      <c r="AQP72">
        <v>73.069999999999993</v>
      </c>
      <c r="AQQ72">
        <v>14.47</v>
      </c>
      <c r="AQR72" t="s">
        <v>1244</v>
      </c>
      <c r="AQS72">
        <v>3</v>
      </c>
      <c r="AQT72">
        <v>64.03</v>
      </c>
      <c r="AQU72" t="s">
        <v>1244</v>
      </c>
      <c r="AQW72">
        <v>56.8</v>
      </c>
      <c r="AQX72" t="s">
        <v>1244</v>
      </c>
      <c r="AQY72" t="s">
        <v>1244</v>
      </c>
      <c r="AQZ72" t="s">
        <v>1244</v>
      </c>
      <c r="ARA72">
        <v>29.82</v>
      </c>
      <c r="ARD72" t="s">
        <v>1244</v>
      </c>
      <c r="ARE72" t="s">
        <v>1244</v>
      </c>
      <c r="ARF72" t="s">
        <v>1244</v>
      </c>
      <c r="ARG72" t="s">
        <v>1244</v>
      </c>
      <c r="ARH72">
        <v>20</v>
      </c>
      <c r="ARI72" t="s">
        <v>1244</v>
      </c>
      <c r="ARJ72">
        <v>14.32</v>
      </c>
      <c r="ARK72" t="s">
        <v>1244</v>
      </c>
      <c r="ARL72" t="s">
        <v>1244</v>
      </c>
      <c r="ARN72">
        <v>45.51</v>
      </c>
      <c r="ARO72">
        <v>9.33</v>
      </c>
      <c r="ARP72" t="s">
        <v>1244</v>
      </c>
      <c r="ARQ72" t="s">
        <v>1244</v>
      </c>
      <c r="ARR72" t="s">
        <v>1244</v>
      </c>
      <c r="ART72">
        <v>64.709999999999994</v>
      </c>
      <c r="ARU72">
        <v>14.5</v>
      </c>
      <c r="ARV72" t="s">
        <v>1244</v>
      </c>
      <c r="ARW72">
        <v>25.49</v>
      </c>
      <c r="ARX72">
        <v>18.510000000000002</v>
      </c>
      <c r="ARY72">
        <v>23.49</v>
      </c>
      <c r="ARZ72" t="s">
        <v>1244</v>
      </c>
      <c r="ASA72">
        <v>30.61</v>
      </c>
      <c r="ASB72">
        <v>70.59</v>
      </c>
      <c r="ASC72">
        <v>76.91</v>
      </c>
      <c r="ASD72" t="s">
        <v>1244</v>
      </c>
      <c r="ASE72">
        <v>79.760000000000005</v>
      </c>
      <c r="ASF72" t="s">
        <v>1244</v>
      </c>
      <c r="ASG72">
        <v>55.24</v>
      </c>
      <c r="ASH72">
        <v>62.93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47.62</v>
      </c>
      <c r="ASQ72" t="s">
        <v>1244</v>
      </c>
      <c r="ASR72" t="s">
        <v>1244</v>
      </c>
      <c r="ASS72">
        <v>10.39</v>
      </c>
      <c r="AST72" t="s">
        <v>1244</v>
      </c>
      <c r="ASU72">
        <v>70.8</v>
      </c>
      <c r="ASV72" t="s">
        <v>1244</v>
      </c>
      <c r="ASW72" t="s">
        <v>1244</v>
      </c>
      <c r="ASX72">
        <v>29.5</v>
      </c>
      <c r="ASY72" t="s">
        <v>1244</v>
      </c>
      <c r="ASZ72" t="s">
        <v>1244</v>
      </c>
      <c r="ATA72" t="s">
        <v>1244</v>
      </c>
      <c r="ATB72">
        <v>13.84</v>
      </c>
      <c r="ATC72" t="s">
        <v>1244</v>
      </c>
      <c r="ATD72" t="s">
        <v>1244</v>
      </c>
      <c r="ATE72">
        <v>21.47</v>
      </c>
      <c r="ATF72" t="s">
        <v>1244</v>
      </c>
      <c r="ATG72" t="s">
        <v>1244</v>
      </c>
      <c r="ATH72">
        <v>15.04</v>
      </c>
      <c r="ATI72" t="s">
        <v>1244</v>
      </c>
      <c r="ATJ72">
        <v>38.36</v>
      </c>
      <c r="ATK72" t="s">
        <v>1244</v>
      </c>
      <c r="ATL72" t="s">
        <v>1244</v>
      </c>
      <c r="ATM72">
        <v>55.84</v>
      </c>
      <c r="ATN72" t="s">
        <v>1244</v>
      </c>
      <c r="ATO72" t="s">
        <v>1244</v>
      </c>
      <c r="ATP72" t="s">
        <v>1244</v>
      </c>
      <c r="ATQ72" t="s">
        <v>1244</v>
      </c>
      <c r="ATR72">
        <v>59.9</v>
      </c>
      <c r="ATS72" t="s">
        <v>1244</v>
      </c>
      <c r="ATT72">
        <v>30.92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6.35</v>
      </c>
      <c r="AUC72">
        <v>42.12</v>
      </c>
      <c r="AUD72">
        <v>36.49</v>
      </c>
      <c r="AUE72" t="s">
        <v>1244</v>
      </c>
      <c r="AUF72">
        <v>11.7</v>
      </c>
      <c r="AUG72" t="s">
        <v>1244</v>
      </c>
      <c r="AUH72">
        <v>24.71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69.97</v>
      </c>
      <c r="C73">
        <v>47.17</v>
      </c>
      <c r="D73">
        <v>71.27</v>
      </c>
      <c r="E73">
        <v>31.68</v>
      </c>
      <c r="F73" t="s">
        <v>1244</v>
      </c>
      <c r="G73">
        <v>58.36</v>
      </c>
      <c r="H73">
        <v>49.4</v>
      </c>
      <c r="I73" t="s">
        <v>1244</v>
      </c>
      <c r="J73">
        <v>55.27</v>
      </c>
      <c r="K73">
        <v>21.55</v>
      </c>
      <c r="L73">
        <v>84.05</v>
      </c>
      <c r="M73">
        <v>64</v>
      </c>
      <c r="N73">
        <v>72.650000000000006</v>
      </c>
      <c r="O73" t="s">
        <v>1244</v>
      </c>
      <c r="P73">
        <v>28.15</v>
      </c>
      <c r="Q73" t="s">
        <v>1244</v>
      </c>
      <c r="S73">
        <v>33.26</v>
      </c>
      <c r="T73">
        <v>75.37</v>
      </c>
      <c r="U73">
        <v>43.88</v>
      </c>
      <c r="V73">
        <v>49.78</v>
      </c>
      <c r="Y73">
        <v>14.6</v>
      </c>
      <c r="Z73">
        <v>48.5</v>
      </c>
      <c r="AA73">
        <v>21.86</v>
      </c>
      <c r="AB73" t="s">
        <v>1244</v>
      </c>
      <c r="AC73">
        <v>82.21</v>
      </c>
      <c r="AD73">
        <v>76.510000000000005</v>
      </c>
      <c r="AE73">
        <v>33.380000000000003</v>
      </c>
      <c r="AF73">
        <v>69.64</v>
      </c>
      <c r="AG73">
        <v>35.18</v>
      </c>
      <c r="AH73">
        <v>51.47</v>
      </c>
      <c r="AI73">
        <v>12.92</v>
      </c>
      <c r="AJ73" t="s">
        <v>1244</v>
      </c>
      <c r="AK73">
        <v>84.79</v>
      </c>
      <c r="AL73">
        <v>46.52</v>
      </c>
      <c r="AM73">
        <v>22.5</v>
      </c>
      <c r="AN73">
        <v>87.42</v>
      </c>
      <c r="AO73">
        <v>87.13</v>
      </c>
      <c r="AP73">
        <v>39.83</v>
      </c>
      <c r="AQ73" t="s">
        <v>1244</v>
      </c>
      <c r="AR73">
        <v>65.67</v>
      </c>
      <c r="AS73">
        <v>22.19</v>
      </c>
      <c r="AU73">
        <v>38.700000000000003</v>
      </c>
      <c r="AV73">
        <v>71.459999999999994</v>
      </c>
      <c r="AW73">
        <v>54.56</v>
      </c>
      <c r="AX73" t="s">
        <v>1244</v>
      </c>
      <c r="AY73" t="s">
        <v>1244</v>
      </c>
      <c r="AZ73" t="s">
        <v>1244</v>
      </c>
      <c r="BA73">
        <v>68.459999999999994</v>
      </c>
      <c r="BB73">
        <v>20.54</v>
      </c>
      <c r="BC73" t="s">
        <v>1244</v>
      </c>
      <c r="BD73">
        <v>32.200000000000003</v>
      </c>
      <c r="BE73">
        <v>33.35</v>
      </c>
      <c r="BF73" t="s">
        <v>1244</v>
      </c>
      <c r="BG73">
        <v>37.479999999999997</v>
      </c>
      <c r="BH73">
        <v>17.489999999999998</v>
      </c>
      <c r="BI73">
        <v>46.11</v>
      </c>
      <c r="BJ73" t="s">
        <v>1244</v>
      </c>
      <c r="BK73" t="s">
        <v>1244</v>
      </c>
      <c r="BL73" t="s">
        <v>1244</v>
      </c>
      <c r="BM73">
        <v>59.3</v>
      </c>
      <c r="BN73" t="s">
        <v>1244</v>
      </c>
      <c r="BO73">
        <v>72.16</v>
      </c>
      <c r="BP73" t="s">
        <v>1244</v>
      </c>
      <c r="BQ73">
        <v>77.19</v>
      </c>
      <c r="BR73">
        <v>32.520000000000003</v>
      </c>
      <c r="BS73">
        <v>30.36</v>
      </c>
      <c r="BT73">
        <v>60.61</v>
      </c>
      <c r="BU73">
        <v>43.63</v>
      </c>
      <c r="BV73">
        <v>60.61</v>
      </c>
      <c r="BW73">
        <v>34.15</v>
      </c>
      <c r="BX73" t="s">
        <v>1244</v>
      </c>
      <c r="BY73">
        <v>77.150000000000006</v>
      </c>
      <c r="BZ73" t="s">
        <v>1244</v>
      </c>
      <c r="CA73">
        <v>70.66</v>
      </c>
      <c r="CB73" t="s">
        <v>1244</v>
      </c>
      <c r="CC73">
        <v>51.11</v>
      </c>
      <c r="CD73">
        <v>32.270000000000003</v>
      </c>
      <c r="CE73">
        <v>67.099999999999994</v>
      </c>
      <c r="CF73">
        <v>30.81</v>
      </c>
      <c r="CG73">
        <v>71.150000000000006</v>
      </c>
      <c r="CH73" t="s">
        <v>1244</v>
      </c>
      <c r="CI73">
        <v>38.729999999999997</v>
      </c>
      <c r="CJ73">
        <v>51.53</v>
      </c>
      <c r="CK73" t="s">
        <v>1244</v>
      </c>
      <c r="CL73">
        <v>62.82</v>
      </c>
      <c r="CM73">
        <v>59.3</v>
      </c>
      <c r="CN73" t="s">
        <v>1244</v>
      </c>
      <c r="CO73" t="s">
        <v>1244</v>
      </c>
      <c r="CP73">
        <v>43.06</v>
      </c>
      <c r="CR73">
        <v>5.74</v>
      </c>
      <c r="CS73">
        <v>25.06</v>
      </c>
      <c r="CT73" t="s">
        <v>1244</v>
      </c>
      <c r="CU73">
        <v>36.03</v>
      </c>
      <c r="CV73">
        <v>36.869999999999997</v>
      </c>
      <c r="CW73">
        <v>46.94</v>
      </c>
      <c r="CX73">
        <v>16.809999999999999</v>
      </c>
      <c r="CY73">
        <v>58.32</v>
      </c>
      <c r="CZ73">
        <v>74.17</v>
      </c>
      <c r="DA73">
        <v>21.77</v>
      </c>
      <c r="DB73" t="s">
        <v>1244</v>
      </c>
      <c r="DC73">
        <v>65.540000000000006</v>
      </c>
      <c r="DD73">
        <v>76.319999999999993</v>
      </c>
      <c r="DE73" t="s">
        <v>1244</v>
      </c>
      <c r="DF73">
        <v>26.26</v>
      </c>
      <c r="DG73">
        <v>20.13</v>
      </c>
      <c r="DI73">
        <v>40.5</v>
      </c>
      <c r="DJ73">
        <v>77.489999999999995</v>
      </c>
      <c r="DK73" t="s">
        <v>1244</v>
      </c>
      <c r="DL73" t="s">
        <v>1244</v>
      </c>
      <c r="DM73">
        <v>59.1</v>
      </c>
      <c r="DN73">
        <v>52.95</v>
      </c>
      <c r="DO73">
        <v>68.72</v>
      </c>
      <c r="DQ73">
        <v>59.43</v>
      </c>
      <c r="DR73">
        <v>44.66</v>
      </c>
      <c r="DS73">
        <v>77.77</v>
      </c>
      <c r="DT73">
        <v>53.28</v>
      </c>
      <c r="DU73">
        <v>44.22</v>
      </c>
      <c r="DV73">
        <v>26.71</v>
      </c>
      <c r="DW73" t="s">
        <v>1244</v>
      </c>
      <c r="DY73">
        <v>38.78</v>
      </c>
      <c r="DZ73" t="s">
        <v>1244</v>
      </c>
      <c r="EA73" t="s">
        <v>1244</v>
      </c>
      <c r="EC73">
        <v>50.51</v>
      </c>
      <c r="ED73">
        <v>31.29</v>
      </c>
      <c r="EE73">
        <v>47.27</v>
      </c>
      <c r="EF73">
        <v>46.39</v>
      </c>
      <c r="EG73">
        <v>32.340000000000003</v>
      </c>
      <c r="EH73">
        <v>43.55</v>
      </c>
      <c r="EI73">
        <v>47.15</v>
      </c>
      <c r="EJ73" t="s">
        <v>1244</v>
      </c>
      <c r="EK73">
        <v>74.98</v>
      </c>
      <c r="EM73">
        <v>88.3</v>
      </c>
      <c r="EN73" t="s">
        <v>1244</v>
      </c>
      <c r="EO73">
        <v>34.880000000000003</v>
      </c>
      <c r="EP73">
        <v>61.96</v>
      </c>
      <c r="EQ73">
        <v>77.69</v>
      </c>
      <c r="ER73">
        <v>73.2</v>
      </c>
      <c r="ES73">
        <v>40.630000000000003</v>
      </c>
      <c r="ET73" t="s">
        <v>1244</v>
      </c>
      <c r="EU73">
        <v>84.01</v>
      </c>
      <c r="EV73" t="s">
        <v>1244</v>
      </c>
      <c r="EW73">
        <v>55.81</v>
      </c>
      <c r="EX73">
        <v>40.840000000000003</v>
      </c>
      <c r="EY73">
        <v>62.58</v>
      </c>
      <c r="EZ73" t="s">
        <v>1244</v>
      </c>
      <c r="FB73">
        <v>38.340000000000003</v>
      </c>
      <c r="FC73" t="s">
        <v>1244</v>
      </c>
      <c r="FE73" t="s">
        <v>1244</v>
      </c>
      <c r="FF73">
        <v>31.34</v>
      </c>
      <c r="FG73" t="s">
        <v>1244</v>
      </c>
      <c r="FH73">
        <v>35.72</v>
      </c>
      <c r="FI73">
        <v>55.29</v>
      </c>
      <c r="FJ73" t="s">
        <v>1244</v>
      </c>
      <c r="FK73">
        <v>24.87</v>
      </c>
      <c r="FL73">
        <v>83.4</v>
      </c>
      <c r="FM73">
        <v>46.38</v>
      </c>
      <c r="FN73">
        <v>29.09</v>
      </c>
      <c r="FO73">
        <v>48.28</v>
      </c>
      <c r="FP73">
        <v>47.28</v>
      </c>
      <c r="FQ73">
        <v>12.91</v>
      </c>
      <c r="FR73">
        <v>54.42</v>
      </c>
      <c r="FS73" t="s">
        <v>1244</v>
      </c>
      <c r="FT73">
        <v>33.83</v>
      </c>
      <c r="FU73">
        <v>34.200000000000003</v>
      </c>
      <c r="FV73">
        <v>31.05</v>
      </c>
      <c r="FW73">
        <v>62.81</v>
      </c>
      <c r="FX73" t="s">
        <v>1244</v>
      </c>
      <c r="FY73">
        <v>63.43</v>
      </c>
      <c r="FZ73" t="s">
        <v>1244</v>
      </c>
      <c r="GB73">
        <v>44.15</v>
      </c>
      <c r="GC73">
        <v>40.26</v>
      </c>
      <c r="GD73" t="s">
        <v>1244</v>
      </c>
      <c r="GF73" t="s">
        <v>1244</v>
      </c>
      <c r="GG73">
        <v>41.96</v>
      </c>
      <c r="GH73" t="s">
        <v>1244</v>
      </c>
      <c r="GI73">
        <v>60.43</v>
      </c>
      <c r="GJ73">
        <v>11.31</v>
      </c>
      <c r="GK73">
        <v>18.84</v>
      </c>
      <c r="GL73">
        <v>69.36</v>
      </c>
      <c r="GM73" t="s">
        <v>1244</v>
      </c>
      <c r="GN73">
        <v>72.17</v>
      </c>
      <c r="GO73" t="s">
        <v>1244</v>
      </c>
      <c r="GP73">
        <v>35.299999999999997</v>
      </c>
      <c r="GQ73" t="s">
        <v>1244</v>
      </c>
      <c r="GR73">
        <v>30.08</v>
      </c>
      <c r="GS73" t="s">
        <v>1244</v>
      </c>
      <c r="GT73">
        <v>19.89</v>
      </c>
      <c r="GU73" t="s">
        <v>1244</v>
      </c>
      <c r="GV73">
        <v>66.260000000000005</v>
      </c>
      <c r="GW73">
        <v>52.39</v>
      </c>
      <c r="GX73">
        <v>13.72</v>
      </c>
      <c r="GY73" t="s">
        <v>1244</v>
      </c>
      <c r="GZ73" t="s">
        <v>1244</v>
      </c>
      <c r="HB73">
        <v>30.37</v>
      </c>
      <c r="HC73">
        <v>48.77</v>
      </c>
      <c r="HD73">
        <v>37.49</v>
      </c>
      <c r="HE73" t="s">
        <v>1244</v>
      </c>
      <c r="HF73" t="s">
        <v>1244</v>
      </c>
      <c r="HH73">
        <v>70.22</v>
      </c>
      <c r="HI73" t="s">
        <v>1244</v>
      </c>
      <c r="HJ73" t="s">
        <v>1244</v>
      </c>
      <c r="HK73">
        <v>83.66</v>
      </c>
      <c r="HL73">
        <v>77.64</v>
      </c>
      <c r="HM73">
        <v>68.28</v>
      </c>
      <c r="HN73" t="s">
        <v>1244</v>
      </c>
      <c r="HO73">
        <v>49.51</v>
      </c>
      <c r="HP73" t="s">
        <v>1244</v>
      </c>
      <c r="HQ73" t="s">
        <v>1244</v>
      </c>
      <c r="HR73">
        <v>53.57</v>
      </c>
      <c r="HS73">
        <v>25.37</v>
      </c>
      <c r="HT73">
        <v>41.34</v>
      </c>
      <c r="HU73">
        <v>4.6900000000000004</v>
      </c>
      <c r="HV73">
        <v>24.87</v>
      </c>
      <c r="HW73" t="s">
        <v>1244</v>
      </c>
      <c r="HX73">
        <v>82.54</v>
      </c>
      <c r="HY73">
        <v>53.96</v>
      </c>
      <c r="HZ73">
        <v>39.46</v>
      </c>
      <c r="IA73">
        <v>22</v>
      </c>
      <c r="IB73">
        <v>24.56</v>
      </c>
      <c r="IC73">
        <v>24.56</v>
      </c>
      <c r="ID73">
        <v>52.04</v>
      </c>
      <c r="IE73" t="s">
        <v>1244</v>
      </c>
      <c r="IF73">
        <v>43.18</v>
      </c>
      <c r="IG73">
        <v>60.76</v>
      </c>
      <c r="IH73">
        <v>1.87</v>
      </c>
      <c r="II73" t="s">
        <v>1244</v>
      </c>
      <c r="IJ73">
        <v>23.26</v>
      </c>
      <c r="IK73">
        <v>53.57</v>
      </c>
      <c r="IL73">
        <v>33.450000000000003</v>
      </c>
      <c r="IM73" t="s">
        <v>1244</v>
      </c>
      <c r="IN73" t="s">
        <v>1244</v>
      </c>
      <c r="IO73">
        <v>80.52</v>
      </c>
      <c r="IP73">
        <v>34.96</v>
      </c>
      <c r="IQ73">
        <v>96.76</v>
      </c>
      <c r="IS73">
        <v>26.86</v>
      </c>
      <c r="IT73" t="s">
        <v>1244</v>
      </c>
      <c r="IU73">
        <v>81.8</v>
      </c>
      <c r="IV73">
        <v>29.97</v>
      </c>
      <c r="IW73">
        <v>72.489999999999995</v>
      </c>
      <c r="IX73">
        <v>44.24</v>
      </c>
      <c r="IY73" t="s">
        <v>1244</v>
      </c>
      <c r="IZ73" t="s">
        <v>1244</v>
      </c>
      <c r="JA73">
        <v>82.67</v>
      </c>
      <c r="JB73">
        <v>47.18</v>
      </c>
      <c r="JC73">
        <v>9.7100000000000009</v>
      </c>
      <c r="JD73">
        <v>28.73</v>
      </c>
      <c r="JE73">
        <v>21.09</v>
      </c>
      <c r="JF73" t="s">
        <v>1244</v>
      </c>
      <c r="JG73">
        <v>28.98</v>
      </c>
      <c r="JI73">
        <v>30.35</v>
      </c>
      <c r="JJ73">
        <v>17.350000000000001</v>
      </c>
      <c r="JK73">
        <v>17.989999999999998</v>
      </c>
      <c r="JL73">
        <v>41.5</v>
      </c>
      <c r="JM73" t="s">
        <v>1244</v>
      </c>
      <c r="JO73">
        <v>46.76</v>
      </c>
      <c r="JP73">
        <v>3.14</v>
      </c>
      <c r="JQ73">
        <v>27.43</v>
      </c>
      <c r="JR73" t="s">
        <v>1244</v>
      </c>
      <c r="JT73">
        <v>53.28</v>
      </c>
      <c r="JU73">
        <v>53.76</v>
      </c>
      <c r="JV73">
        <v>87.51</v>
      </c>
      <c r="JW73" t="s">
        <v>1244</v>
      </c>
      <c r="JY73" t="s">
        <v>1244</v>
      </c>
      <c r="JZ73" t="s">
        <v>1244</v>
      </c>
      <c r="KA73" t="s">
        <v>1244</v>
      </c>
      <c r="KB73">
        <v>31.76</v>
      </c>
      <c r="KC73" t="s">
        <v>1244</v>
      </c>
      <c r="KD73">
        <v>37.28</v>
      </c>
      <c r="KE73" t="s">
        <v>1244</v>
      </c>
      <c r="KF73">
        <v>38.46</v>
      </c>
      <c r="KG73" t="s">
        <v>1244</v>
      </c>
      <c r="KH73">
        <v>87.38</v>
      </c>
      <c r="KJ73" t="s">
        <v>1244</v>
      </c>
      <c r="KK73" t="s">
        <v>1244</v>
      </c>
      <c r="KM73">
        <v>37.65</v>
      </c>
      <c r="KN73">
        <v>28.16</v>
      </c>
      <c r="KO73">
        <v>49.83</v>
      </c>
      <c r="KP73" t="s">
        <v>1244</v>
      </c>
      <c r="KQ73">
        <v>68.09</v>
      </c>
      <c r="KR73" t="s">
        <v>1244</v>
      </c>
      <c r="KS73">
        <v>72.22</v>
      </c>
      <c r="KT73">
        <v>53.57</v>
      </c>
      <c r="KU73" t="s">
        <v>1244</v>
      </c>
      <c r="KV73" t="s">
        <v>1244</v>
      </c>
      <c r="KW73" t="s">
        <v>1244</v>
      </c>
      <c r="KX73">
        <v>54.86</v>
      </c>
      <c r="KY73">
        <v>82.23</v>
      </c>
      <c r="KZ73">
        <v>77.92</v>
      </c>
      <c r="LA73">
        <v>98.57</v>
      </c>
      <c r="LB73">
        <v>24.98</v>
      </c>
      <c r="LC73" t="s">
        <v>1244</v>
      </c>
      <c r="LD73">
        <v>84.82</v>
      </c>
      <c r="LE73">
        <v>55.01</v>
      </c>
      <c r="LF73">
        <v>81.64</v>
      </c>
      <c r="LG73">
        <v>51.75</v>
      </c>
      <c r="LI73">
        <v>68.33</v>
      </c>
      <c r="LJ73">
        <v>43.54</v>
      </c>
      <c r="LK73" t="s">
        <v>1244</v>
      </c>
      <c r="LL73">
        <v>24.49</v>
      </c>
      <c r="LM73">
        <v>59.71</v>
      </c>
      <c r="LN73" t="s">
        <v>1244</v>
      </c>
      <c r="LO73" t="s">
        <v>1244</v>
      </c>
      <c r="LP73">
        <v>57.73</v>
      </c>
      <c r="LQ73">
        <v>87.92</v>
      </c>
      <c r="LR73">
        <v>89.16</v>
      </c>
      <c r="LS73">
        <v>45.11</v>
      </c>
      <c r="LU73" t="s">
        <v>1244</v>
      </c>
      <c r="LV73">
        <v>43.06</v>
      </c>
      <c r="LW73">
        <v>16.059999999999999</v>
      </c>
      <c r="LX73">
        <v>81.55</v>
      </c>
      <c r="LY73">
        <v>53.25</v>
      </c>
      <c r="LZ73">
        <v>80.67</v>
      </c>
      <c r="MA73">
        <v>69.17</v>
      </c>
      <c r="MB73" t="s">
        <v>1244</v>
      </c>
      <c r="MC73" t="s">
        <v>1244</v>
      </c>
      <c r="MD73">
        <v>16.3</v>
      </c>
      <c r="ME73">
        <v>14.38</v>
      </c>
      <c r="MF73" t="s">
        <v>1244</v>
      </c>
      <c r="MG73">
        <v>66.62</v>
      </c>
      <c r="MI73">
        <v>52.31</v>
      </c>
      <c r="MJ73">
        <v>21.49</v>
      </c>
      <c r="MK73">
        <v>79.819999999999993</v>
      </c>
      <c r="ML73">
        <v>40.89</v>
      </c>
      <c r="MM73" t="s">
        <v>1244</v>
      </c>
      <c r="MN73">
        <v>44.25</v>
      </c>
      <c r="MO73">
        <v>12.61</v>
      </c>
      <c r="MP73" t="s">
        <v>1244</v>
      </c>
      <c r="MQ73">
        <v>58.61</v>
      </c>
      <c r="MR73" t="s">
        <v>1244</v>
      </c>
      <c r="MS73">
        <v>81.489999999999995</v>
      </c>
      <c r="MT73">
        <v>39.06</v>
      </c>
      <c r="MU73">
        <v>71.069999999999993</v>
      </c>
      <c r="MV73">
        <v>17.61</v>
      </c>
      <c r="MW73">
        <v>79.150000000000006</v>
      </c>
      <c r="MX73">
        <v>45.77</v>
      </c>
      <c r="MZ73">
        <v>57.48</v>
      </c>
      <c r="NA73">
        <v>66.760000000000005</v>
      </c>
      <c r="NB73">
        <v>84.14</v>
      </c>
      <c r="NC73">
        <v>38.42</v>
      </c>
      <c r="ND73" t="s">
        <v>1244</v>
      </c>
      <c r="NE73" t="s">
        <v>1244</v>
      </c>
      <c r="NF73" t="s">
        <v>1244</v>
      </c>
      <c r="NG73">
        <v>29.44</v>
      </c>
      <c r="NH73">
        <v>18.02</v>
      </c>
      <c r="NJ73">
        <v>30.13</v>
      </c>
      <c r="NK73" t="s">
        <v>1244</v>
      </c>
      <c r="NL73">
        <v>58.46</v>
      </c>
      <c r="NM73">
        <v>67.709999999999994</v>
      </c>
      <c r="NN73">
        <v>58.03</v>
      </c>
      <c r="NP73">
        <v>67.900000000000006</v>
      </c>
      <c r="NQ73">
        <v>28.07</v>
      </c>
      <c r="NR73">
        <v>64.959999999999994</v>
      </c>
      <c r="NT73">
        <v>51.51</v>
      </c>
      <c r="NU73" t="s">
        <v>1244</v>
      </c>
      <c r="NV73">
        <v>24.7</v>
      </c>
      <c r="NX73">
        <v>13.86</v>
      </c>
      <c r="NY73">
        <v>73.5</v>
      </c>
      <c r="NZ73">
        <v>26.57</v>
      </c>
      <c r="OA73" t="s">
        <v>1244</v>
      </c>
      <c r="OB73">
        <v>81.38</v>
      </c>
      <c r="OC73" t="s">
        <v>1244</v>
      </c>
      <c r="OD73" t="s">
        <v>1244</v>
      </c>
      <c r="OE73">
        <v>32.869999999999997</v>
      </c>
      <c r="OF73">
        <v>40.869999999999997</v>
      </c>
      <c r="OG73">
        <v>62.89</v>
      </c>
      <c r="OH73" t="s">
        <v>1244</v>
      </c>
      <c r="OJ73">
        <v>84.86</v>
      </c>
      <c r="OK73">
        <v>43.5</v>
      </c>
      <c r="OL73" t="s">
        <v>1244</v>
      </c>
      <c r="OM73" t="s">
        <v>1244</v>
      </c>
      <c r="ON73">
        <v>40.47</v>
      </c>
      <c r="OO73">
        <v>26.04</v>
      </c>
      <c r="OP73">
        <v>54.7</v>
      </c>
      <c r="OQ73">
        <v>37.380000000000003</v>
      </c>
      <c r="OR73">
        <v>59.71</v>
      </c>
      <c r="OS73" t="s">
        <v>1244</v>
      </c>
      <c r="OT73">
        <v>44.35</v>
      </c>
      <c r="OU73">
        <v>35.94</v>
      </c>
      <c r="OV73">
        <v>62.71</v>
      </c>
      <c r="OW73">
        <v>33.1</v>
      </c>
      <c r="OX73">
        <v>41.22</v>
      </c>
      <c r="OY73">
        <v>23.15</v>
      </c>
      <c r="OZ73">
        <v>7.83</v>
      </c>
      <c r="PC73">
        <v>45.99</v>
      </c>
      <c r="PD73" t="s">
        <v>1244</v>
      </c>
      <c r="PE73">
        <v>22.92</v>
      </c>
      <c r="PH73" t="s">
        <v>1244</v>
      </c>
      <c r="PI73" t="s">
        <v>1244</v>
      </c>
      <c r="PK73" t="s">
        <v>1244</v>
      </c>
      <c r="PL73">
        <v>22.66</v>
      </c>
      <c r="PM73">
        <v>23.03</v>
      </c>
      <c r="PN73">
        <v>51.59</v>
      </c>
      <c r="PO73">
        <v>46.7</v>
      </c>
      <c r="PP73">
        <v>56.29</v>
      </c>
      <c r="PQ73">
        <v>37.090000000000003</v>
      </c>
      <c r="PR73" t="s">
        <v>1244</v>
      </c>
      <c r="PS73">
        <v>50.4</v>
      </c>
      <c r="PT73" t="s">
        <v>1244</v>
      </c>
      <c r="PU73">
        <v>40.11</v>
      </c>
      <c r="PV73">
        <v>63.25</v>
      </c>
      <c r="PW73">
        <v>64.63</v>
      </c>
      <c r="PX73">
        <v>46.32</v>
      </c>
      <c r="PY73">
        <v>0.62</v>
      </c>
      <c r="PZ73">
        <v>33.01</v>
      </c>
      <c r="QA73">
        <v>67.28</v>
      </c>
      <c r="QB73">
        <v>41.65</v>
      </c>
      <c r="QC73" t="s">
        <v>1244</v>
      </c>
      <c r="QE73" t="s">
        <v>1244</v>
      </c>
      <c r="QF73">
        <v>62.04</v>
      </c>
      <c r="QH73">
        <v>69.599999999999994</v>
      </c>
      <c r="QI73">
        <v>61.61</v>
      </c>
      <c r="QJ73" t="s">
        <v>1244</v>
      </c>
      <c r="QK73">
        <v>55.05</v>
      </c>
      <c r="QL73">
        <v>70.45</v>
      </c>
      <c r="QM73" t="s">
        <v>1244</v>
      </c>
      <c r="QO73">
        <v>22.26</v>
      </c>
      <c r="QP73">
        <v>74.36</v>
      </c>
      <c r="QQ73">
        <v>59.04</v>
      </c>
      <c r="QR73" t="s">
        <v>1244</v>
      </c>
      <c r="QS73">
        <v>74.45</v>
      </c>
      <c r="QT73" t="s">
        <v>1244</v>
      </c>
      <c r="QU73">
        <v>76.760000000000005</v>
      </c>
      <c r="QV73">
        <v>9.0500000000000007</v>
      </c>
      <c r="QW73" t="s">
        <v>1244</v>
      </c>
      <c r="QY73">
        <v>22.38</v>
      </c>
      <c r="QZ73" t="s">
        <v>1244</v>
      </c>
      <c r="RA73" t="s">
        <v>1244</v>
      </c>
      <c r="RB73" t="s">
        <v>1244</v>
      </c>
      <c r="RC73">
        <v>60.5</v>
      </c>
      <c r="RD73">
        <v>46.76</v>
      </c>
      <c r="RE73" t="s">
        <v>1244</v>
      </c>
      <c r="RF73">
        <v>53.24</v>
      </c>
      <c r="RG73">
        <v>46.76</v>
      </c>
      <c r="RH73">
        <v>43.03</v>
      </c>
      <c r="RI73">
        <v>43.68</v>
      </c>
      <c r="RJ73">
        <v>87.91</v>
      </c>
      <c r="RK73">
        <v>63.33</v>
      </c>
      <c r="RL73">
        <v>49.36</v>
      </c>
      <c r="RM73" t="s">
        <v>1244</v>
      </c>
      <c r="RN73">
        <v>66.650000000000006</v>
      </c>
      <c r="RO73">
        <v>39.03</v>
      </c>
      <c r="RP73">
        <v>75.13</v>
      </c>
      <c r="RQ73" t="s">
        <v>1244</v>
      </c>
      <c r="RS73">
        <v>72.28</v>
      </c>
      <c r="RT73">
        <v>46.66</v>
      </c>
      <c r="RV73">
        <v>61.83</v>
      </c>
      <c r="RW73">
        <v>29.74</v>
      </c>
      <c r="RX73">
        <v>5.93</v>
      </c>
      <c r="RY73">
        <v>84.15</v>
      </c>
      <c r="RZ73">
        <v>76.7</v>
      </c>
      <c r="SA73">
        <v>69.98</v>
      </c>
      <c r="SB73">
        <v>20.54</v>
      </c>
      <c r="SC73">
        <v>79.760000000000005</v>
      </c>
      <c r="SD73" t="s">
        <v>1244</v>
      </c>
      <c r="SG73">
        <v>69.86</v>
      </c>
      <c r="SH73">
        <v>39.799999999999997</v>
      </c>
      <c r="SI73">
        <v>61.08</v>
      </c>
      <c r="SK73">
        <v>73.28</v>
      </c>
      <c r="SL73">
        <v>75.2</v>
      </c>
      <c r="SM73" t="s">
        <v>1244</v>
      </c>
      <c r="SN73" t="s">
        <v>1244</v>
      </c>
      <c r="SO73" t="s">
        <v>1244</v>
      </c>
      <c r="SP73" t="s">
        <v>1244</v>
      </c>
      <c r="SQ73">
        <v>26.27</v>
      </c>
      <c r="SR73">
        <v>27.23</v>
      </c>
      <c r="ST73">
        <v>46.87</v>
      </c>
      <c r="SU73">
        <v>62.59</v>
      </c>
      <c r="SW73">
        <v>74.069999999999993</v>
      </c>
      <c r="SX73" t="s">
        <v>1244</v>
      </c>
      <c r="SY73">
        <v>58.35</v>
      </c>
      <c r="SZ73">
        <v>63.2</v>
      </c>
      <c r="TA73" t="s">
        <v>1244</v>
      </c>
      <c r="TB73">
        <v>13.92</v>
      </c>
      <c r="TC73">
        <v>19.09</v>
      </c>
      <c r="TD73">
        <v>37.06</v>
      </c>
      <c r="TE73">
        <v>47.84</v>
      </c>
      <c r="TF73" t="s">
        <v>1244</v>
      </c>
      <c r="TG73">
        <v>82.89</v>
      </c>
      <c r="TH73">
        <v>19.12</v>
      </c>
      <c r="TI73">
        <v>24.53</v>
      </c>
      <c r="TJ73">
        <v>91.5</v>
      </c>
      <c r="TK73">
        <v>50.64</v>
      </c>
      <c r="TL73">
        <v>24.71</v>
      </c>
      <c r="TM73" t="s">
        <v>1244</v>
      </c>
      <c r="TN73" t="s">
        <v>1244</v>
      </c>
      <c r="TO73" t="s">
        <v>1244</v>
      </c>
      <c r="TQ73">
        <v>5.45</v>
      </c>
      <c r="TR73" t="s">
        <v>1244</v>
      </c>
      <c r="TT73" t="s">
        <v>1244</v>
      </c>
      <c r="TU73">
        <v>4.5</v>
      </c>
      <c r="TV73">
        <v>9.86</v>
      </c>
      <c r="TW73" t="s">
        <v>1244</v>
      </c>
      <c r="TX73">
        <v>64.709999999999994</v>
      </c>
      <c r="TY73">
        <v>50.98</v>
      </c>
      <c r="TZ73" t="s">
        <v>1244</v>
      </c>
      <c r="UA73">
        <v>14.61</v>
      </c>
      <c r="UB73">
        <v>12.3</v>
      </c>
      <c r="UC73" t="s">
        <v>1244</v>
      </c>
      <c r="UD73">
        <v>50.05</v>
      </c>
      <c r="UE73">
        <v>45.46</v>
      </c>
      <c r="UF73">
        <v>69.790000000000006</v>
      </c>
      <c r="UG73">
        <v>40.15</v>
      </c>
      <c r="UH73">
        <v>27.67</v>
      </c>
      <c r="UI73">
        <v>20.32</v>
      </c>
      <c r="UK73" t="s">
        <v>1244</v>
      </c>
      <c r="UL73" t="s">
        <v>1244</v>
      </c>
      <c r="UM73" t="s">
        <v>1244</v>
      </c>
      <c r="UN73" t="s">
        <v>1244</v>
      </c>
      <c r="UO73">
        <v>62.78</v>
      </c>
      <c r="UP73">
        <v>53.08</v>
      </c>
      <c r="UQ73" t="s">
        <v>1244</v>
      </c>
      <c r="UR73">
        <v>89.19</v>
      </c>
      <c r="UT73" t="s">
        <v>1244</v>
      </c>
      <c r="UU73">
        <v>56.86</v>
      </c>
      <c r="UV73">
        <v>32.299999999999997</v>
      </c>
      <c r="UX73" t="s">
        <v>1244</v>
      </c>
      <c r="UY73">
        <v>18.12</v>
      </c>
      <c r="UZ73">
        <v>49.57</v>
      </c>
      <c r="VA73" t="s">
        <v>1244</v>
      </c>
      <c r="VB73">
        <v>37.57</v>
      </c>
      <c r="VC73">
        <v>29.42</v>
      </c>
      <c r="VD73">
        <v>44</v>
      </c>
      <c r="VE73">
        <v>84.45</v>
      </c>
      <c r="VF73">
        <v>33.78</v>
      </c>
      <c r="VG73">
        <v>45.68</v>
      </c>
      <c r="VH73">
        <v>39.49</v>
      </c>
      <c r="VI73" t="s">
        <v>1244</v>
      </c>
      <c r="VJ73">
        <v>28.51</v>
      </c>
      <c r="VM73">
        <v>62.99</v>
      </c>
      <c r="VO73">
        <v>54.96</v>
      </c>
      <c r="VP73" t="s">
        <v>1244</v>
      </c>
      <c r="VQ73">
        <v>36.94</v>
      </c>
      <c r="VR73">
        <v>88.14</v>
      </c>
      <c r="VT73" t="s">
        <v>1244</v>
      </c>
      <c r="VU73">
        <v>60.36</v>
      </c>
      <c r="VV73" t="s">
        <v>1244</v>
      </c>
      <c r="VW73" t="s">
        <v>1244</v>
      </c>
      <c r="VX73">
        <v>57.81</v>
      </c>
      <c r="VY73" t="s">
        <v>1244</v>
      </c>
      <c r="VZ73">
        <v>76.040000000000006</v>
      </c>
      <c r="WA73" t="s">
        <v>1244</v>
      </c>
      <c r="WB73" t="s">
        <v>1244</v>
      </c>
      <c r="WC73">
        <v>47.43</v>
      </c>
      <c r="WD73" t="s">
        <v>1244</v>
      </c>
      <c r="WE73">
        <v>59.04</v>
      </c>
      <c r="WF73">
        <v>35.06</v>
      </c>
      <c r="WH73">
        <v>58.09</v>
      </c>
      <c r="WJ73">
        <v>63.45</v>
      </c>
      <c r="WK73">
        <v>27.15</v>
      </c>
      <c r="WL73">
        <v>53.98</v>
      </c>
      <c r="WM73">
        <v>45.16</v>
      </c>
      <c r="WN73">
        <v>58.58</v>
      </c>
      <c r="WO73" t="s">
        <v>1244</v>
      </c>
      <c r="WP73">
        <v>36.36</v>
      </c>
      <c r="WQ73">
        <v>67.680000000000007</v>
      </c>
      <c r="WR73">
        <v>65.489999999999995</v>
      </c>
      <c r="WS73">
        <v>57.84</v>
      </c>
      <c r="WT73">
        <v>59.31</v>
      </c>
      <c r="WU73">
        <v>88.15</v>
      </c>
      <c r="WV73">
        <v>68.069999999999993</v>
      </c>
      <c r="WW73" t="s">
        <v>1244</v>
      </c>
      <c r="WX73" t="s">
        <v>1244</v>
      </c>
      <c r="WY73">
        <v>55.39</v>
      </c>
      <c r="WZ73">
        <v>25.82</v>
      </c>
      <c r="XA73">
        <v>1.43</v>
      </c>
      <c r="XB73">
        <v>42.37</v>
      </c>
      <c r="XC73">
        <v>26.19</v>
      </c>
      <c r="XD73" t="s">
        <v>1244</v>
      </c>
      <c r="XE73">
        <v>17.100000000000001</v>
      </c>
      <c r="XF73" t="s">
        <v>1244</v>
      </c>
      <c r="XG73">
        <v>60.92</v>
      </c>
      <c r="XH73" t="s">
        <v>1244</v>
      </c>
      <c r="XI73">
        <v>15.28</v>
      </c>
      <c r="XJ73">
        <v>27.07</v>
      </c>
      <c r="XK73">
        <v>73.150000000000006</v>
      </c>
      <c r="XL73">
        <v>26.05</v>
      </c>
      <c r="XM73" t="s">
        <v>1244</v>
      </c>
      <c r="XN73">
        <v>12.89</v>
      </c>
      <c r="XO73">
        <v>54.83</v>
      </c>
      <c r="XP73" t="s">
        <v>1244</v>
      </c>
      <c r="XQ73">
        <v>55.9</v>
      </c>
      <c r="XR73">
        <v>30.77</v>
      </c>
      <c r="XS73" t="s">
        <v>1244</v>
      </c>
      <c r="XT73">
        <v>71.25</v>
      </c>
      <c r="XV73" t="s">
        <v>1244</v>
      </c>
      <c r="XW73" t="s">
        <v>1244</v>
      </c>
      <c r="XX73">
        <v>42</v>
      </c>
      <c r="XY73">
        <v>39.39</v>
      </c>
      <c r="XZ73">
        <v>35.700000000000003</v>
      </c>
      <c r="YA73">
        <v>54.35</v>
      </c>
      <c r="YB73">
        <v>19.48</v>
      </c>
      <c r="YC73" t="s">
        <v>1244</v>
      </c>
      <c r="YD73">
        <v>67.86</v>
      </c>
      <c r="YE73">
        <v>44.89</v>
      </c>
      <c r="YF73">
        <v>87.2</v>
      </c>
      <c r="YH73">
        <v>30.96</v>
      </c>
      <c r="YI73">
        <v>50.33</v>
      </c>
      <c r="YJ73">
        <v>47.07</v>
      </c>
      <c r="YK73">
        <v>46.69</v>
      </c>
      <c r="YL73" t="s">
        <v>1244</v>
      </c>
      <c r="YN73">
        <v>38.06</v>
      </c>
      <c r="YO73">
        <v>84.16</v>
      </c>
      <c r="YP73" t="s">
        <v>1244</v>
      </c>
      <c r="YQ73" t="s">
        <v>1244</v>
      </c>
      <c r="YR73">
        <v>45.81</v>
      </c>
      <c r="YS73" t="s">
        <v>1244</v>
      </c>
      <c r="YT73">
        <v>36.78</v>
      </c>
      <c r="YU73" t="s">
        <v>1244</v>
      </c>
      <c r="YV73">
        <v>72.38</v>
      </c>
      <c r="YW73">
        <v>34.450000000000003</v>
      </c>
      <c r="YY73">
        <v>37.950000000000003</v>
      </c>
      <c r="YZ73">
        <v>46.17</v>
      </c>
      <c r="ZA73" t="s">
        <v>1244</v>
      </c>
      <c r="ZB73">
        <v>79.03</v>
      </c>
      <c r="ZC73">
        <v>62.6</v>
      </c>
      <c r="ZE73">
        <v>75.81</v>
      </c>
      <c r="ZF73" t="s">
        <v>1244</v>
      </c>
      <c r="ZG73">
        <v>78.17</v>
      </c>
      <c r="ZH73">
        <v>67.13</v>
      </c>
      <c r="ZI73">
        <v>36.270000000000003</v>
      </c>
      <c r="ZJ73">
        <v>72.7</v>
      </c>
      <c r="ZK73">
        <v>16.829999999999998</v>
      </c>
      <c r="ZL73">
        <v>39.380000000000003</v>
      </c>
      <c r="ZM73">
        <v>59.15</v>
      </c>
      <c r="ZN73">
        <v>41.53</v>
      </c>
      <c r="ZO73">
        <v>12.56</v>
      </c>
      <c r="ZP73" t="s">
        <v>1244</v>
      </c>
      <c r="ZR73">
        <v>73.83</v>
      </c>
      <c r="ZS73">
        <v>42.61</v>
      </c>
      <c r="ZT73">
        <v>88.09</v>
      </c>
      <c r="ZU73">
        <v>80.540000000000006</v>
      </c>
      <c r="ZV73">
        <v>48.72</v>
      </c>
      <c r="ZX73">
        <v>13.24</v>
      </c>
      <c r="ZY73">
        <v>53.79</v>
      </c>
      <c r="ZZ73" t="s">
        <v>1244</v>
      </c>
      <c r="AAA73" t="s">
        <v>1244</v>
      </c>
      <c r="AAB73">
        <v>46.64</v>
      </c>
      <c r="AAC73" t="s">
        <v>1244</v>
      </c>
      <c r="AAD73">
        <v>26.43</v>
      </c>
      <c r="AAE73">
        <v>45.87</v>
      </c>
      <c r="AAF73">
        <v>55.68</v>
      </c>
      <c r="AAG73">
        <v>24.04</v>
      </c>
      <c r="AAH73">
        <v>79.19</v>
      </c>
      <c r="AAI73">
        <v>32.97</v>
      </c>
      <c r="AAJ73">
        <v>33.619999999999997</v>
      </c>
      <c r="AAK73">
        <v>19.64</v>
      </c>
      <c r="AAL73">
        <v>78.77</v>
      </c>
      <c r="AAM73">
        <v>13.41</v>
      </c>
      <c r="AAN73">
        <v>75.739999999999995</v>
      </c>
      <c r="AAO73">
        <v>73.95</v>
      </c>
      <c r="AAP73">
        <v>19.09</v>
      </c>
      <c r="AAQ73">
        <v>88.11</v>
      </c>
      <c r="AAR73">
        <v>8.0399999999999991</v>
      </c>
      <c r="AAS73">
        <v>62.92</v>
      </c>
      <c r="AAT73" t="s">
        <v>1244</v>
      </c>
      <c r="AAU73">
        <v>80.62</v>
      </c>
      <c r="AAV73" t="s">
        <v>1244</v>
      </c>
      <c r="AAW73">
        <v>69.260000000000005</v>
      </c>
      <c r="AAX73">
        <v>77.260000000000005</v>
      </c>
      <c r="AAY73">
        <v>14.88</v>
      </c>
      <c r="AAZ73" t="s">
        <v>1244</v>
      </c>
      <c r="ABA73">
        <v>29.71</v>
      </c>
      <c r="ABC73">
        <v>62.96</v>
      </c>
      <c r="ABD73">
        <v>35.93</v>
      </c>
      <c r="ABE73" t="s">
        <v>1244</v>
      </c>
      <c r="ABF73">
        <v>80.459999999999994</v>
      </c>
      <c r="ABG73">
        <v>52.32</v>
      </c>
      <c r="ABH73">
        <v>17.239999999999998</v>
      </c>
      <c r="ABI73">
        <v>33.549999999999997</v>
      </c>
      <c r="ABJ73">
        <v>61.72</v>
      </c>
      <c r="ABK73">
        <v>24.63</v>
      </c>
      <c r="ABL73">
        <v>68.88</v>
      </c>
      <c r="ABM73">
        <v>8.74</v>
      </c>
      <c r="ABN73">
        <v>57.7</v>
      </c>
      <c r="ABO73">
        <v>56.04</v>
      </c>
      <c r="ABP73">
        <v>27.69</v>
      </c>
      <c r="ABQ73">
        <v>55.25</v>
      </c>
      <c r="ABR73">
        <v>13.64</v>
      </c>
      <c r="ABS73">
        <v>1.7</v>
      </c>
      <c r="ABT73">
        <v>77.47</v>
      </c>
      <c r="ABW73" t="s">
        <v>1244</v>
      </c>
      <c r="ABX73">
        <v>23.64</v>
      </c>
      <c r="ABY73" t="s">
        <v>1244</v>
      </c>
      <c r="ABZ73">
        <v>58.14</v>
      </c>
      <c r="ACA73">
        <v>44.74</v>
      </c>
      <c r="ACB73" t="s">
        <v>1244</v>
      </c>
      <c r="ACC73">
        <v>40.98</v>
      </c>
      <c r="ACD73" t="s">
        <v>1244</v>
      </c>
      <c r="ACE73" t="s">
        <v>1244</v>
      </c>
      <c r="ACF73" t="s">
        <v>1244</v>
      </c>
      <c r="ACG73" t="s">
        <v>1244</v>
      </c>
      <c r="ACH73">
        <v>3.35</v>
      </c>
      <c r="ACI73" t="s">
        <v>1244</v>
      </c>
      <c r="ACK73">
        <v>70.38</v>
      </c>
      <c r="ACL73">
        <v>41.53</v>
      </c>
      <c r="ACM73" t="s">
        <v>1244</v>
      </c>
      <c r="ACN73">
        <v>48.66</v>
      </c>
      <c r="ACO73">
        <v>85.2</v>
      </c>
      <c r="ACP73">
        <v>65.91</v>
      </c>
      <c r="ACQ73">
        <v>63.33</v>
      </c>
      <c r="ACR73">
        <v>59.06</v>
      </c>
      <c r="ACS73">
        <v>27.19</v>
      </c>
      <c r="ACT73" t="s">
        <v>1244</v>
      </c>
      <c r="ACU73">
        <v>15.63</v>
      </c>
      <c r="ACV73" t="s">
        <v>1244</v>
      </c>
      <c r="ACW73">
        <v>67.510000000000005</v>
      </c>
      <c r="ACX73">
        <v>2.92</v>
      </c>
      <c r="ACY73">
        <v>25.28</v>
      </c>
      <c r="ACZ73">
        <v>60.42</v>
      </c>
      <c r="ADA73">
        <v>75.62</v>
      </c>
      <c r="ADC73">
        <v>29.78</v>
      </c>
      <c r="ADD73">
        <v>39.51</v>
      </c>
      <c r="ADE73">
        <v>43.33</v>
      </c>
      <c r="ADF73">
        <v>59.92</v>
      </c>
      <c r="ADH73">
        <v>12.67</v>
      </c>
      <c r="ADI73">
        <v>83.8</v>
      </c>
      <c r="ADJ73">
        <v>44.48</v>
      </c>
      <c r="ADK73">
        <v>37.07</v>
      </c>
      <c r="ADL73" t="s">
        <v>1244</v>
      </c>
      <c r="ADM73">
        <v>35.04</v>
      </c>
      <c r="ADN73" t="s">
        <v>1244</v>
      </c>
      <c r="ADP73">
        <v>37.520000000000003</v>
      </c>
      <c r="ADQ73">
        <v>25.41</v>
      </c>
      <c r="ADR73">
        <v>61.04</v>
      </c>
      <c r="ADS73">
        <v>60.18</v>
      </c>
      <c r="ADT73" t="s">
        <v>1244</v>
      </c>
      <c r="ADV73">
        <v>61.76</v>
      </c>
      <c r="ADW73">
        <v>30.26</v>
      </c>
      <c r="ADX73">
        <v>49.51</v>
      </c>
      <c r="ADY73">
        <v>58.39</v>
      </c>
      <c r="ADZ73">
        <v>46.54</v>
      </c>
      <c r="AEA73" t="s">
        <v>1244</v>
      </c>
      <c r="AEB73">
        <v>26.75</v>
      </c>
      <c r="AEC73">
        <v>69.319999999999993</v>
      </c>
      <c r="AED73">
        <v>12.8</v>
      </c>
      <c r="AEE73" t="s">
        <v>1244</v>
      </c>
      <c r="AEF73" t="s">
        <v>1244</v>
      </c>
      <c r="AEG73">
        <v>82.01</v>
      </c>
      <c r="AEH73">
        <v>63.86</v>
      </c>
      <c r="AEI73" t="s">
        <v>1244</v>
      </c>
      <c r="AEK73" t="s">
        <v>1244</v>
      </c>
      <c r="AEL73" t="s">
        <v>1244</v>
      </c>
      <c r="AEM73">
        <v>55.93</v>
      </c>
      <c r="AEN73">
        <v>64.790000000000006</v>
      </c>
      <c r="AEO73">
        <v>57.92</v>
      </c>
      <c r="AEP73" t="s">
        <v>1244</v>
      </c>
      <c r="AEQ73">
        <v>68.3</v>
      </c>
      <c r="AER73">
        <v>32.68</v>
      </c>
      <c r="AES73" t="s">
        <v>1244</v>
      </c>
      <c r="AET73">
        <v>81.95</v>
      </c>
      <c r="AEU73" t="s">
        <v>1244</v>
      </c>
      <c r="AEV73">
        <v>84.08</v>
      </c>
      <c r="AEW73" t="s">
        <v>1244</v>
      </c>
      <c r="AEX73" t="s">
        <v>1244</v>
      </c>
      <c r="AEZ73">
        <v>81.489999999999995</v>
      </c>
      <c r="AFA73">
        <v>60.12</v>
      </c>
      <c r="AFB73">
        <v>67.959999999999994</v>
      </c>
      <c r="AFC73">
        <v>17.72</v>
      </c>
      <c r="AFD73" t="s">
        <v>1244</v>
      </c>
      <c r="AFE73">
        <v>17.72</v>
      </c>
      <c r="AFF73" t="s">
        <v>1244</v>
      </c>
      <c r="AFG73">
        <v>41.18</v>
      </c>
      <c r="AFI73">
        <v>7.37</v>
      </c>
      <c r="AFJ73" t="s">
        <v>1244</v>
      </c>
      <c r="AFK73">
        <v>28.93</v>
      </c>
      <c r="AFL73" t="s">
        <v>1244</v>
      </c>
      <c r="AFM73" t="s">
        <v>1244</v>
      </c>
      <c r="AFN73">
        <v>31.41</v>
      </c>
      <c r="AFO73">
        <v>66.78</v>
      </c>
      <c r="AFP73">
        <v>49.67</v>
      </c>
      <c r="AFQ73" t="s">
        <v>1244</v>
      </c>
      <c r="AFR73">
        <v>48.78</v>
      </c>
      <c r="AFS73" t="s">
        <v>1244</v>
      </c>
      <c r="AFT73">
        <v>43.33</v>
      </c>
      <c r="AFU73">
        <v>64.099999999999994</v>
      </c>
      <c r="AFV73">
        <v>83.02</v>
      </c>
      <c r="AFW73">
        <v>81.040000000000006</v>
      </c>
      <c r="AFX73">
        <v>80.22</v>
      </c>
      <c r="AFY73">
        <v>85.68</v>
      </c>
      <c r="AFZ73">
        <v>88.77</v>
      </c>
      <c r="AGA73" t="s">
        <v>1244</v>
      </c>
      <c r="AGB73">
        <v>44.63</v>
      </c>
      <c r="AGC73">
        <v>18.79</v>
      </c>
      <c r="AGD73">
        <v>14.84</v>
      </c>
      <c r="AGE73">
        <v>33.86</v>
      </c>
      <c r="AGF73">
        <v>41.82</v>
      </c>
      <c r="AGG73">
        <v>22.47</v>
      </c>
      <c r="AGH73" t="s">
        <v>1244</v>
      </c>
      <c r="AGI73">
        <v>68.95</v>
      </c>
      <c r="AGK73">
        <v>32.58</v>
      </c>
      <c r="AGM73">
        <v>41.17</v>
      </c>
      <c r="AGN73" t="s">
        <v>1244</v>
      </c>
      <c r="AGO73">
        <v>65.92</v>
      </c>
      <c r="AGQ73">
        <v>62.75</v>
      </c>
      <c r="AGT73">
        <v>11.67</v>
      </c>
      <c r="AGU73" t="s">
        <v>1244</v>
      </c>
      <c r="AGW73">
        <v>40.14</v>
      </c>
      <c r="AGX73" t="s">
        <v>1244</v>
      </c>
      <c r="AGY73">
        <v>53.73</v>
      </c>
      <c r="AGZ73">
        <v>30.54</v>
      </c>
      <c r="AHA73" t="s">
        <v>1244</v>
      </c>
      <c r="AHB73" t="s">
        <v>1244</v>
      </c>
      <c r="AHC73">
        <v>65.739999999999995</v>
      </c>
      <c r="AHD73">
        <v>65.19</v>
      </c>
      <c r="AHE73" t="s">
        <v>1244</v>
      </c>
      <c r="AHF73">
        <v>75.91</v>
      </c>
      <c r="AHH73">
        <v>57.32</v>
      </c>
      <c r="AHI73">
        <v>12.89</v>
      </c>
      <c r="AHJ73">
        <v>44.22</v>
      </c>
      <c r="AHK73">
        <v>29.92</v>
      </c>
      <c r="AHL73">
        <v>16.79</v>
      </c>
      <c r="AHM73">
        <v>66.709999999999994</v>
      </c>
      <c r="AHO73">
        <v>66.489999999999995</v>
      </c>
      <c r="AHP73">
        <v>79.36</v>
      </c>
      <c r="AHQ73">
        <v>36.56</v>
      </c>
      <c r="AHR73" t="s">
        <v>1244</v>
      </c>
      <c r="AHS73">
        <v>72.05</v>
      </c>
      <c r="AHU73">
        <v>12.41</v>
      </c>
      <c r="AHV73">
        <v>21.12</v>
      </c>
      <c r="AHW73" t="s">
        <v>1244</v>
      </c>
      <c r="AHY73">
        <v>83.74</v>
      </c>
      <c r="AHZ73">
        <v>61.2</v>
      </c>
      <c r="AIA73">
        <v>88.17</v>
      </c>
      <c r="AIB73">
        <v>69.680000000000007</v>
      </c>
      <c r="AID73" t="s">
        <v>1244</v>
      </c>
      <c r="AIE73">
        <v>34.33</v>
      </c>
      <c r="AIF73">
        <v>40.79</v>
      </c>
      <c r="AIG73">
        <v>28.57</v>
      </c>
      <c r="AIH73">
        <v>12.75</v>
      </c>
      <c r="AII73" t="s">
        <v>1244</v>
      </c>
      <c r="AIJ73" t="s">
        <v>1244</v>
      </c>
      <c r="AIK73">
        <v>59.9</v>
      </c>
      <c r="AIM73">
        <v>26.76</v>
      </c>
      <c r="AIN73" t="s">
        <v>1244</v>
      </c>
      <c r="AIO73">
        <v>21.34</v>
      </c>
      <c r="AIP73" t="s">
        <v>1244</v>
      </c>
      <c r="AIQ73" t="s">
        <v>1244</v>
      </c>
      <c r="AIS73">
        <v>75.989999999999995</v>
      </c>
      <c r="AIT73" t="s">
        <v>1244</v>
      </c>
      <c r="AIU73">
        <v>73.11</v>
      </c>
      <c r="AIV73">
        <v>64.69</v>
      </c>
      <c r="AIW73">
        <v>69.349999999999994</v>
      </c>
      <c r="AIX73" t="s">
        <v>1244</v>
      </c>
      <c r="AIY73">
        <v>75.61</v>
      </c>
      <c r="AIZ73" t="s">
        <v>1244</v>
      </c>
      <c r="AJA73" t="s">
        <v>1244</v>
      </c>
      <c r="AJB73">
        <v>59.38</v>
      </c>
      <c r="AJC73" t="s">
        <v>1244</v>
      </c>
      <c r="AJD73">
        <v>82.21</v>
      </c>
      <c r="AJE73">
        <v>3.04</v>
      </c>
      <c r="AJG73">
        <v>81.84</v>
      </c>
      <c r="AJH73" t="s">
        <v>1244</v>
      </c>
      <c r="AJI73" t="s">
        <v>1244</v>
      </c>
      <c r="AJJ73" t="s">
        <v>1244</v>
      </c>
      <c r="AJK73">
        <v>62.69</v>
      </c>
      <c r="AJL73">
        <v>2.59</v>
      </c>
      <c r="AJN73">
        <v>67.91</v>
      </c>
      <c r="AJO73">
        <v>56.46</v>
      </c>
      <c r="AJP73">
        <v>23.59</v>
      </c>
      <c r="AJQ73" t="s">
        <v>1244</v>
      </c>
      <c r="AJR73">
        <v>50.73</v>
      </c>
      <c r="AJS73" t="s">
        <v>1244</v>
      </c>
      <c r="AJT73" t="s">
        <v>1244</v>
      </c>
      <c r="AJU73" t="s">
        <v>1244</v>
      </c>
      <c r="AJV73">
        <v>83.83</v>
      </c>
      <c r="AJW73">
        <v>59.88</v>
      </c>
      <c r="AJX73" t="s">
        <v>1244</v>
      </c>
      <c r="AJY73">
        <v>73.8</v>
      </c>
      <c r="AJZ73">
        <v>5.5</v>
      </c>
      <c r="AKA73">
        <v>80.959999999999994</v>
      </c>
      <c r="AKB73" t="s">
        <v>1244</v>
      </c>
      <c r="AKC73">
        <v>63.46</v>
      </c>
      <c r="AKD73">
        <v>46.76</v>
      </c>
      <c r="AKE73">
        <v>37.409999999999997</v>
      </c>
      <c r="AKF73">
        <v>31.93</v>
      </c>
      <c r="AKG73">
        <v>25.04</v>
      </c>
      <c r="AKH73">
        <v>76.17</v>
      </c>
      <c r="AKI73">
        <v>26.19</v>
      </c>
      <c r="AKJ73" t="s">
        <v>1244</v>
      </c>
      <c r="AKK73">
        <v>59.72</v>
      </c>
      <c r="AKL73">
        <v>56.13</v>
      </c>
      <c r="AKM73">
        <v>24.79</v>
      </c>
      <c r="AKN73">
        <v>59.89</v>
      </c>
      <c r="AKO73">
        <v>42</v>
      </c>
      <c r="AKP73">
        <v>83.31</v>
      </c>
      <c r="AKQ73">
        <v>54.17</v>
      </c>
      <c r="AKR73">
        <v>74.5</v>
      </c>
      <c r="AKS73">
        <v>58.28</v>
      </c>
      <c r="AKT73">
        <v>70.61</v>
      </c>
      <c r="AKU73" t="s">
        <v>1244</v>
      </c>
      <c r="AKV73">
        <v>28.65</v>
      </c>
      <c r="AKW73">
        <v>55.77</v>
      </c>
      <c r="AKX73">
        <v>34.19</v>
      </c>
      <c r="AKY73" t="s">
        <v>1244</v>
      </c>
      <c r="AKZ73" t="s">
        <v>1244</v>
      </c>
      <c r="ALB73">
        <v>33.04</v>
      </c>
      <c r="ALC73">
        <v>89.54</v>
      </c>
      <c r="ALD73">
        <v>14.62</v>
      </c>
      <c r="ALE73">
        <v>57.01</v>
      </c>
      <c r="ALF73">
        <v>81.41</v>
      </c>
      <c r="ALG73">
        <v>35.67</v>
      </c>
      <c r="ALH73" t="s">
        <v>1244</v>
      </c>
      <c r="ALJ73">
        <v>40.840000000000003</v>
      </c>
      <c r="ALK73" t="s">
        <v>1244</v>
      </c>
      <c r="ALL73" t="s">
        <v>1244</v>
      </c>
      <c r="ALM73">
        <v>67.81</v>
      </c>
      <c r="ALN73" t="s">
        <v>1244</v>
      </c>
      <c r="ALO73" t="s">
        <v>1244</v>
      </c>
      <c r="ALP73">
        <v>26.19</v>
      </c>
      <c r="ALQ73">
        <v>42.24</v>
      </c>
      <c r="ALR73" t="s">
        <v>1244</v>
      </c>
      <c r="ALS73" t="s">
        <v>1244</v>
      </c>
      <c r="ALT73" t="s">
        <v>1244</v>
      </c>
      <c r="ALU73">
        <v>59.98</v>
      </c>
      <c r="ALV73">
        <v>42.93</v>
      </c>
      <c r="ALW73">
        <v>64.260000000000005</v>
      </c>
      <c r="ALX73" t="s">
        <v>1244</v>
      </c>
      <c r="ALY73">
        <v>87.52</v>
      </c>
      <c r="ALZ73">
        <v>19.37</v>
      </c>
      <c r="AMA73">
        <v>52.61</v>
      </c>
      <c r="AMB73" t="s">
        <v>1244</v>
      </c>
      <c r="AMC73">
        <v>24.99</v>
      </c>
      <c r="AMD73">
        <v>31.72</v>
      </c>
      <c r="AME73" t="s">
        <v>1244</v>
      </c>
      <c r="AMF73">
        <v>34.020000000000003</v>
      </c>
      <c r="AMG73" t="s">
        <v>1244</v>
      </c>
      <c r="AMH73" t="s">
        <v>1244</v>
      </c>
      <c r="AMI73" t="s">
        <v>1244</v>
      </c>
      <c r="AMK73" t="s">
        <v>1244</v>
      </c>
      <c r="AML73">
        <v>66.25</v>
      </c>
      <c r="AMN73">
        <v>38.799999999999997</v>
      </c>
      <c r="AMO73" t="s">
        <v>1244</v>
      </c>
      <c r="AMP73" t="s">
        <v>1244</v>
      </c>
      <c r="AMQ73">
        <v>19.82</v>
      </c>
      <c r="AMR73">
        <v>56.57</v>
      </c>
      <c r="AMS73">
        <v>44.05</v>
      </c>
      <c r="AMT73" t="s">
        <v>1244</v>
      </c>
      <c r="AMU73">
        <v>21.31</v>
      </c>
      <c r="AMV73" t="s">
        <v>1244</v>
      </c>
      <c r="AMW73">
        <v>13.26</v>
      </c>
      <c r="AMY73">
        <v>6.5</v>
      </c>
      <c r="AMZ73" t="s">
        <v>1244</v>
      </c>
      <c r="ANA73">
        <v>19.75</v>
      </c>
      <c r="ANB73" t="s">
        <v>1244</v>
      </c>
      <c r="ANC73">
        <v>54.22</v>
      </c>
      <c r="AND73">
        <v>85.91</v>
      </c>
      <c r="ANE73" t="s">
        <v>1244</v>
      </c>
      <c r="ANF73" t="s">
        <v>1244</v>
      </c>
      <c r="ANG73" t="s">
        <v>1244</v>
      </c>
      <c r="ANH73">
        <v>52.58</v>
      </c>
      <c r="ANI73" t="s">
        <v>1244</v>
      </c>
      <c r="ANJ73" t="s">
        <v>1244</v>
      </c>
      <c r="ANK73">
        <v>68.239999999999995</v>
      </c>
      <c r="ANL73" t="s">
        <v>1244</v>
      </c>
      <c r="ANM73">
        <v>14.18</v>
      </c>
      <c r="ANN73">
        <v>50</v>
      </c>
      <c r="ANO73">
        <v>12.44</v>
      </c>
      <c r="ANP73">
        <v>93.66</v>
      </c>
      <c r="ANQ73">
        <v>37.450000000000003</v>
      </c>
      <c r="ANR73">
        <v>29.73</v>
      </c>
      <c r="ANS73" t="s">
        <v>1244</v>
      </c>
      <c r="ANT73">
        <v>37.450000000000003</v>
      </c>
      <c r="ANU73">
        <v>42.3</v>
      </c>
      <c r="ANV73">
        <v>46.66</v>
      </c>
      <c r="ANW73">
        <v>46.26</v>
      </c>
      <c r="ANX73" t="s">
        <v>1244</v>
      </c>
      <c r="ANY73">
        <v>1.6</v>
      </c>
      <c r="ANZ73" t="s">
        <v>1244</v>
      </c>
      <c r="AOA73">
        <v>11.85</v>
      </c>
      <c r="AOB73" t="s">
        <v>1244</v>
      </c>
      <c r="AOC73">
        <v>26.39</v>
      </c>
      <c r="AOD73">
        <v>54.44</v>
      </c>
      <c r="AOE73" t="s">
        <v>1244</v>
      </c>
      <c r="AOF73" t="s">
        <v>1244</v>
      </c>
      <c r="AOG73" t="s">
        <v>1244</v>
      </c>
      <c r="AOH73">
        <v>20.5</v>
      </c>
      <c r="AOI73">
        <v>31.59</v>
      </c>
      <c r="AOJ73">
        <v>13.93</v>
      </c>
      <c r="AOK73" t="s">
        <v>1244</v>
      </c>
      <c r="AOL73" t="s">
        <v>1244</v>
      </c>
      <c r="AOM73" t="s">
        <v>1244</v>
      </c>
      <c r="AON73">
        <v>13.8</v>
      </c>
      <c r="AOO73">
        <v>37.840000000000003</v>
      </c>
      <c r="AOP73" t="s">
        <v>1244</v>
      </c>
      <c r="AOQ73">
        <v>16.05</v>
      </c>
      <c r="AOR73">
        <v>60.41</v>
      </c>
      <c r="AOS73">
        <v>14.44</v>
      </c>
      <c r="AOT73" t="s">
        <v>1244</v>
      </c>
      <c r="AOU73">
        <v>46.31</v>
      </c>
      <c r="AOV73">
        <v>67.56</v>
      </c>
      <c r="AOW73">
        <v>17.7</v>
      </c>
      <c r="AOX73">
        <v>29.57</v>
      </c>
      <c r="AOY73" t="s">
        <v>1244</v>
      </c>
      <c r="AOZ73">
        <v>25.55</v>
      </c>
      <c r="APA73">
        <v>48.06</v>
      </c>
      <c r="APB73" t="s">
        <v>1244</v>
      </c>
      <c r="APE73">
        <v>32.369999999999997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32.090000000000003</v>
      </c>
      <c r="APO73">
        <v>46.31</v>
      </c>
      <c r="APP73" t="s">
        <v>1244</v>
      </c>
      <c r="APQ73">
        <v>53.03</v>
      </c>
      <c r="APR73" t="s">
        <v>1244</v>
      </c>
      <c r="APS73" t="s">
        <v>1244</v>
      </c>
      <c r="APU73">
        <v>31.1</v>
      </c>
      <c r="APV73" t="s">
        <v>1244</v>
      </c>
      <c r="APW73">
        <v>6.15</v>
      </c>
      <c r="APX73" t="s">
        <v>1244</v>
      </c>
      <c r="APY73">
        <v>62.55</v>
      </c>
      <c r="APZ73">
        <v>43.36</v>
      </c>
      <c r="AQB73" t="s">
        <v>1244</v>
      </c>
      <c r="AQC73">
        <v>55.63</v>
      </c>
      <c r="AQD73">
        <v>59.17</v>
      </c>
      <c r="AQE73">
        <v>44.84</v>
      </c>
      <c r="AQF73" t="s">
        <v>1244</v>
      </c>
      <c r="AQG73">
        <v>52.6</v>
      </c>
      <c r="AQH73" t="s">
        <v>1244</v>
      </c>
      <c r="AQI73">
        <v>88.51</v>
      </c>
      <c r="AQJ73" t="s">
        <v>1244</v>
      </c>
      <c r="AQK73">
        <v>18.45</v>
      </c>
      <c r="AQL73">
        <v>8.74</v>
      </c>
      <c r="AQM73" t="s">
        <v>1244</v>
      </c>
      <c r="AQN73" t="s">
        <v>1244</v>
      </c>
      <c r="AQO73">
        <v>3</v>
      </c>
      <c r="AQP73">
        <v>73.069999999999993</v>
      </c>
      <c r="AQQ73">
        <v>14.47</v>
      </c>
      <c r="AQR73" t="s">
        <v>1244</v>
      </c>
      <c r="AQS73">
        <v>3</v>
      </c>
      <c r="AQT73">
        <v>64.03</v>
      </c>
      <c r="AQU73" t="s">
        <v>1244</v>
      </c>
      <c r="AQW73">
        <v>56.8</v>
      </c>
      <c r="AQX73" t="s">
        <v>1244</v>
      </c>
      <c r="AQY73" t="s">
        <v>1244</v>
      </c>
      <c r="AQZ73" t="s">
        <v>1244</v>
      </c>
      <c r="ARA73">
        <v>29.82</v>
      </c>
      <c r="ARD73" t="s">
        <v>1244</v>
      </c>
      <c r="ARE73" t="s">
        <v>1244</v>
      </c>
      <c r="ARF73" t="s">
        <v>1244</v>
      </c>
      <c r="ARG73" t="s">
        <v>1244</v>
      </c>
      <c r="ARH73">
        <v>20</v>
      </c>
      <c r="ARI73" t="s">
        <v>1244</v>
      </c>
      <c r="ARJ73">
        <v>14.32</v>
      </c>
      <c r="ARK73" t="s">
        <v>1244</v>
      </c>
      <c r="ARL73" t="s">
        <v>1244</v>
      </c>
      <c r="ARN73">
        <v>45.51</v>
      </c>
      <c r="ARO73">
        <v>9.33</v>
      </c>
      <c r="ARP73" t="s">
        <v>1244</v>
      </c>
      <c r="ARQ73" t="s">
        <v>1244</v>
      </c>
      <c r="ARR73" t="s">
        <v>1244</v>
      </c>
      <c r="ART73">
        <v>64.709999999999994</v>
      </c>
      <c r="ARU73">
        <v>14.5</v>
      </c>
      <c r="ARV73" t="s">
        <v>1244</v>
      </c>
      <c r="ARW73">
        <v>25.49</v>
      </c>
      <c r="ARX73">
        <v>18.510000000000002</v>
      </c>
      <c r="ARY73">
        <v>23.49</v>
      </c>
      <c r="ARZ73" t="s">
        <v>1244</v>
      </c>
      <c r="ASA73">
        <v>30.61</v>
      </c>
      <c r="ASB73">
        <v>70.59</v>
      </c>
      <c r="ASC73">
        <v>76.91</v>
      </c>
      <c r="ASD73" t="s">
        <v>1244</v>
      </c>
      <c r="ASE73">
        <v>79.760000000000005</v>
      </c>
      <c r="ASF73" t="s">
        <v>1244</v>
      </c>
      <c r="ASG73">
        <v>55.24</v>
      </c>
      <c r="ASH73">
        <v>62.93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47.62</v>
      </c>
      <c r="ASQ73" t="s">
        <v>1244</v>
      </c>
      <c r="ASR73" t="s">
        <v>1244</v>
      </c>
      <c r="ASS73">
        <v>10.39</v>
      </c>
      <c r="AST73" t="s">
        <v>1244</v>
      </c>
      <c r="ASU73">
        <v>70.8</v>
      </c>
      <c r="ASV73" t="s">
        <v>1244</v>
      </c>
      <c r="ASW73" t="s">
        <v>1244</v>
      </c>
      <c r="ASX73">
        <v>29.5</v>
      </c>
      <c r="ASY73" t="s">
        <v>1244</v>
      </c>
      <c r="ASZ73" t="s">
        <v>1244</v>
      </c>
      <c r="ATA73" t="s">
        <v>1244</v>
      </c>
      <c r="ATB73">
        <v>13.84</v>
      </c>
      <c r="ATC73" t="s">
        <v>1244</v>
      </c>
      <c r="ATD73" t="s">
        <v>1244</v>
      </c>
      <c r="ATE73">
        <v>21.47</v>
      </c>
      <c r="ATF73" t="s">
        <v>1244</v>
      </c>
      <c r="ATG73" t="s">
        <v>1244</v>
      </c>
      <c r="ATH73">
        <v>15.04</v>
      </c>
      <c r="ATI73" t="s">
        <v>1244</v>
      </c>
      <c r="ATJ73">
        <v>38.36</v>
      </c>
      <c r="ATK73" t="s">
        <v>1244</v>
      </c>
      <c r="ATL73" t="s">
        <v>1244</v>
      </c>
      <c r="ATM73">
        <v>55.84</v>
      </c>
      <c r="ATN73" t="s">
        <v>1244</v>
      </c>
      <c r="ATO73" t="s">
        <v>1244</v>
      </c>
      <c r="ATP73" t="s">
        <v>1244</v>
      </c>
      <c r="ATQ73" t="s">
        <v>1244</v>
      </c>
      <c r="ATR73">
        <v>59.9</v>
      </c>
      <c r="ATS73" t="s">
        <v>1244</v>
      </c>
      <c r="ATT73">
        <v>30.92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6.35</v>
      </c>
      <c r="AUC73">
        <v>42.12</v>
      </c>
      <c r="AUD73">
        <v>36.49</v>
      </c>
      <c r="AUE73" t="s">
        <v>1244</v>
      </c>
      <c r="AUF73">
        <v>11.7</v>
      </c>
      <c r="AUG73" t="s">
        <v>1244</v>
      </c>
      <c r="AUH73">
        <v>24.71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69.97</v>
      </c>
      <c r="C74">
        <v>47.17</v>
      </c>
      <c r="D74">
        <v>73.790000000000006</v>
      </c>
      <c r="E74">
        <v>31.68</v>
      </c>
      <c r="F74" t="s">
        <v>1244</v>
      </c>
      <c r="G74">
        <v>58.36</v>
      </c>
      <c r="H74">
        <v>49.4</v>
      </c>
      <c r="I74" t="s">
        <v>1244</v>
      </c>
      <c r="J74">
        <v>55.27</v>
      </c>
      <c r="K74">
        <v>21.55</v>
      </c>
      <c r="L74">
        <v>84.05</v>
      </c>
      <c r="M74">
        <v>64</v>
      </c>
      <c r="N74">
        <v>72.650000000000006</v>
      </c>
      <c r="O74" t="s">
        <v>1244</v>
      </c>
      <c r="P74">
        <v>28.15</v>
      </c>
      <c r="Q74" t="s">
        <v>1244</v>
      </c>
      <c r="S74">
        <v>33.26</v>
      </c>
      <c r="T74">
        <v>75.37</v>
      </c>
      <c r="U74">
        <v>43.88</v>
      </c>
      <c r="V74">
        <v>49.78</v>
      </c>
      <c r="Y74">
        <v>14.6</v>
      </c>
      <c r="Z74">
        <v>48.5</v>
      </c>
      <c r="AA74">
        <v>21.86</v>
      </c>
      <c r="AB74" t="s">
        <v>1244</v>
      </c>
      <c r="AC74">
        <v>82.21</v>
      </c>
      <c r="AD74">
        <v>76.510000000000005</v>
      </c>
      <c r="AE74">
        <v>33.380000000000003</v>
      </c>
      <c r="AF74">
        <v>69.64</v>
      </c>
      <c r="AG74">
        <v>35.18</v>
      </c>
      <c r="AH74">
        <v>51.47</v>
      </c>
      <c r="AI74">
        <v>12.92</v>
      </c>
      <c r="AJ74" t="s">
        <v>1244</v>
      </c>
      <c r="AK74">
        <v>84.79</v>
      </c>
      <c r="AL74">
        <v>46.52</v>
      </c>
      <c r="AM74">
        <v>22.5</v>
      </c>
      <c r="AN74">
        <v>87.42</v>
      </c>
      <c r="AO74">
        <v>87.13</v>
      </c>
      <c r="AP74">
        <v>39.83</v>
      </c>
      <c r="AQ74" t="s">
        <v>1244</v>
      </c>
      <c r="AR74">
        <v>65.67</v>
      </c>
      <c r="AS74">
        <v>22.19</v>
      </c>
      <c r="AU74">
        <v>38.700000000000003</v>
      </c>
      <c r="AV74">
        <v>71.459999999999994</v>
      </c>
      <c r="AW74">
        <v>54.56</v>
      </c>
      <c r="AX74" t="s">
        <v>1244</v>
      </c>
      <c r="AY74" t="s">
        <v>1244</v>
      </c>
      <c r="AZ74" t="s">
        <v>1244</v>
      </c>
      <c r="BA74">
        <v>68.459999999999994</v>
      </c>
      <c r="BB74">
        <v>20.54</v>
      </c>
      <c r="BC74" t="s">
        <v>1244</v>
      </c>
      <c r="BD74">
        <v>32.200000000000003</v>
      </c>
      <c r="BE74">
        <v>33.35</v>
      </c>
      <c r="BF74" t="s">
        <v>1244</v>
      </c>
      <c r="BG74">
        <v>37.479999999999997</v>
      </c>
      <c r="BH74">
        <v>17.489999999999998</v>
      </c>
      <c r="BI74">
        <v>46.11</v>
      </c>
      <c r="BJ74" t="s">
        <v>1244</v>
      </c>
      <c r="BK74" t="s">
        <v>1244</v>
      </c>
      <c r="BL74" t="s">
        <v>1244</v>
      </c>
      <c r="BM74">
        <v>59.3</v>
      </c>
      <c r="BN74" t="s">
        <v>1244</v>
      </c>
      <c r="BO74">
        <v>72.16</v>
      </c>
      <c r="BP74" t="s">
        <v>1244</v>
      </c>
      <c r="BQ74">
        <v>77.19</v>
      </c>
      <c r="BR74">
        <v>32.520000000000003</v>
      </c>
      <c r="BS74">
        <v>30.36</v>
      </c>
      <c r="BT74">
        <v>60.61</v>
      </c>
      <c r="BU74">
        <v>43.63</v>
      </c>
      <c r="BV74">
        <v>60.61</v>
      </c>
      <c r="BW74">
        <v>34.15</v>
      </c>
      <c r="BX74" t="s">
        <v>1244</v>
      </c>
      <c r="BY74">
        <v>84.24</v>
      </c>
      <c r="BZ74" t="s">
        <v>1244</v>
      </c>
      <c r="CA74">
        <v>70.66</v>
      </c>
      <c r="CB74" t="s">
        <v>1244</v>
      </c>
      <c r="CC74">
        <v>51.11</v>
      </c>
      <c r="CD74">
        <v>32.270000000000003</v>
      </c>
      <c r="CE74">
        <v>67.099999999999994</v>
      </c>
      <c r="CF74">
        <v>30.81</v>
      </c>
      <c r="CG74">
        <v>71.150000000000006</v>
      </c>
      <c r="CH74" t="s">
        <v>1244</v>
      </c>
      <c r="CI74">
        <v>38.729999999999997</v>
      </c>
      <c r="CJ74">
        <v>51.53</v>
      </c>
      <c r="CK74" t="s">
        <v>1244</v>
      </c>
      <c r="CL74">
        <v>62.82</v>
      </c>
      <c r="CM74">
        <v>59.3</v>
      </c>
      <c r="CN74" t="s">
        <v>1244</v>
      </c>
      <c r="CO74" t="s">
        <v>1244</v>
      </c>
      <c r="CP74">
        <v>43.06</v>
      </c>
      <c r="CR74">
        <v>3.79</v>
      </c>
      <c r="CS74">
        <v>25.06</v>
      </c>
      <c r="CT74" t="s">
        <v>1244</v>
      </c>
      <c r="CU74">
        <v>36.03</v>
      </c>
      <c r="CV74">
        <v>36.869999999999997</v>
      </c>
      <c r="CW74">
        <v>46.94</v>
      </c>
      <c r="CX74">
        <v>16.809999999999999</v>
      </c>
      <c r="CY74">
        <v>58.32</v>
      </c>
      <c r="CZ74">
        <v>74.17</v>
      </c>
      <c r="DA74">
        <v>21.77</v>
      </c>
      <c r="DB74" t="s">
        <v>1244</v>
      </c>
      <c r="DC74">
        <v>65.540000000000006</v>
      </c>
      <c r="DD74">
        <v>76.319999999999993</v>
      </c>
      <c r="DE74" t="s">
        <v>1244</v>
      </c>
      <c r="DF74">
        <v>26.26</v>
      </c>
      <c r="DG74">
        <v>20.13</v>
      </c>
      <c r="DI74">
        <v>22.52</v>
      </c>
      <c r="DJ74">
        <v>77.489999999999995</v>
      </c>
      <c r="DK74" t="s">
        <v>1244</v>
      </c>
      <c r="DL74" t="s">
        <v>1244</v>
      </c>
      <c r="DM74">
        <v>59.1</v>
      </c>
      <c r="DN74">
        <v>52.95</v>
      </c>
      <c r="DO74">
        <v>68.72</v>
      </c>
      <c r="DQ74">
        <v>59.43</v>
      </c>
      <c r="DR74">
        <v>44.66</v>
      </c>
      <c r="DS74">
        <v>77.77</v>
      </c>
      <c r="DT74">
        <v>53.28</v>
      </c>
      <c r="DU74">
        <v>44.22</v>
      </c>
      <c r="DV74">
        <v>26.71</v>
      </c>
      <c r="DW74" t="s">
        <v>1244</v>
      </c>
      <c r="DY74">
        <v>38.78</v>
      </c>
      <c r="DZ74" t="s">
        <v>1244</v>
      </c>
      <c r="EA74" t="s">
        <v>1244</v>
      </c>
      <c r="EC74">
        <v>50.51</v>
      </c>
      <c r="ED74">
        <v>31.29</v>
      </c>
      <c r="EE74">
        <v>47.27</v>
      </c>
      <c r="EF74">
        <v>46.39</v>
      </c>
      <c r="EG74">
        <v>32.340000000000003</v>
      </c>
      <c r="EH74">
        <v>43.55</v>
      </c>
      <c r="EI74">
        <v>47.15</v>
      </c>
      <c r="EJ74" t="s">
        <v>1244</v>
      </c>
      <c r="EK74">
        <v>74.98</v>
      </c>
      <c r="EM74">
        <v>88.3</v>
      </c>
      <c r="EN74" t="s">
        <v>1244</v>
      </c>
      <c r="EO74">
        <v>34.880000000000003</v>
      </c>
      <c r="EP74">
        <v>61.96</v>
      </c>
      <c r="EQ74">
        <v>77.69</v>
      </c>
      <c r="ER74">
        <v>73.2</v>
      </c>
      <c r="ES74">
        <v>40.630000000000003</v>
      </c>
      <c r="ET74" t="s">
        <v>1244</v>
      </c>
      <c r="EU74">
        <v>84.01</v>
      </c>
      <c r="EV74" t="s">
        <v>1244</v>
      </c>
      <c r="EW74">
        <v>55.81</v>
      </c>
      <c r="EX74">
        <v>40.840000000000003</v>
      </c>
      <c r="EY74">
        <v>62.58</v>
      </c>
      <c r="EZ74" t="s">
        <v>1244</v>
      </c>
      <c r="FB74">
        <v>38.340000000000003</v>
      </c>
      <c r="FC74" t="s">
        <v>1244</v>
      </c>
      <c r="FE74" t="s">
        <v>1244</v>
      </c>
      <c r="FF74">
        <v>31.34</v>
      </c>
      <c r="FG74" t="s">
        <v>1244</v>
      </c>
      <c r="FH74">
        <v>35.72</v>
      </c>
      <c r="FI74">
        <v>55.29</v>
      </c>
      <c r="FJ74" t="s">
        <v>1244</v>
      </c>
      <c r="FK74">
        <v>24.87</v>
      </c>
      <c r="FL74">
        <v>83.4</v>
      </c>
      <c r="FM74">
        <v>46.38</v>
      </c>
      <c r="FN74">
        <v>29.09</v>
      </c>
      <c r="FO74">
        <v>48.28</v>
      </c>
      <c r="FP74">
        <v>47.28</v>
      </c>
      <c r="FQ74">
        <v>12.91</v>
      </c>
      <c r="FR74">
        <v>54.42</v>
      </c>
      <c r="FS74" t="s">
        <v>1244</v>
      </c>
      <c r="FT74">
        <v>33.83</v>
      </c>
      <c r="FU74">
        <v>34.200000000000003</v>
      </c>
      <c r="FV74">
        <v>31.05</v>
      </c>
      <c r="FW74">
        <v>62.81</v>
      </c>
      <c r="FX74" t="s">
        <v>1244</v>
      </c>
      <c r="FY74">
        <v>63.43</v>
      </c>
      <c r="FZ74" t="s">
        <v>1244</v>
      </c>
      <c r="GB74">
        <v>44.15</v>
      </c>
      <c r="GC74">
        <v>40.26</v>
      </c>
      <c r="GD74" t="s">
        <v>1244</v>
      </c>
      <c r="GF74" t="s">
        <v>1244</v>
      </c>
      <c r="GG74">
        <v>41.96</v>
      </c>
      <c r="GH74" t="s">
        <v>1244</v>
      </c>
      <c r="GI74">
        <v>60.43</v>
      </c>
      <c r="GJ74">
        <v>11.31</v>
      </c>
      <c r="GK74">
        <v>18.84</v>
      </c>
      <c r="GL74">
        <v>69.36</v>
      </c>
      <c r="GM74" t="s">
        <v>1244</v>
      </c>
      <c r="GN74">
        <v>72.17</v>
      </c>
      <c r="GO74" t="s">
        <v>1244</v>
      </c>
      <c r="GP74">
        <v>35.299999999999997</v>
      </c>
      <c r="GQ74" t="s">
        <v>1244</v>
      </c>
      <c r="GR74">
        <v>30.08</v>
      </c>
      <c r="GS74" t="s">
        <v>1244</v>
      </c>
      <c r="GT74">
        <v>19.89</v>
      </c>
      <c r="GU74" t="s">
        <v>1244</v>
      </c>
      <c r="GV74">
        <v>66.260000000000005</v>
      </c>
      <c r="GW74">
        <v>52.39</v>
      </c>
      <c r="GX74">
        <v>13.72</v>
      </c>
      <c r="GY74" t="s">
        <v>1244</v>
      </c>
      <c r="GZ74" t="s">
        <v>1244</v>
      </c>
      <c r="HB74">
        <v>30.37</v>
      </c>
      <c r="HC74">
        <v>48.77</v>
      </c>
      <c r="HD74">
        <v>37.49</v>
      </c>
      <c r="HE74" t="s">
        <v>1244</v>
      </c>
      <c r="HF74" t="s">
        <v>1244</v>
      </c>
      <c r="HH74">
        <v>70.22</v>
      </c>
      <c r="HI74" t="s">
        <v>1244</v>
      </c>
      <c r="HJ74" t="s">
        <v>1244</v>
      </c>
      <c r="HK74">
        <v>83.66</v>
      </c>
      <c r="HL74">
        <v>77.64</v>
      </c>
      <c r="HM74">
        <v>68.28</v>
      </c>
      <c r="HN74" t="s">
        <v>1244</v>
      </c>
      <c r="HO74">
        <v>49.51</v>
      </c>
      <c r="HP74" t="s">
        <v>1244</v>
      </c>
      <c r="HQ74" t="s">
        <v>1244</v>
      </c>
      <c r="HR74">
        <v>53.57</v>
      </c>
      <c r="HS74">
        <v>25.37</v>
      </c>
      <c r="HT74">
        <v>41.34</v>
      </c>
      <c r="HU74">
        <v>4.6900000000000004</v>
      </c>
      <c r="HV74">
        <v>24.87</v>
      </c>
      <c r="HW74" t="s">
        <v>1244</v>
      </c>
      <c r="HX74">
        <v>82.54</v>
      </c>
      <c r="HY74">
        <v>53.96</v>
      </c>
      <c r="HZ74">
        <v>39.46</v>
      </c>
      <c r="IA74">
        <v>22</v>
      </c>
      <c r="IB74">
        <v>24.56</v>
      </c>
      <c r="IC74">
        <v>24.56</v>
      </c>
      <c r="ID74">
        <v>52.04</v>
      </c>
      <c r="IE74" t="s">
        <v>1244</v>
      </c>
      <c r="IF74">
        <v>43.18</v>
      </c>
      <c r="IG74">
        <v>60.76</v>
      </c>
      <c r="IH74">
        <v>1.87</v>
      </c>
      <c r="II74" t="s">
        <v>1244</v>
      </c>
      <c r="IJ74">
        <v>23.26</v>
      </c>
      <c r="IK74">
        <v>53.57</v>
      </c>
      <c r="IL74">
        <v>33.450000000000003</v>
      </c>
      <c r="IM74" t="s">
        <v>1244</v>
      </c>
      <c r="IN74" t="s">
        <v>1244</v>
      </c>
      <c r="IO74">
        <v>80.52</v>
      </c>
      <c r="IP74">
        <v>34.96</v>
      </c>
      <c r="IQ74">
        <v>96.76</v>
      </c>
      <c r="IS74">
        <v>26.86</v>
      </c>
      <c r="IT74" t="s">
        <v>1244</v>
      </c>
      <c r="IU74">
        <v>81.8</v>
      </c>
      <c r="IV74">
        <v>29.97</v>
      </c>
      <c r="IW74">
        <v>72.489999999999995</v>
      </c>
      <c r="IX74">
        <v>44.24</v>
      </c>
      <c r="IY74" t="s">
        <v>1244</v>
      </c>
      <c r="IZ74" t="s">
        <v>1244</v>
      </c>
      <c r="JA74">
        <v>82.67</v>
      </c>
      <c r="JB74">
        <v>47.18</v>
      </c>
      <c r="JC74">
        <v>9.7100000000000009</v>
      </c>
      <c r="JD74">
        <v>28.73</v>
      </c>
      <c r="JE74">
        <v>21.09</v>
      </c>
      <c r="JF74" t="s">
        <v>1244</v>
      </c>
      <c r="JG74">
        <v>28.98</v>
      </c>
      <c r="JI74">
        <v>30.35</v>
      </c>
      <c r="JJ74">
        <v>17.350000000000001</v>
      </c>
      <c r="JK74">
        <v>21.68</v>
      </c>
      <c r="JL74">
        <v>41.5</v>
      </c>
      <c r="JM74" t="s">
        <v>1244</v>
      </c>
      <c r="JO74">
        <v>46.76</v>
      </c>
      <c r="JP74">
        <v>3.14</v>
      </c>
      <c r="JQ74">
        <v>27.43</v>
      </c>
      <c r="JR74" t="s">
        <v>1244</v>
      </c>
      <c r="JT74">
        <v>53.28</v>
      </c>
      <c r="JU74">
        <v>53.76</v>
      </c>
      <c r="JV74">
        <v>87.51</v>
      </c>
      <c r="JW74" t="s">
        <v>1244</v>
      </c>
      <c r="JY74" t="s">
        <v>1244</v>
      </c>
      <c r="JZ74" t="s">
        <v>1244</v>
      </c>
      <c r="KA74" t="s">
        <v>1244</v>
      </c>
      <c r="KB74">
        <v>31.76</v>
      </c>
      <c r="KC74" t="s">
        <v>1244</v>
      </c>
      <c r="KD74">
        <v>37.28</v>
      </c>
      <c r="KE74" t="s">
        <v>1244</v>
      </c>
      <c r="KF74">
        <v>38.46</v>
      </c>
      <c r="KG74" t="s">
        <v>1244</v>
      </c>
      <c r="KH74">
        <v>87.38</v>
      </c>
      <c r="KJ74" t="s">
        <v>1244</v>
      </c>
      <c r="KK74" t="s">
        <v>1244</v>
      </c>
      <c r="KM74">
        <v>37.65</v>
      </c>
      <c r="KN74">
        <v>28.16</v>
      </c>
      <c r="KO74">
        <v>49.83</v>
      </c>
      <c r="KP74" t="s">
        <v>1244</v>
      </c>
      <c r="KQ74">
        <v>68.09</v>
      </c>
      <c r="KR74" t="s">
        <v>1244</v>
      </c>
      <c r="KS74">
        <v>72.22</v>
      </c>
      <c r="KT74">
        <v>53.57</v>
      </c>
      <c r="KU74" t="s">
        <v>1244</v>
      </c>
      <c r="KV74" t="s">
        <v>1244</v>
      </c>
      <c r="KW74" t="s">
        <v>1244</v>
      </c>
      <c r="KX74">
        <v>54.86</v>
      </c>
      <c r="KY74">
        <v>82.23</v>
      </c>
      <c r="KZ74">
        <v>77.92</v>
      </c>
      <c r="LA74">
        <v>98.57</v>
      </c>
      <c r="LB74">
        <v>24.98</v>
      </c>
      <c r="LC74" t="s">
        <v>1244</v>
      </c>
      <c r="LD74">
        <v>84.82</v>
      </c>
      <c r="LE74">
        <v>55.01</v>
      </c>
      <c r="LF74">
        <v>81.64</v>
      </c>
      <c r="LG74">
        <v>51.75</v>
      </c>
      <c r="LI74">
        <v>68.33</v>
      </c>
      <c r="LJ74">
        <v>43.54</v>
      </c>
      <c r="LK74" t="s">
        <v>1244</v>
      </c>
      <c r="LL74">
        <v>24.49</v>
      </c>
      <c r="LM74">
        <v>59.71</v>
      </c>
      <c r="LN74" t="s">
        <v>1244</v>
      </c>
      <c r="LO74" t="s">
        <v>1244</v>
      </c>
      <c r="LP74">
        <v>57.73</v>
      </c>
      <c r="LQ74">
        <v>87.92</v>
      </c>
      <c r="LR74">
        <v>89.16</v>
      </c>
      <c r="LS74">
        <v>45.11</v>
      </c>
      <c r="LU74" t="s">
        <v>1244</v>
      </c>
      <c r="LV74">
        <v>43.06</v>
      </c>
      <c r="LW74">
        <v>16.059999999999999</v>
      </c>
      <c r="LX74">
        <v>81.55</v>
      </c>
      <c r="LY74">
        <v>53.25</v>
      </c>
      <c r="LZ74">
        <v>80.67</v>
      </c>
      <c r="MA74">
        <v>69.17</v>
      </c>
      <c r="MB74" t="s">
        <v>1244</v>
      </c>
      <c r="MC74" t="s">
        <v>1244</v>
      </c>
      <c r="MD74">
        <v>16.3</v>
      </c>
      <c r="ME74">
        <v>14.38</v>
      </c>
      <c r="MF74" t="s">
        <v>1244</v>
      </c>
      <c r="MG74">
        <v>66.62</v>
      </c>
      <c r="MI74">
        <v>52.31</v>
      </c>
      <c r="MJ74">
        <v>21.49</v>
      </c>
      <c r="MK74">
        <v>79.819999999999993</v>
      </c>
      <c r="ML74">
        <v>40.89</v>
      </c>
      <c r="MM74" t="s">
        <v>1244</v>
      </c>
      <c r="MN74">
        <v>44.25</v>
      </c>
      <c r="MO74">
        <v>12.61</v>
      </c>
      <c r="MP74" t="s">
        <v>1244</v>
      </c>
      <c r="MQ74">
        <v>58.61</v>
      </c>
      <c r="MR74" t="s">
        <v>1244</v>
      </c>
      <c r="MS74">
        <v>81.489999999999995</v>
      </c>
      <c r="MT74">
        <v>39.06</v>
      </c>
      <c r="MU74">
        <v>71.069999999999993</v>
      </c>
      <c r="MV74">
        <v>17.61</v>
      </c>
      <c r="MW74">
        <v>79.150000000000006</v>
      </c>
      <c r="MX74">
        <v>45.77</v>
      </c>
      <c r="MZ74">
        <v>57.48</v>
      </c>
      <c r="NA74">
        <v>36.549999999999997</v>
      </c>
      <c r="NB74">
        <v>84.14</v>
      </c>
      <c r="NC74">
        <v>38.42</v>
      </c>
      <c r="ND74" t="s">
        <v>1244</v>
      </c>
      <c r="NE74" t="s">
        <v>1244</v>
      </c>
      <c r="NF74" t="s">
        <v>1244</v>
      </c>
      <c r="NG74">
        <v>29.44</v>
      </c>
      <c r="NH74">
        <v>18.02</v>
      </c>
      <c r="NJ74">
        <v>30.13</v>
      </c>
      <c r="NK74" t="s">
        <v>1244</v>
      </c>
      <c r="NL74">
        <v>58.46</v>
      </c>
      <c r="NM74">
        <v>67.709999999999994</v>
      </c>
      <c r="NN74">
        <v>58.03</v>
      </c>
      <c r="NP74">
        <v>67.900000000000006</v>
      </c>
      <c r="NQ74">
        <v>28.07</v>
      </c>
      <c r="NR74">
        <v>64.959999999999994</v>
      </c>
      <c r="NT74">
        <v>51.51</v>
      </c>
      <c r="NU74" t="s">
        <v>1244</v>
      </c>
      <c r="NV74">
        <v>24.7</v>
      </c>
      <c r="NX74">
        <v>13.86</v>
      </c>
      <c r="NY74">
        <v>73.5</v>
      </c>
      <c r="NZ74">
        <v>26.57</v>
      </c>
      <c r="OA74" t="s">
        <v>1244</v>
      </c>
      <c r="OB74">
        <v>81.38</v>
      </c>
      <c r="OC74" t="s">
        <v>1244</v>
      </c>
      <c r="OD74" t="s">
        <v>1244</v>
      </c>
      <c r="OE74">
        <v>32.869999999999997</v>
      </c>
      <c r="OF74">
        <v>40.869999999999997</v>
      </c>
      <c r="OG74">
        <v>62.89</v>
      </c>
      <c r="OH74" t="s">
        <v>1244</v>
      </c>
      <c r="OJ74">
        <v>84.86</v>
      </c>
      <c r="OK74">
        <v>43.5</v>
      </c>
      <c r="OL74" t="s">
        <v>1244</v>
      </c>
      <c r="OM74" t="s">
        <v>1244</v>
      </c>
      <c r="ON74">
        <v>40.47</v>
      </c>
      <c r="OO74">
        <v>26.04</v>
      </c>
      <c r="OP74">
        <v>54.7</v>
      </c>
      <c r="OQ74">
        <v>37.380000000000003</v>
      </c>
      <c r="OR74">
        <v>59.71</v>
      </c>
      <c r="OS74" t="s">
        <v>1244</v>
      </c>
      <c r="OT74">
        <v>44.35</v>
      </c>
      <c r="OU74">
        <v>35.94</v>
      </c>
      <c r="OV74">
        <v>46.81</v>
      </c>
      <c r="OW74">
        <v>33.1</v>
      </c>
      <c r="OX74">
        <v>41.22</v>
      </c>
      <c r="OY74">
        <v>23.15</v>
      </c>
      <c r="OZ74">
        <v>7.83</v>
      </c>
      <c r="PC74">
        <v>45.99</v>
      </c>
      <c r="PD74" t="s">
        <v>1244</v>
      </c>
      <c r="PE74">
        <v>22.92</v>
      </c>
      <c r="PH74" t="s">
        <v>1244</v>
      </c>
      <c r="PI74" t="s">
        <v>1244</v>
      </c>
      <c r="PK74" t="s">
        <v>1244</v>
      </c>
      <c r="PL74">
        <v>22.66</v>
      </c>
      <c r="PM74">
        <v>26.52</v>
      </c>
      <c r="PN74">
        <v>51.59</v>
      </c>
      <c r="PO74">
        <v>46.7</v>
      </c>
      <c r="PP74">
        <v>56.29</v>
      </c>
      <c r="PQ74">
        <v>37.090000000000003</v>
      </c>
      <c r="PR74" t="s">
        <v>1244</v>
      </c>
      <c r="PS74">
        <v>50.4</v>
      </c>
      <c r="PT74" t="s">
        <v>1244</v>
      </c>
      <c r="PU74">
        <v>40.11</v>
      </c>
      <c r="PV74">
        <v>63.25</v>
      </c>
      <c r="PW74">
        <v>64.63</v>
      </c>
      <c r="PX74">
        <v>46.32</v>
      </c>
      <c r="PY74">
        <v>0.62</v>
      </c>
      <c r="PZ74">
        <v>33.01</v>
      </c>
      <c r="QA74">
        <v>67.28</v>
      </c>
      <c r="QB74">
        <v>41.65</v>
      </c>
      <c r="QC74" t="s">
        <v>1244</v>
      </c>
      <c r="QE74" t="s">
        <v>1244</v>
      </c>
      <c r="QF74">
        <v>62.04</v>
      </c>
      <c r="QH74">
        <v>69.599999999999994</v>
      </c>
      <c r="QI74">
        <v>61.61</v>
      </c>
      <c r="QJ74" t="s">
        <v>1244</v>
      </c>
      <c r="QK74">
        <v>55.05</v>
      </c>
      <c r="QL74">
        <v>70.45</v>
      </c>
      <c r="QM74" t="s">
        <v>1244</v>
      </c>
      <c r="QO74">
        <v>22.26</v>
      </c>
      <c r="QP74">
        <v>74.36</v>
      </c>
      <c r="QQ74">
        <v>59.04</v>
      </c>
      <c r="QR74" t="s">
        <v>1244</v>
      </c>
      <c r="QS74">
        <v>74.45</v>
      </c>
      <c r="QT74" t="s">
        <v>1244</v>
      </c>
      <c r="QU74">
        <v>76.760000000000005</v>
      </c>
      <c r="QV74">
        <v>9.0500000000000007</v>
      </c>
      <c r="QW74" t="s">
        <v>1244</v>
      </c>
      <c r="QY74">
        <v>22.38</v>
      </c>
      <c r="QZ74" t="s">
        <v>1244</v>
      </c>
      <c r="RA74" t="s">
        <v>1244</v>
      </c>
      <c r="RB74" t="s">
        <v>1244</v>
      </c>
      <c r="RC74">
        <v>60.5</v>
      </c>
      <c r="RD74">
        <v>46.76</v>
      </c>
      <c r="RE74" t="s">
        <v>1244</v>
      </c>
      <c r="RF74">
        <v>53.24</v>
      </c>
      <c r="RG74">
        <v>46.76</v>
      </c>
      <c r="RH74">
        <v>43.03</v>
      </c>
      <c r="RI74">
        <v>43.68</v>
      </c>
      <c r="RJ74">
        <v>87.91</v>
      </c>
      <c r="RK74">
        <v>63.33</v>
      </c>
      <c r="RL74">
        <v>49.36</v>
      </c>
      <c r="RM74" t="s">
        <v>1244</v>
      </c>
      <c r="RN74">
        <v>66.650000000000006</v>
      </c>
      <c r="RO74">
        <v>39.03</v>
      </c>
      <c r="RP74">
        <v>75.13</v>
      </c>
      <c r="RQ74" t="s">
        <v>1244</v>
      </c>
      <c r="RS74">
        <v>72.28</v>
      </c>
      <c r="RT74">
        <v>46.66</v>
      </c>
      <c r="RV74">
        <v>61.83</v>
      </c>
      <c r="RW74">
        <v>29.74</v>
      </c>
      <c r="RX74">
        <v>5.93</v>
      </c>
      <c r="RY74">
        <v>84.15</v>
      </c>
      <c r="RZ74">
        <v>68.62</v>
      </c>
      <c r="SA74">
        <v>69.98</v>
      </c>
      <c r="SB74">
        <v>20.54</v>
      </c>
      <c r="SC74">
        <v>79.760000000000005</v>
      </c>
      <c r="SD74" t="s">
        <v>1244</v>
      </c>
      <c r="SG74">
        <v>69.86</v>
      </c>
      <c r="SH74">
        <v>39.799999999999997</v>
      </c>
      <c r="SI74">
        <v>61.08</v>
      </c>
      <c r="SK74">
        <v>73.28</v>
      </c>
      <c r="SL74">
        <v>75.2</v>
      </c>
      <c r="SM74" t="s">
        <v>1244</v>
      </c>
      <c r="SN74" t="s">
        <v>1244</v>
      </c>
      <c r="SO74" t="s">
        <v>1244</v>
      </c>
      <c r="SP74" t="s">
        <v>1244</v>
      </c>
      <c r="SQ74">
        <v>26.27</v>
      </c>
      <c r="SR74">
        <v>27.23</v>
      </c>
      <c r="ST74">
        <v>46.87</v>
      </c>
      <c r="SU74">
        <v>62.59</v>
      </c>
      <c r="SW74">
        <v>74.069999999999993</v>
      </c>
      <c r="SX74" t="s">
        <v>1244</v>
      </c>
      <c r="SY74">
        <v>58.35</v>
      </c>
      <c r="SZ74">
        <v>63.2</v>
      </c>
      <c r="TA74" t="s">
        <v>1244</v>
      </c>
      <c r="TB74">
        <v>13.92</v>
      </c>
      <c r="TC74">
        <v>19.09</v>
      </c>
      <c r="TD74">
        <v>37.06</v>
      </c>
      <c r="TE74">
        <v>47.84</v>
      </c>
      <c r="TF74" t="s">
        <v>1244</v>
      </c>
      <c r="TG74">
        <v>82.89</v>
      </c>
      <c r="TH74">
        <v>19.12</v>
      </c>
      <c r="TI74">
        <v>24.53</v>
      </c>
      <c r="TJ74">
        <v>91.5</v>
      </c>
      <c r="TK74">
        <v>50.64</v>
      </c>
      <c r="TL74">
        <v>24.71</v>
      </c>
      <c r="TM74" t="s">
        <v>1244</v>
      </c>
      <c r="TN74" t="s">
        <v>1244</v>
      </c>
      <c r="TO74" t="s">
        <v>1244</v>
      </c>
      <c r="TQ74">
        <v>5.45</v>
      </c>
      <c r="TR74" t="s">
        <v>1244</v>
      </c>
      <c r="TT74" t="s">
        <v>1244</v>
      </c>
      <c r="TU74">
        <v>4.5</v>
      </c>
      <c r="TV74">
        <v>9.86</v>
      </c>
      <c r="TW74" t="s">
        <v>1244</v>
      </c>
      <c r="TX74">
        <v>64.709999999999994</v>
      </c>
      <c r="TY74">
        <v>50.98</v>
      </c>
      <c r="TZ74" t="s">
        <v>1244</v>
      </c>
      <c r="UA74">
        <v>14.61</v>
      </c>
      <c r="UB74">
        <v>12.3</v>
      </c>
      <c r="UC74" t="s">
        <v>1244</v>
      </c>
      <c r="UD74">
        <v>50.05</v>
      </c>
      <c r="UE74">
        <v>45.46</v>
      </c>
      <c r="UF74">
        <v>69.790000000000006</v>
      </c>
      <c r="UG74">
        <v>40.15</v>
      </c>
      <c r="UH74">
        <v>27.67</v>
      </c>
      <c r="UI74">
        <v>20.32</v>
      </c>
      <c r="UK74">
        <v>38.35</v>
      </c>
      <c r="UL74" t="s">
        <v>1244</v>
      </c>
      <c r="UM74" t="s">
        <v>1244</v>
      </c>
      <c r="UN74" t="s">
        <v>1244</v>
      </c>
      <c r="UO74">
        <v>62.78</v>
      </c>
      <c r="UP74">
        <v>53.08</v>
      </c>
      <c r="UQ74" t="s">
        <v>1244</v>
      </c>
      <c r="UR74">
        <v>89.19</v>
      </c>
      <c r="UT74" t="s">
        <v>1244</v>
      </c>
      <c r="UU74">
        <v>56.86</v>
      </c>
      <c r="UV74">
        <v>32.299999999999997</v>
      </c>
      <c r="UX74" t="s">
        <v>1244</v>
      </c>
      <c r="UY74">
        <v>18.12</v>
      </c>
      <c r="UZ74">
        <v>49.57</v>
      </c>
      <c r="VA74" t="s">
        <v>1244</v>
      </c>
      <c r="VB74">
        <v>37.57</v>
      </c>
      <c r="VC74">
        <v>29.42</v>
      </c>
      <c r="VD74">
        <v>44</v>
      </c>
      <c r="VE74">
        <v>84.45</v>
      </c>
      <c r="VF74">
        <v>33.78</v>
      </c>
      <c r="VG74">
        <v>45.68</v>
      </c>
      <c r="VH74">
        <v>39.49</v>
      </c>
      <c r="VI74" t="s">
        <v>1244</v>
      </c>
      <c r="VJ74">
        <v>28.51</v>
      </c>
      <c r="VM74">
        <v>62.99</v>
      </c>
      <c r="VO74">
        <v>54.96</v>
      </c>
      <c r="VP74" t="s">
        <v>1244</v>
      </c>
      <c r="VQ74">
        <v>36.94</v>
      </c>
      <c r="VR74">
        <v>88.14</v>
      </c>
      <c r="VT74" t="s">
        <v>1244</v>
      </c>
      <c r="VU74">
        <v>60.36</v>
      </c>
      <c r="VV74" t="s">
        <v>1244</v>
      </c>
      <c r="VW74" t="s">
        <v>1244</v>
      </c>
      <c r="VX74">
        <v>57.81</v>
      </c>
      <c r="VY74" t="s">
        <v>1244</v>
      </c>
      <c r="VZ74">
        <v>76.040000000000006</v>
      </c>
      <c r="WA74" t="s">
        <v>1244</v>
      </c>
      <c r="WB74" t="s">
        <v>1244</v>
      </c>
      <c r="WC74">
        <v>47.43</v>
      </c>
      <c r="WD74" t="s">
        <v>1244</v>
      </c>
      <c r="WE74">
        <v>59.04</v>
      </c>
      <c r="WF74">
        <v>35.06</v>
      </c>
      <c r="WH74">
        <v>67.75</v>
      </c>
      <c r="WJ74">
        <v>63.45</v>
      </c>
      <c r="WK74">
        <v>27.15</v>
      </c>
      <c r="WL74">
        <v>53.98</v>
      </c>
      <c r="WM74">
        <v>45.16</v>
      </c>
      <c r="WN74">
        <v>58.58</v>
      </c>
      <c r="WO74" t="s">
        <v>1244</v>
      </c>
      <c r="WP74">
        <v>36.36</v>
      </c>
      <c r="WQ74">
        <v>67.680000000000007</v>
      </c>
      <c r="WR74">
        <v>65.489999999999995</v>
      </c>
      <c r="WS74">
        <v>57.84</v>
      </c>
      <c r="WT74">
        <v>59.31</v>
      </c>
      <c r="WU74">
        <v>88.15</v>
      </c>
      <c r="WV74">
        <v>68.069999999999993</v>
      </c>
      <c r="WW74" t="s">
        <v>1244</v>
      </c>
      <c r="WX74" t="s">
        <v>1244</v>
      </c>
      <c r="WY74">
        <v>76.010000000000005</v>
      </c>
      <c r="WZ74">
        <v>25.82</v>
      </c>
      <c r="XA74">
        <v>1.43</v>
      </c>
      <c r="XB74">
        <v>42.37</v>
      </c>
      <c r="XC74">
        <v>26.19</v>
      </c>
      <c r="XD74" t="s">
        <v>1244</v>
      </c>
      <c r="XE74">
        <v>17.100000000000001</v>
      </c>
      <c r="XF74" t="s">
        <v>1244</v>
      </c>
      <c r="XG74">
        <v>60.92</v>
      </c>
      <c r="XH74" t="s">
        <v>1244</v>
      </c>
      <c r="XI74">
        <v>15.28</v>
      </c>
      <c r="XJ74">
        <v>27.07</v>
      </c>
      <c r="XK74">
        <v>73.150000000000006</v>
      </c>
      <c r="XL74">
        <v>26.05</v>
      </c>
      <c r="XM74" t="s">
        <v>1244</v>
      </c>
      <c r="XN74">
        <v>12.89</v>
      </c>
      <c r="XO74">
        <v>54.83</v>
      </c>
      <c r="XP74" t="s">
        <v>1244</v>
      </c>
      <c r="XQ74">
        <v>55.9</v>
      </c>
      <c r="XR74">
        <v>30.77</v>
      </c>
      <c r="XS74" t="s">
        <v>1244</v>
      </c>
      <c r="XT74">
        <v>71.25</v>
      </c>
      <c r="XV74" t="s">
        <v>1244</v>
      </c>
      <c r="XW74" t="s">
        <v>1244</v>
      </c>
      <c r="XX74">
        <v>42</v>
      </c>
      <c r="XY74">
        <v>39.39</v>
      </c>
      <c r="XZ74">
        <v>35.700000000000003</v>
      </c>
      <c r="YA74">
        <v>54.35</v>
      </c>
      <c r="YB74">
        <v>43.67</v>
      </c>
      <c r="YC74" t="s">
        <v>1244</v>
      </c>
      <c r="YD74">
        <v>67.86</v>
      </c>
      <c r="YE74">
        <v>44.89</v>
      </c>
      <c r="YF74">
        <v>87.2</v>
      </c>
      <c r="YH74">
        <v>30.96</v>
      </c>
      <c r="YI74">
        <v>50.33</v>
      </c>
      <c r="YJ74">
        <v>47.07</v>
      </c>
      <c r="YK74">
        <v>46.69</v>
      </c>
      <c r="YL74" t="s">
        <v>1244</v>
      </c>
      <c r="YN74">
        <v>38.06</v>
      </c>
      <c r="YO74">
        <v>84.16</v>
      </c>
      <c r="YP74" t="s">
        <v>1244</v>
      </c>
      <c r="YQ74" t="s">
        <v>1244</v>
      </c>
      <c r="YR74">
        <v>45.81</v>
      </c>
      <c r="YS74" t="s">
        <v>1244</v>
      </c>
      <c r="YT74">
        <v>36.78</v>
      </c>
      <c r="YU74" t="s">
        <v>1244</v>
      </c>
      <c r="YV74">
        <v>72.38</v>
      </c>
      <c r="YW74">
        <v>34.450000000000003</v>
      </c>
      <c r="YY74">
        <v>37.950000000000003</v>
      </c>
      <c r="YZ74">
        <v>46.17</v>
      </c>
      <c r="ZA74" t="s">
        <v>1244</v>
      </c>
      <c r="ZB74">
        <v>79.03</v>
      </c>
      <c r="ZC74">
        <v>62.6</v>
      </c>
      <c r="ZE74">
        <v>75.81</v>
      </c>
      <c r="ZF74" t="s">
        <v>1244</v>
      </c>
      <c r="ZG74">
        <v>78.17</v>
      </c>
      <c r="ZH74">
        <v>67.13</v>
      </c>
      <c r="ZI74">
        <v>36.270000000000003</v>
      </c>
      <c r="ZJ74">
        <v>72.7</v>
      </c>
      <c r="ZK74">
        <v>16.829999999999998</v>
      </c>
      <c r="ZL74">
        <v>39.380000000000003</v>
      </c>
      <c r="ZM74">
        <v>59.15</v>
      </c>
      <c r="ZN74">
        <v>41.53</v>
      </c>
      <c r="ZO74">
        <v>12.56</v>
      </c>
      <c r="ZP74" t="s">
        <v>1244</v>
      </c>
      <c r="ZR74">
        <v>73.83</v>
      </c>
      <c r="ZS74">
        <v>42.61</v>
      </c>
      <c r="ZT74">
        <v>88.09</v>
      </c>
      <c r="ZU74">
        <v>80.540000000000006</v>
      </c>
      <c r="ZV74">
        <v>48.72</v>
      </c>
      <c r="ZX74">
        <v>13.24</v>
      </c>
      <c r="ZY74">
        <v>53.79</v>
      </c>
      <c r="ZZ74" t="s">
        <v>1244</v>
      </c>
      <c r="AAA74" t="s">
        <v>1244</v>
      </c>
      <c r="AAB74">
        <v>46.64</v>
      </c>
      <c r="AAC74" t="s">
        <v>1244</v>
      </c>
      <c r="AAD74">
        <v>26.43</v>
      </c>
      <c r="AAE74">
        <v>45.87</v>
      </c>
      <c r="AAF74">
        <v>55.68</v>
      </c>
      <c r="AAG74">
        <v>24.04</v>
      </c>
      <c r="AAH74">
        <v>79.19</v>
      </c>
      <c r="AAI74">
        <v>32.97</v>
      </c>
      <c r="AAJ74">
        <v>33.619999999999997</v>
      </c>
      <c r="AAK74">
        <v>19.64</v>
      </c>
      <c r="AAL74">
        <v>78.77</v>
      </c>
      <c r="AAM74">
        <v>13.41</v>
      </c>
      <c r="AAN74">
        <v>75.739999999999995</v>
      </c>
      <c r="AAO74">
        <v>73.95</v>
      </c>
      <c r="AAP74">
        <v>19.09</v>
      </c>
      <c r="AAQ74">
        <v>88.11</v>
      </c>
      <c r="AAR74">
        <v>8.0399999999999991</v>
      </c>
      <c r="AAS74">
        <v>62.92</v>
      </c>
      <c r="AAT74" t="s">
        <v>1244</v>
      </c>
      <c r="AAU74">
        <v>80.62</v>
      </c>
      <c r="AAV74" t="s">
        <v>1244</v>
      </c>
      <c r="AAW74">
        <v>69.260000000000005</v>
      </c>
      <c r="AAX74">
        <v>77.260000000000005</v>
      </c>
      <c r="AAY74">
        <v>14.88</v>
      </c>
      <c r="AAZ74" t="s">
        <v>1244</v>
      </c>
      <c r="ABA74">
        <v>29.71</v>
      </c>
      <c r="ABC74">
        <v>62.96</v>
      </c>
      <c r="ABD74">
        <v>35.93</v>
      </c>
      <c r="ABE74" t="s">
        <v>1244</v>
      </c>
      <c r="ABF74">
        <v>80.459999999999994</v>
      </c>
      <c r="ABG74">
        <v>52.32</v>
      </c>
      <c r="ABH74">
        <v>17.239999999999998</v>
      </c>
      <c r="ABI74">
        <v>33.549999999999997</v>
      </c>
      <c r="ABJ74">
        <v>61.72</v>
      </c>
      <c r="ABK74">
        <v>24.63</v>
      </c>
      <c r="ABL74">
        <v>39.369999999999997</v>
      </c>
      <c r="ABM74">
        <v>8.74</v>
      </c>
      <c r="ABN74">
        <v>57.7</v>
      </c>
      <c r="ABO74">
        <v>56.04</v>
      </c>
      <c r="ABP74">
        <v>27.69</v>
      </c>
      <c r="ABQ74">
        <v>55.25</v>
      </c>
      <c r="ABR74">
        <v>13.64</v>
      </c>
      <c r="ABS74">
        <v>1.7</v>
      </c>
      <c r="ABT74">
        <v>77.47</v>
      </c>
      <c r="ABW74" t="s">
        <v>1244</v>
      </c>
      <c r="ABX74">
        <v>23.64</v>
      </c>
      <c r="ABY74" t="s">
        <v>1244</v>
      </c>
      <c r="ABZ74">
        <v>58.14</v>
      </c>
      <c r="ACA74">
        <v>44.74</v>
      </c>
      <c r="ACB74" t="s">
        <v>1244</v>
      </c>
      <c r="ACC74">
        <v>40.98</v>
      </c>
      <c r="ACD74" t="s">
        <v>1244</v>
      </c>
      <c r="ACE74" t="s">
        <v>1244</v>
      </c>
      <c r="ACF74" t="s">
        <v>1244</v>
      </c>
      <c r="ACG74" t="s">
        <v>1244</v>
      </c>
      <c r="ACH74">
        <v>3.35</v>
      </c>
      <c r="ACI74" t="s">
        <v>1244</v>
      </c>
      <c r="ACK74">
        <v>70.38</v>
      </c>
      <c r="ACL74">
        <v>41.53</v>
      </c>
      <c r="ACM74" t="s">
        <v>1244</v>
      </c>
      <c r="ACN74">
        <v>48.66</v>
      </c>
      <c r="ACO74">
        <v>68.05</v>
      </c>
      <c r="ACP74">
        <v>65.91</v>
      </c>
      <c r="ACQ74">
        <v>63.33</v>
      </c>
      <c r="ACR74">
        <v>59.06</v>
      </c>
      <c r="ACS74">
        <v>27.19</v>
      </c>
      <c r="ACT74" t="s">
        <v>1244</v>
      </c>
      <c r="ACU74">
        <v>15.63</v>
      </c>
      <c r="ACV74" t="s">
        <v>1244</v>
      </c>
      <c r="ACW74">
        <v>67.510000000000005</v>
      </c>
      <c r="ACX74">
        <v>2.92</v>
      </c>
      <c r="ACY74">
        <v>25.28</v>
      </c>
      <c r="ACZ74">
        <v>26.48</v>
      </c>
      <c r="ADA74">
        <v>75.62</v>
      </c>
      <c r="ADC74">
        <v>29.78</v>
      </c>
      <c r="ADD74">
        <v>39.51</v>
      </c>
      <c r="ADE74">
        <v>43.33</v>
      </c>
      <c r="ADF74">
        <v>59.92</v>
      </c>
      <c r="ADH74">
        <v>12.67</v>
      </c>
      <c r="ADI74">
        <v>83.8</v>
      </c>
      <c r="ADJ74">
        <v>44.48</v>
      </c>
      <c r="ADK74">
        <v>37.07</v>
      </c>
      <c r="ADL74" t="s">
        <v>1244</v>
      </c>
      <c r="ADM74">
        <v>35.04</v>
      </c>
      <c r="ADN74" t="s">
        <v>1244</v>
      </c>
      <c r="ADP74">
        <v>37.520000000000003</v>
      </c>
      <c r="ADQ74">
        <v>25.41</v>
      </c>
      <c r="ADR74">
        <v>61.04</v>
      </c>
      <c r="ADS74">
        <v>60.18</v>
      </c>
      <c r="ADT74" t="s">
        <v>1244</v>
      </c>
      <c r="ADV74">
        <v>61.76</v>
      </c>
      <c r="ADW74">
        <v>30.26</v>
      </c>
      <c r="ADX74">
        <v>49.51</v>
      </c>
      <c r="ADY74">
        <v>58.39</v>
      </c>
      <c r="ADZ74">
        <v>46.54</v>
      </c>
      <c r="AEA74" t="s">
        <v>1244</v>
      </c>
      <c r="AEB74">
        <v>26.75</v>
      </c>
      <c r="AEC74">
        <v>69.319999999999993</v>
      </c>
      <c r="AED74">
        <v>12.8</v>
      </c>
      <c r="AEE74" t="s">
        <v>1244</v>
      </c>
      <c r="AEF74" t="s">
        <v>1244</v>
      </c>
      <c r="AEG74">
        <v>82.01</v>
      </c>
      <c r="AEH74">
        <v>63.86</v>
      </c>
      <c r="AEI74" t="s">
        <v>1244</v>
      </c>
      <c r="AEK74" t="s">
        <v>1244</v>
      </c>
      <c r="AEL74" t="s">
        <v>1244</v>
      </c>
      <c r="AEM74">
        <v>55.93</v>
      </c>
      <c r="AEN74">
        <v>64.790000000000006</v>
      </c>
      <c r="AEO74">
        <v>57.92</v>
      </c>
      <c r="AEP74" t="s">
        <v>1244</v>
      </c>
      <c r="AEQ74">
        <v>68.3</v>
      </c>
      <c r="AER74">
        <v>32.68</v>
      </c>
      <c r="AES74" t="s">
        <v>1244</v>
      </c>
      <c r="AET74">
        <v>81.95</v>
      </c>
      <c r="AEU74" t="s">
        <v>1244</v>
      </c>
      <c r="AEV74">
        <v>72.239999999999995</v>
      </c>
      <c r="AEW74" t="s">
        <v>1244</v>
      </c>
      <c r="AEX74" t="s">
        <v>1244</v>
      </c>
      <c r="AEZ74">
        <v>81.489999999999995</v>
      </c>
      <c r="AFA74">
        <v>60.12</v>
      </c>
      <c r="AFB74">
        <v>67.959999999999994</v>
      </c>
      <c r="AFC74">
        <v>17.72</v>
      </c>
      <c r="AFD74" t="s">
        <v>1244</v>
      </c>
      <c r="AFE74">
        <v>17.72</v>
      </c>
      <c r="AFF74" t="s">
        <v>1244</v>
      </c>
      <c r="AFG74">
        <v>41.18</v>
      </c>
      <c r="AFI74">
        <v>7.37</v>
      </c>
      <c r="AFJ74" t="s">
        <v>1244</v>
      </c>
      <c r="AFK74">
        <v>28.93</v>
      </c>
      <c r="AFL74" t="s">
        <v>1244</v>
      </c>
      <c r="AFM74" t="s">
        <v>1244</v>
      </c>
      <c r="AFN74">
        <v>31.41</v>
      </c>
      <c r="AFO74">
        <v>66.78</v>
      </c>
      <c r="AFP74">
        <v>49.67</v>
      </c>
      <c r="AFQ74" t="s">
        <v>1244</v>
      </c>
      <c r="AFR74">
        <v>48.78</v>
      </c>
      <c r="AFS74" t="s">
        <v>1244</v>
      </c>
      <c r="AFT74">
        <v>43.33</v>
      </c>
      <c r="AFU74">
        <v>64.099999999999994</v>
      </c>
      <c r="AFV74">
        <v>83.02</v>
      </c>
      <c r="AFW74">
        <v>81.040000000000006</v>
      </c>
      <c r="AFX74">
        <v>80.22</v>
      </c>
      <c r="AFY74">
        <v>85.68</v>
      </c>
      <c r="AFZ74">
        <v>88.77</v>
      </c>
      <c r="AGA74" t="s">
        <v>1244</v>
      </c>
      <c r="AGB74">
        <v>44.63</v>
      </c>
      <c r="AGC74">
        <v>18.79</v>
      </c>
      <c r="AGD74">
        <v>14.84</v>
      </c>
      <c r="AGE74">
        <v>33.86</v>
      </c>
      <c r="AGF74">
        <v>41.82</v>
      </c>
      <c r="AGG74">
        <v>22.47</v>
      </c>
      <c r="AGH74" t="s">
        <v>1244</v>
      </c>
      <c r="AGI74">
        <v>68.95</v>
      </c>
      <c r="AGK74">
        <v>32.58</v>
      </c>
      <c r="AGM74">
        <v>41.17</v>
      </c>
      <c r="AGN74" t="s">
        <v>1244</v>
      </c>
      <c r="AGO74">
        <v>65.92</v>
      </c>
      <c r="AGQ74">
        <v>62.75</v>
      </c>
      <c r="AGT74">
        <v>11.67</v>
      </c>
      <c r="AGU74" t="s">
        <v>1244</v>
      </c>
      <c r="AGW74">
        <v>40.14</v>
      </c>
      <c r="AGX74" t="s">
        <v>1244</v>
      </c>
      <c r="AGY74">
        <v>53.73</v>
      </c>
      <c r="AGZ74">
        <v>30.54</v>
      </c>
      <c r="AHA74" t="s">
        <v>1244</v>
      </c>
      <c r="AHB74" t="s">
        <v>1244</v>
      </c>
      <c r="AHC74">
        <v>65.739999999999995</v>
      </c>
      <c r="AHD74">
        <v>65.19</v>
      </c>
      <c r="AHE74" t="s">
        <v>1244</v>
      </c>
      <c r="AHF74">
        <v>75.91</v>
      </c>
      <c r="AHH74">
        <v>57.32</v>
      </c>
      <c r="AHI74">
        <v>12.89</v>
      </c>
      <c r="AHJ74">
        <v>44.22</v>
      </c>
      <c r="AHK74">
        <v>29.92</v>
      </c>
      <c r="AHL74">
        <v>16.79</v>
      </c>
      <c r="AHM74">
        <v>66.709999999999994</v>
      </c>
      <c r="AHO74">
        <v>66.489999999999995</v>
      </c>
      <c r="AHP74">
        <v>79.36</v>
      </c>
      <c r="AHQ74">
        <v>36.56</v>
      </c>
      <c r="AHR74" t="s">
        <v>1244</v>
      </c>
      <c r="AHS74">
        <v>72.05</v>
      </c>
      <c r="AHU74">
        <v>12.41</v>
      </c>
      <c r="AHV74">
        <v>21.12</v>
      </c>
      <c r="AHW74" t="s">
        <v>1244</v>
      </c>
      <c r="AHY74">
        <v>83.74</v>
      </c>
      <c r="AHZ74">
        <v>61.2</v>
      </c>
      <c r="AIA74">
        <v>88.17</v>
      </c>
      <c r="AIB74">
        <v>69.680000000000007</v>
      </c>
      <c r="AID74" t="s">
        <v>1244</v>
      </c>
      <c r="AIE74">
        <v>34.33</v>
      </c>
      <c r="AIF74">
        <v>40.79</v>
      </c>
      <c r="AIG74">
        <v>28.57</v>
      </c>
      <c r="AIH74">
        <v>12.75</v>
      </c>
      <c r="AII74" t="s">
        <v>1244</v>
      </c>
      <c r="AIJ74" t="s">
        <v>1244</v>
      </c>
      <c r="AIK74">
        <v>59.9</v>
      </c>
      <c r="AIM74">
        <v>26.76</v>
      </c>
      <c r="AIN74" t="s">
        <v>1244</v>
      </c>
      <c r="AIO74">
        <v>21.34</v>
      </c>
      <c r="AIP74" t="s">
        <v>1244</v>
      </c>
      <c r="AIQ74" t="s">
        <v>1244</v>
      </c>
      <c r="AIS74">
        <v>75.989999999999995</v>
      </c>
      <c r="AIT74" t="s">
        <v>1244</v>
      </c>
      <c r="AIU74">
        <v>29.52</v>
      </c>
      <c r="AIV74">
        <v>64.69</v>
      </c>
      <c r="AIW74">
        <v>78.58</v>
      </c>
      <c r="AIX74" t="s">
        <v>1244</v>
      </c>
      <c r="AIY74">
        <v>75.61</v>
      </c>
      <c r="AIZ74" t="s">
        <v>1244</v>
      </c>
      <c r="AJA74" t="s">
        <v>1244</v>
      </c>
      <c r="AJB74">
        <v>59.38</v>
      </c>
      <c r="AJC74" t="s">
        <v>1244</v>
      </c>
      <c r="AJD74">
        <v>82.21</v>
      </c>
      <c r="AJE74">
        <v>3.04</v>
      </c>
      <c r="AJG74">
        <v>81.84</v>
      </c>
      <c r="AJH74" t="s">
        <v>1244</v>
      </c>
      <c r="AJI74" t="s">
        <v>1244</v>
      </c>
      <c r="AJJ74" t="s">
        <v>1244</v>
      </c>
      <c r="AJK74">
        <v>62.69</v>
      </c>
      <c r="AJL74">
        <v>2.59</v>
      </c>
      <c r="AJN74">
        <v>67.91</v>
      </c>
      <c r="AJO74">
        <v>56.46</v>
      </c>
      <c r="AJP74">
        <v>23.59</v>
      </c>
      <c r="AJQ74" t="s">
        <v>1244</v>
      </c>
      <c r="AJR74">
        <v>50.73</v>
      </c>
      <c r="AJS74" t="s">
        <v>1244</v>
      </c>
      <c r="AJT74" t="s">
        <v>1244</v>
      </c>
      <c r="AJU74" t="s">
        <v>1244</v>
      </c>
      <c r="AJV74">
        <v>83.83</v>
      </c>
      <c r="AJW74">
        <v>59.88</v>
      </c>
      <c r="AJX74" t="s">
        <v>1244</v>
      </c>
      <c r="AJY74">
        <v>73.8</v>
      </c>
      <c r="AJZ74">
        <v>5.5</v>
      </c>
      <c r="AKA74">
        <v>80.959999999999994</v>
      </c>
      <c r="AKB74" t="s">
        <v>1244</v>
      </c>
      <c r="AKC74">
        <v>63.46</v>
      </c>
      <c r="AKD74">
        <v>46.76</v>
      </c>
      <c r="AKE74">
        <v>37.409999999999997</v>
      </c>
      <c r="AKF74">
        <v>31.93</v>
      </c>
      <c r="AKG74">
        <v>25.04</v>
      </c>
      <c r="AKH74">
        <v>76.17</v>
      </c>
      <c r="AKI74">
        <v>26.19</v>
      </c>
      <c r="AKJ74" t="s">
        <v>1244</v>
      </c>
      <c r="AKK74">
        <v>59.72</v>
      </c>
      <c r="AKL74">
        <v>56.13</v>
      </c>
      <c r="AKM74">
        <v>24.79</v>
      </c>
      <c r="AKN74">
        <v>59.89</v>
      </c>
      <c r="AKO74">
        <v>42</v>
      </c>
      <c r="AKP74">
        <v>83.31</v>
      </c>
      <c r="AKQ74">
        <v>54.17</v>
      </c>
      <c r="AKR74">
        <v>74.5</v>
      </c>
      <c r="AKS74">
        <v>58.28</v>
      </c>
      <c r="AKT74">
        <v>70.61</v>
      </c>
      <c r="AKU74" t="s">
        <v>1244</v>
      </c>
      <c r="AKV74">
        <v>28.65</v>
      </c>
      <c r="AKW74">
        <v>55.77</v>
      </c>
      <c r="AKX74">
        <v>34.19</v>
      </c>
      <c r="AKY74" t="s">
        <v>1244</v>
      </c>
      <c r="AKZ74" t="s">
        <v>1244</v>
      </c>
      <c r="ALB74">
        <v>33.04</v>
      </c>
      <c r="ALC74">
        <v>89.54</v>
      </c>
      <c r="ALD74">
        <v>14.62</v>
      </c>
      <c r="ALE74">
        <v>57.01</v>
      </c>
      <c r="ALF74">
        <v>81.41</v>
      </c>
      <c r="ALG74">
        <v>35.67</v>
      </c>
      <c r="ALH74" t="s">
        <v>1244</v>
      </c>
      <c r="ALJ74">
        <v>40.840000000000003</v>
      </c>
      <c r="ALK74" t="s">
        <v>1244</v>
      </c>
      <c r="ALL74" t="s">
        <v>1244</v>
      </c>
      <c r="ALM74">
        <v>67.81</v>
      </c>
      <c r="ALN74" t="s">
        <v>1244</v>
      </c>
      <c r="ALO74" t="s">
        <v>1244</v>
      </c>
      <c r="ALP74">
        <v>26.19</v>
      </c>
      <c r="ALQ74">
        <v>42.24</v>
      </c>
      <c r="ALR74" t="s">
        <v>1244</v>
      </c>
      <c r="ALS74" t="s">
        <v>1244</v>
      </c>
      <c r="ALT74" t="s">
        <v>1244</v>
      </c>
      <c r="ALU74">
        <v>59.98</v>
      </c>
      <c r="ALV74">
        <v>42.93</v>
      </c>
      <c r="ALW74">
        <v>64.260000000000005</v>
      </c>
      <c r="ALX74" t="s">
        <v>1244</v>
      </c>
      <c r="ALY74">
        <v>87.52</v>
      </c>
      <c r="ALZ74">
        <v>19.37</v>
      </c>
      <c r="AMA74">
        <v>52.61</v>
      </c>
      <c r="AMB74" t="s">
        <v>1244</v>
      </c>
      <c r="AMC74">
        <v>23.91</v>
      </c>
      <c r="AMD74">
        <v>31.72</v>
      </c>
      <c r="AME74" t="s">
        <v>1244</v>
      </c>
      <c r="AMF74">
        <v>34.020000000000003</v>
      </c>
      <c r="AMG74" t="s">
        <v>1244</v>
      </c>
      <c r="AMH74" t="s">
        <v>1244</v>
      </c>
      <c r="AMI74" t="s">
        <v>1244</v>
      </c>
      <c r="AMK74" t="s">
        <v>1244</v>
      </c>
      <c r="AML74">
        <v>66.25</v>
      </c>
      <c r="AMN74">
        <v>38.799999999999997</v>
      </c>
      <c r="AMO74" t="s">
        <v>1244</v>
      </c>
      <c r="AMP74" t="s">
        <v>1244</v>
      </c>
      <c r="AMQ74">
        <v>19.82</v>
      </c>
      <c r="AMR74">
        <v>56.57</v>
      </c>
      <c r="AMS74">
        <v>44.05</v>
      </c>
      <c r="AMT74" t="s">
        <v>1244</v>
      </c>
      <c r="AMU74">
        <v>21.31</v>
      </c>
      <c r="AMV74" t="s">
        <v>1244</v>
      </c>
      <c r="AMW74">
        <v>13.26</v>
      </c>
      <c r="AMY74">
        <v>6.5</v>
      </c>
      <c r="AMZ74" t="s">
        <v>1244</v>
      </c>
      <c r="ANA74">
        <v>19.75</v>
      </c>
      <c r="ANB74" t="s">
        <v>1244</v>
      </c>
      <c r="ANC74">
        <v>54.22</v>
      </c>
      <c r="AND74">
        <v>85.91</v>
      </c>
      <c r="ANE74" t="s">
        <v>1244</v>
      </c>
      <c r="ANF74" t="s">
        <v>1244</v>
      </c>
      <c r="ANG74" t="s">
        <v>1244</v>
      </c>
      <c r="ANH74">
        <v>52.58</v>
      </c>
      <c r="ANI74" t="s">
        <v>1244</v>
      </c>
      <c r="ANJ74" t="s">
        <v>1244</v>
      </c>
      <c r="ANK74">
        <v>68.239999999999995</v>
      </c>
      <c r="ANL74" t="s">
        <v>1244</v>
      </c>
      <c r="ANM74">
        <v>14.18</v>
      </c>
      <c r="ANN74">
        <v>50</v>
      </c>
      <c r="ANO74">
        <v>12.44</v>
      </c>
      <c r="ANP74">
        <v>93.66</v>
      </c>
      <c r="ANQ74">
        <v>37.450000000000003</v>
      </c>
      <c r="ANR74">
        <v>29.73</v>
      </c>
      <c r="ANS74" t="s">
        <v>1244</v>
      </c>
      <c r="ANT74">
        <v>37.450000000000003</v>
      </c>
      <c r="ANU74">
        <v>42.3</v>
      </c>
      <c r="ANV74">
        <v>46.66</v>
      </c>
      <c r="ANW74">
        <v>46.26</v>
      </c>
      <c r="ANX74" t="s">
        <v>1244</v>
      </c>
      <c r="ANY74">
        <v>1.6</v>
      </c>
      <c r="ANZ74" t="s">
        <v>1244</v>
      </c>
      <c r="AOA74">
        <v>11.85</v>
      </c>
      <c r="AOB74" t="s">
        <v>1244</v>
      </c>
      <c r="AOC74">
        <v>26.39</v>
      </c>
      <c r="AOD74">
        <v>54.44</v>
      </c>
      <c r="AOE74" t="s">
        <v>1244</v>
      </c>
      <c r="AOF74" t="s">
        <v>1244</v>
      </c>
      <c r="AOG74" t="s">
        <v>1244</v>
      </c>
      <c r="AOH74">
        <v>20.5</v>
      </c>
      <c r="AOI74">
        <v>31.59</v>
      </c>
      <c r="AOJ74">
        <v>13.93</v>
      </c>
      <c r="AOK74" t="s">
        <v>1244</v>
      </c>
      <c r="AOL74" t="s">
        <v>1244</v>
      </c>
      <c r="AOM74" t="s">
        <v>1244</v>
      </c>
      <c r="AON74">
        <v>13.8</v>
      </c>
      <c r="AOO74">
        <v>37.840000000000003</v>
      </c>
      <c r="AOP74" t="s">
        <v>1244</v>
      </c>
      <c r="AOQ74">
        <v>16.05</v>
      </c>
      <c r="AOR74">
        <v>72.63</v>
      </c>
      <c r="AOS74">
        <v>14.44</v>
      </c>
      <c r="AOT74" t="s">
        <v>1244</v>
      </c>
      <c r="AOU74">
        <v>46.31</v>
      </c>
      <c r="AOV74">
        <v>67.56</v>
      </c>
      <c r="AOW74">
        <v>17.7</v>
      </c>
      <c r="AOX74">
        <v>29.57</v>
      </c>
      <c r="AOY74" t="s">
        <v>1244</v>
      </c>
      <c r="AOZ74">
        <v>25.55</v>
      </c>
      <c r="APA74">
        <v>48.06</v>
      </c>
      <c r="APB74" t="s">
        <v>1244</v>
      </c>
      <c r="APE74">
        <v>32.369999999999997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32.090000000000003</v>
      </c>
      <c r="APO74">
        <v>46.31</v>
      </c>
      <c r="APP74" t="s">
        <v>1244</v>
      </c>
      <c r="APQ74">
        <v>53.03</v>
      </c>
      <c r="APR74" t="s">
        <v>1244</v>
      </c>
      <c r="APS74" t="s">
        <v>1244</v>
      </c>
      <c r="APU74">
        <v>31.1</v>
      </c>
      <c r="APV74" t="s">
        <v>1244</v>
      </c>
      <c r="APW74">
        <v>6.15</v>
      </c>
      <c r="APX74" t="s">
        <v>1244</v>
      </c>
      <c r="APY74">
        <v>62.55</v>
      </c>
      <c r="APZ74">
        <v>43.36</v>
      </c>
      <c r="AQB74" t="s">
        <v>1244</v>
      </c>
      <c r="AQC74">
        <v>55.63</v>
      </c>
      <c r="AQD74">
        <v>76.34</v>
      </c>
      <c r="AQE74">
        <v>44.84</v>
      </c>
      <c r="AQF74" t="s">
        <v>1244</v>
      </c>
      <c r="AQG74">
        <v>52.6</v>
      </c>
      <c r="AQH74" t="s">
        <v>1244</v>
      </c>
      <c r="AQI74">
        <v>88.51</v>
      </c>
      <c r="AQJ74" t="s">
        <v>1244</v>
      </c>
      <c r="AQK74">
        <v>18.45</v>
      </c>
      <c r="AQL74">
        <v>8.74</v>
      </c>
      <c r="AQM74" t="s">
        <v>1244</v>
      </c>
      <c r="AQN74" t="s">
        <v>1244</v>
      </c>
      <c r="AQO74">
        <v>3</v>
      </c>
      <c r="AQP74">
        <v>73.069999999999993</v>
      </c>
      <c r="AQQ74">
        <v>14.47</v>
      </c>
      <c r="AQR74" t="s">
        <v>1244</v>
      </c>
      <c r="AQS74">
        <v>3</v>
      </c>
      <c r="AQT74">
        <v>67.34</v>
      </c>
      <c r="AQU74" t="s">
        <v>1244</v>
      </c>
      <c r="AQW74">
        <v>56.8</v>
      </c>
      <c r="AQX74" t="s">
        <v>1244</v>
      </c>
      <c r="AQY74" t="s">
        <v>1244</v>
      </c>
      <c r="AQZ74" t="s">
        <v>1244</v>
      </c>
      <c r="ARA74">
        <v>29.82</v>
      </c>
      <c r="ARD74" t="s">
        <v>1244</v>
      </c>
      <c r="ARE74" t="s">
        <v>1244</v>
      </c>
      <c r="ARF74" t="s">
        <v>1244</v>
      </c>
      <c r="ARG74" t="s">
        <v>1244</v>
      </c>
      <c r="ARH74">
        <v>20</v>
      </c>
      <c r="ARI74" t="s">
        <v>1244</v>
      </c>
      <c r="ARJ74">
        <v>14.32</v>
      </c>
      <c r="ARK74" t="s">
        <v>1244</v>
      </c>
      <c r="ARL74" t="s">
        <v>1244</v>
      </c>
      <c r="ARN74">
        <v>45.51</v>
      </c>
      <c r="ARO74">
        <v>9.33</v>
      </c>
      <c r="ARP74" t="s">
        <v>1244</v>
      </c>
      <c r="ARQ74" t="s">
        <v>1244</v>
      </c>
      <c r="ARR74" t="s">
        <v>1244</v>
      </c>
      <c r="ART74">
        <v>64.709999999999994</v>
      </c>
      <c r="ARU74">
        <v>14.5</v>
      </c>
      <c r="ARV74" t="s">
        <v>1244</v>
      </c>
      <c r="ARW74">
        <v>25.49</v>
      </c>
      <c r="ARX74">
        <v>18.510000000000002</v>
      </c>
      <c r="ARY74">
        <v>23.49</v>
      </c>
      <c r="ARZ74" t="s">
        <v>1244</v>
      </c>
      <c r="ASA74">
        <v>30.61</v>
      </c>
      <c r="ASB74">
        <v>70.59</v>
      </c>
      <c r="ASC74">
        <v>76.91</v>
      </c>
      <c r="ASD74" t="s">
        <v>1244</v>
      </c>
      <c r="ASE74">
        <v>79.760000000000005</v>
      </c>
      <c r="ASF74" t="s">
        <v>1244</v>
      </c>
      <c r="ASG74">
        <v>55.24</v>
      </c>
      <c r="ASH74">
        <v>62.93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47.62</v>
      </c>
      <c r="ASQ74" t="s">
        <v>1244</v>
      </c>
      <c r="ASR74" t="s">
        <v>1244</v>
      </c>
      <c r="ASS74">
        <v>10.39</v>
      </c>
      <c r="AST74" t="s">
        <v>1244</v>
      </c>
      <c r="ASU74">
        <v>70.8</v>
      </c>
      <c r="ASV74" t="s">
        <v>1244</v>
      </c>
      <c r="ASW74" t="s">
        <v>1244</v>
      </c>
      <c r="ASX74">
        <v>29.5</v>
      </c>
      <c r="ASY74" t="s">
        <v>1244</v>
      </c>
      <c r="ASZ74" t="s">
        <v>1244</v>
      </c>
      <c r="ATA74" t="s">
        <v>1244</v>
      </c>
      <c r="ATB74">
        <v>13.84</v>
      </c>
      <c r="ATC74" t="s">
        <v>1244</v>
      </c>
      <c r="ATD74" t="s">
        <v>1244</v>
      </c>
      <c r="ATE74">
        <v>21.47</v>
      </c>
      <c r="ATF74" t="s">
        <v>1244</v>
      </c>
      <c r="ATG74" t="s">
        <v>1244</v>
      </c>
      <c r="ATH74">
        <v>15.04</v>
      </c>
      <c r="ATI74" t="s">
        <v>1244</v>
      </c>
      <c r="ATJ74">
        <v>38.36</v>
      </c>
      <c r="ATK74" t="s">
        <v>1244</v>
      </c>
      <c r="ATL74" t="s">
        <v>1244</v>
      </c>
      <c r="ATM74">
        <v>55.84</v>
      </c>
      <c r="ATN74" t="s">
        <v>1244</v>
      </c>
      <c r="ATO74" t="s">
        <v>1244</v>
      </c>
      <c r="ATP74" t="s">
        <v>1244</v>
      </c>
      <c r="ATQ74" t="s">
        <v>1244</v>
      </c>
      <c r="ATR74">
        <v>59.9</v>
      </c>
      <c r="ATS74" t="s">
        <v>1244</v>
      </c>
      <c r="ATT74">
        <v>30.92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6.35</v>
      </c>
      <c r="AUC74">
        <v>42.12</v>
      </c>
      <c r="AUD74">
        <v>36.49</v>
      </c>
      <c r="AUE74" t="s">
        <v>1244</v>
      </c>
      <c r="AUF74">
        <v>11.7</v>
      </c>
      <c r="AUG74" t="s">
        <v>1244</v>
      </c>
      <c r="AUH74">
        <v>24.71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69.97</v>
      </c>
      <c r="C75">
        <v>47.17</v>
      </c>
      <c r="D75">
        <v>73.790000000000006</v>
      </c>
      <c r="E75">
        <v>31.68</v>
      </c>
      <c r="F75" t="s">
        <v>1244</v>
      </c>
      <c r="G75">
        <v>58.36</v>
      </c>
      <c r="H75">
        <v>49.4</v>
      </c>
      <c r="I75" t="s">
        <v>1244</v>
      </c>
      <c r="J75">
        <v>55.27</v>
      </c>
      <c r="K75">
        <v>21.55</v>
      </c>
      <c r="L75">
        <v>84.05</v>
      </c>
      <c r="M75">
        <v>64</v>
      </c>
      <c r="N75">
        <v>72.650000000000006</v>
      </c>
      <c r="O75" t="s">
        <v>1244</v>
      </c>
      <c r="P75">
        <v>28.15</v>
      </c>
      <c r="Q75" t="s">
        <v>1244</v>
      </c>
      <c r="S75">
        <v>33.26</v>
      </c>
      <c r="T75">
        <v>75.37</v>
      </c>
      <c r="U75">
        <v>69.61</v>
      </c>
      <c r="V75">
        <v>49.78</v>
      </c>
      <c r="Y75">
        <v>14.6</v>
      </c>
      <c r="Z75">
        <v>48.5</v>
      </c>
      <c r="AA75">
        <v>21.86</v>
      </c>
      <c r="AB75" t="s">
        <v>1244</v>
      </c>
      <c r="AC75">
        <v>82.21</v>
      </c>
      <c r="AD75">
        <v>76.510000000000005</v>
      </c>
      <c r="AE75">
        <v>33.380000000000003</v>
      </c>
      <c r="AF75">
        <v>69.64</v>
      </c>
      <c r="AG75">
        <v>35.18</v>
      </c>
      <c r="AH75">
        <v>51.47</v>
      </c>
      <c r="AI75">
        <v>12.92</v>
      </c>
      <c r="AJ75" t="s">
        <v>1244</v>
      </c>
      <c r="AK75">
        <v>84.79</v>
      </c>
      <c r="AL75">
        <v>46.52</v>
      </c>
      <c r="AM75">
        <v>22.5</v>
      </c>
      <c r="AN75">
        <v>87.42</v>
      </c>
      <c r="AO75">
        <v>87.13</v>
      </c>
      <c r="AP75">
        <v>39.83</v>
      </c>
      <c r="AQ75" t="s">
        <v>1244</v>
      </c>
      <c r="AR75">
        <v>65.67</v>
      </c>
      <c r="AS75">
        <v>23.04</v>
      </c>
      <c r="AU75">
        <v>38.700000000000003</v>
      </c>
      <c r="AV75">
        <v>71.459999999999994</v>
      </c>
      <c r="AW75">
        <v>54.56</v>
      </c>
      <c r="AX75" t="s">
        <v>1244</v>
      </c>
      <c r="AY75" t="s">
        <v>1244</v>
      </c>
      <c r="AZ75" t="s">
        <v>1244</v>
      </c>
      <c r="BA75">
        <v>68.459999999999994</v>
      </c>
      <c r="BB75">
        <v>20.54</v>
      </c>
      <c r="BC75" t="s">
        <v>1244</v>
      </c>
      <c r="BD75">
        <v>32.200000000000003</v>
      </c>
      <c r="BE75">
        <v>33.35</v>
      </c>
      <c r="BF75" t="s">
        <v>1244</v>
      </c>
      <c r="BG75">
        <v>37.479999999999997</v>
      </c>
      <c r="BH75">
        <v>17.489999999999998</v>
      </c>
      <c r="BI75">
        <v>46.11</v>
      </c>
      <c r="BJ75" t="s">
        <v>1244</v>
      </c>
      <c r="BK75" t="s">
        <v>1244</v>
      </c>
      <c r="BL75" t="s">
        <v>1244</v>
      </c>
      <c r="BM75">
        <v>59.3</v>
      </c>
      <c r="BN75" t="s">
        <v>1244</v>
      </c>
      <c r="BO75">
        <v>72.16</v>
      </c>
      <c r="BP75" t="s">
        <v>1244</v>
      </c>
      <c r="BQ75">
        <v>77.19</v>
      </c>
      <c r="BR75">
        <v>49.14</v>
      </c>
      <c r="BS75">
        <v>30.36</v>
      </c>
      <c r="BT75">
        <v>60.61</v>
      </c>
      <c r="BU75">
        <v>43.63</v>
      </c>
      <c r="BV75">
        <v>60.61</v>
      </c>
      <c r="BW75">
        <v>34.15</v>
      </c>
      <c r="BX75" t="s">
        <v>1244</v>
      </c>
      <c r="BY75">
        <v>84.24</v>
      </c>
      <c r="BZ75" t="s">
        <v>1244</v>
      </c>
      <c r="CA75">
        <v>70.66</v>
      </c>
      <c r="CB75" t="s">
        <v>1244</v>
      </c>
      <c r="CC75">
        <v>51.11</v>
      </c>
      <c r="CD75">
        <v>32.270000000000003</v>
      </c>
      <c r="CE75">
        <v>70.239999999999995</v>
      </c>
      <c r="CF75">
        <v>30.81</v>
      </c>
      <c r="CG75">
        <v>71.150000000000006</v>
      </c>
      <c r="CH75" t="s">
        <v>1244</v>
      </c>
      <c r="CI75">
        <v>38.729999999999997</v>
      </c>
      <c r="CJ75">
        <v>51.53</v>
      </c>
      <c r="CK75" t="s">
        <v>1244</v>
      </c>
      <c r="CL75">
        <v>62.82</v>
      </c>
      <c r="CM75">
        <v>59.3</v>
      </c>
      <c r="CN75" t="s">
        <v>1244</v>
      </c>
      <c r="CO75" t="s">
        <v>1244</v>
      </c>
      <c r="CP75">
        <v>43.06</v>
      </c>
      <c r="CR75">
        <v>3.79</v>
      </c>
      <c r="CS75">
        <v>25.06</v>
      </c>
      <c r="CT75" t="s">
        <v>1244</v>
      </c>
      <c r="CU75">
        <v>36.03</v>
      </c>
      <c r="CV75">
        <v>36.869999999999997</v>
      </c>
      <c r="CW75">
        <v>46.94</v>
      </c>
      <c r="CX75">
        <v>16.809999999999999</v>
      </c>
      <c r="CY75">
        <v>58.32</v>
      </c>
      <c r="CZ75">
        <v>74.17</v>
      </c>
      <c r="DA75">
        <v>21.77</v>
      </c>
      <c r="DB75" t="s">
        <v>1244</v>
      </c>
      <c r="DC75">
        <v>65.540000000000006</v>
      </c>
      <c r="DD75">
        <v>76.319999999999993</v>
      </c>
      <c r="DE75" t="s">
        <v>1244</v>
      </c>
      <c r="DF75">
        <v>26.26</v>
      </c>
      <c r="DG75">
        <v>20.13</v>
      </c>
      <c r="DI75">
        <v>22.52</v>
      </c>
      <c r="DJ75">
        <v>77.489999999999995</v>
      </c>
      <c r="DK75" t="s">
        <v>1244</v>
      </c>
      <c r="DL75" t="s">
        <v>1244</v>
      </c>
      <c r="DM75">
        <v>74.12</v>
      </c>
      <c r="DN75">
        <v>52.95</v>
      </c>
      <c r="DO75">
        <v>68.72</v>
      </c>
      <c r="DQ75">
        <v>59.43</v>
      </c>
      <c r="DR75">
        <v>44.66</v>
      </c>
      <c r="DS75">
        <v>77.77</v>
      </c>
      <c r="DT75">
        <v>53.28</v>
      </c>
      <c r="DU75">
        <v>44.22</v>
      </c>
      <c r="DV75">
        <v>26.71</v>
      </c>
      <c r="DW75" t="s">
        <v>1244</v>
      </c>
      <c r="DY75">
        <v>38.78</v>
      </c>
      <c r="DZ75" t="s">
        <v>1244</v>
      </c>
      <c r="EA75" t="s">
        <v>1244</v>
      </c>
      <c r="EC75">
        <v>50.51</v>
      </c>
      <c r="ED75">
        <v>31.29</v>
      </c>
      <c r="EE75">
        <v>47.27</v>
      </c>
      <c r="EF75" t="s">
        <v>1244</v>
      </c>
      <c r="EG75">
        <v>32.340000000000003</v>
      </c>
      <c r="EH75">
        <v>43.55</v>
      </c>
      <c r="EI75">
        <v>47.15</v>
      </c>
      <c r="EJ75" t="s">
        <v>1244</v>
      </c>
      <c r="EK75">
        <v>74.98</v>
      </c>
      <c r="EM75">
        <v>87.82</v>
      </c>
      <c r="EN75" t="s">
        <v>1244</v>
      </c>
      <c r="EO75">
        <v>34.880000000000003</v>
      </c>
      <c r="EP75">
        <v>61.96</v>
      </c>
      <c r="EQ75">
        <v>77.69</v>
      </c>
      <c r="ER75">
        <v>73.2</v>
      </c>
      <c r="ES75">
        <v>40.630000000000003</v>
      </c>
      <c r="ET75" t="s">
        <v>1244</v>
      </c>
      <c r="EU75">
        <v>84.01</v>
      </c>
      <c r="EV75" t="s">
        <v>1244</v>
      </c>
      <c r="EW75">
        <v>55.81</v>
      </c>
      <c r="EX75">
        <v>40.840000000000003</v>
      </c>
      <c r="EY75">
        <v>62.58</v>
      </c>
      <c r="EZ75" t="s">
        <v>1244</v>
      </c>
      <c r="FB75">
        <v>38.340000000000003</v>
      </c>
      <c r="FC75" t="s">
        <v>1244</v>
      </c>
      <c r="FE75" t="s">
        <v>1244</v>
      </c>
      <c r="FF75">
        <v>31.34</v>
      </c>
      <c r="FG75" t="s">
        <v>1244</v>
      </c>
      <c r="FH75">
        <v>35.72</v>
      </c>
      <c r="FI75">
        <v>55.29</v>
      </c>
      <c r="FJ75">
        <v>20.9</v>
      </c>
      <c r="FK75">
        <v>24.87</v>
      </c>
      <c r="FL75">
        <v>83.4</v>
      </c>
      <c r="FM75">
        <v>46.38</v>
      </c>
      <c r="FN75">
        <v>29.09</v>
      </c>
      <c r="FO75">
        <v>48.28</v>
      </c>
      <c r="FP75">
        <v>47.28</v>
      </c>
      <c r="FQ75">
        <v>12.91</v>
      </c>
      <c r="FR75">
        <v>54.42</v>
      </c>
      <c r="FS75" t="s">
        <v>1244</v>
      </c>
      <c r="FT75">
        <v>33.83</v>
      </c>
      <c r="FU75">
        <v>34.200000000000003</v>
      </c>
      <c r="FV75">
        <v>31.05</v>
      </c>
      <c r="FW75">
        <v>62.81</v>
      </c>
      <c r="FX75" t="s">
        <v>1244</v>
      </c>
      <c r="FY75">
        <v>63.43</v>
      </c>
      <c r="FZ75" t="s">
        <v>1244</v>
      </c>
      <c r="GB75">
        <v>44.15</v>
      </c>
      <c r="GC75">
        <v>40.26</v>
      </c>
      <c r="GD75" t="s">
        <v>1244</v>
      </c>
      <c r="GF75" t="s">
        <v>1244</v>
      </c>
      <c r="GG75">
        <v>41.96</v>
      </c>
      <c r="GH75" t="s">
        <v>1244</v>
      </c>
      <c r="GI75">
        <v>60.43</v>
      </c>
      <c r="GJ75">
        <v>11.31</v>
      </c>
      <c r="GK75">
        <v>18.84</v>
      </c>
      <c r="GL75">
        <v>69.36</v>
      </c>
      <c r="GM75" t="s">
        <v>1244</v>
      </c>
      <c r="GN75">
        <v>72.17</v>
      </c>
      <c r="GO75" t="s">
        <v>1244</v>
      </c>
      <c r="GP75">
        <v>35.299999999999997</v>
      </c>
      <c r="GQ75" t="s">
        <v>1244</v>
      </c>
      <c r="GR75">
        <v>30.08</v>
      </c>
      <c r="GS75" t="s">
        <v>1244</v>
      </c>
      <c r="GT75">
        <v>19.89</v>
      </c>
      <c r="GU75" t="s">
        <v>1244</v>
      </c>
      <c r="GV75">
        <v>66.260000000000005</v>
      </c>
      <c r="GW75">
        <v>52.39</v>
      </c>
      <c r="GX75">
        <v>13.72</v>
      </c>
      <c r="GY75" t="s">
        <v>1244</v>
      </c>
      <c r="GZ75" t="s">
        <v>1244</v>
      </c>
      <c r="HB75">
        <v>30.37</v>
      </c>
      <c r="HC75">
        <v>48.77</v>
      </c>
      <c r="HD75">
        <v>37.49</v>
      </c>
      <c r="HE75" t="s">
        <v>1244</v>
      </c>
      <c r="HF75" t="s">
        <v>1244</v>
      </c>
      <c r="HH75">
        <v>70.22</v>
      </c>
      <c r="HI75" t="s">
        <v>1244</v>
      </c>
      <c r="HJ75" t="s">
        <v>1244</v>
      </c>
      <c r="HK75">
        <v>83.66</v>
      </c>
      <c r="HL75">
        <v>77.64</v>
      </c>
      <c r="HM75">
        <v>68.28</v>
      </c>
      <c r="HN75" t="s">
        <v>1244</v>
      </c>
      <c r="HO75">
        <v>49.51</v>
      </c>
      <c r="HP75" t="s">
        <v>1244</v>
      </c>
      <c r="HQ75" t="s">
        <v>1244</v>
      </c>
      <c r="HR75">
        <v>53.57</v>
      </c>
      <c r="HS75">
        <v>25.37</v>
      </c>
      <c r="HT75">
        <v>41.34</v>
      </c>
      <c r="HU75">
        <v>4.6900000000000004</v>
      </c>
      <c r="HV75">
        <v>24.87</v>
      </c>
      <c r="HW75" t="s">
        <v>1244</v>
      </c>
      <c r="HX75">
        <v>82.54</v>
      </c>
      <c r="HY75">
        <v>53.96</v>
      </c>
      <c r="HZ75">
        <v>39.46</v>
      </c>
      <c r="IA75">
        <v>22</v>
      </c>
      <c r="IB75">
        <v>24.56</v>
      </c>
      <c r="IC75">
        <v>24.56</v>
      </c>
      <c r="ID75">
        <v>52.04</v>
      </c>
      <c r="IE75" t="s">
        <v>1244</v>
      </c>
      <c r="IF75">
        <v>43.18</v>
      </c>
      <c r="IG75">
        <v>60.76</v>
      </c>
      <c r="IH75">
        <v>1.87</v>
      </c>
      <c r="II75" t="s">
        <v>1244</v>
      </c>
      <c r="IJ75">
        <v>23.26</v>
      </c>
      <c r="IK75">
        <v>53.57</v>
      </c>
      <c r="IL75">
        <v>33.450000000000003</v>
      </c>
      <c r="IM75" t="s">
        <v>1244</v>
      </c>
      <c r="IN75" t="s">
        <v>1244</v>
      </c>
      <c r="IO75">
        <v>80.52</v>
      </c>
      <c r="IP75">
        <v>34.96</v>
      </c>
      <c r="IQ75">
        <v>96.76</v>
      </c>
      <c r="IS75">
        <v>26.86</v>
      </c>
      <c r="IT75" t="s">
        <v>1244</v>
      </c>
      <c r="IU75">
        <v>81.8</v>
      </c>
      <c r="IV75">
        <v>29.97</v>
      </c>
      <c r="IW75">
        <v>72.489999999999995</v>
      </c>
      <c r="IX75">
        <v>44.24</v>
      </c>
      <c r="IY75" t="s">
        <v>1244</v>
      </c>
      <c r="IZ75" t="s">
        <v>1244</v>
      </c>
      <c r="JA75">
        <v>82.67</v>
      </c>
      <c r="JB75">
        <v>47.18</v>
      </c>
      <c r="JC75">
        <v>9.7100000000000009</v>
      </c>
      <c r="JD75">
        <v>28.73</v>
      </c>
      <c r="JE75">
        <v>21.09</v>
      </c>
      <c r="JF75" t="s">
        <v>1244</v>
      </c>
      <c r="JG75">
        <v>28.98</v>
      </c>
      <c r="JI75">
        <v>30.35</v>
      </c>
      <c r="JJ75">
        <v>17.350000000000001</v>
      </c>
      <c r="JK75">
        <v>21.68</v>
      </c>
      <c r="JL75">
        <v>41.5</v>
      </c>
      <c r="JM75" t="s">
        <v>1244</v>
      </c>
      <c r="JO75">
        <v>46.76</v>
      </c>
      <c r="JP75">
        <v>3.14</v>
      </c>
      <c r="JQ75">
        <v>27.43</v>
      </c>
      <c r="JR75" t="s">
        <v>1244</v>
      </c>
      <c r="JT75">
        <v>53.28</v>
      </c>
      <c r="JU75">
        <v>53.76</v>
      </c>
      <c r="JV75">
        <v>87.51</v>
      </c>
      <c r="JW75" t="s">
        <v>1244</v>
      </c>
      <c r="JY75" t="s">
        <v>1244</v>
      </c>
      <c r="JZ75" t="s">
        <v>1244</v>
      </c>
      <c r="KA75" t="s">
        <v>1244</v>
      </c>
      <c r="KB75">
        <v>31.76</v>
      </c>
      <c r="KC75" t="s">
        <v>1244</v>
      </c>
      <c r="KD75">
        <v>37.28</v>
      </c>
      <c r="KE75" t="s">
        <v>1244</v>
      </c>
      <c r="KF75">
        <v>38.46</v>
      </c>
      <c r="KG75" t="s">
        <v>1244</v>
      </c>
      <c r="KH75">
        <v>87.38</v>
      </c>
      <c r="KJ75" t="s">
        <v>1244</v>
      </c>
      <c r="KK75" t="s">
        <v>1244</v>
      </c>
      <c r="KM75">
        <v>37.65</v>
      </c>
      <c r="KN75">
        <v>28.16</v>
      </c>
      <c r="KO75">
        <v>49.83</v>
      </c>
      <c r="KP75" t="s">
        <v>1244</v>
      </c>
      <c r="KQ75">
        <v>68.09</v>
      </c>
      <c r="KR75" t="s">
        <v>1244</v>
      </c>
      <c r="KS75">
        <v>72.22</v>
      </c>
      <c r="KT75">
        <v>53.57</v>
      </c>
      <c r="KU75" t="s">
        <v>1244</v>
      </c>
      <c r="KV75" t="s">
        <v>1244</v>
      </c>
      <c r="KW75" t="s">
        <v>1244</v>
      </c>
      <c r="KX75">
        <v>54.86</v>
      </c>
      <c r="KY75">
        <v>82.23</v>
      </c>
      <c r="KZ75">
        <v>77.92</v>
      </c>
      <c r="LA75">
        <v>98.57</v>
      </c>
      <c r="LB75">
        <v>24.98</v>
      </c>
      <c r="LC75" t="s">
        <v>1244</v>
      </c>
      <c r="LD75">
        <v>84.82</v>
      </c>
      <c r="LE75">
        <v>55.01</v>
      </c>
      <c r="LF75">
        <v>81.64</v>
      </c>
      <c r="LG75">
        <v>51.75</v>
      </c>
      <c r="LI75">
        <v>68.33</v>
      </c>
      <c r="LJ75">
        <v>43.54</v>
      </c>
      <c r="LK75" t="s">
        <v>1244</v>
      </c>
      <c r="LL75">
        <v>24.49</v>
      </c>
      <c r="LM75">
        <v>59.71</v>
      </c>
      <c r="LN75" t="s">
        <v>1244</v>
      </c>
      <c r="LO75" t="s">
        <v>1244</v>
      </c>
      <c r="LP75">
        <v>57.73</v>
      </c>
      <c r="LQ75">
        <v>87.92</v>
      </c>
      <c r="LR75">
        <v>89.16</v>
      </c>
      <c r="LS75">
        <v>45.11</v>
      </c>
      <c r="LU75" t="s">
        <v>1244</v>
      </c>
      <c r="LV75">
        <v>43.06</v>
      </c>
      <c r="LW75">
        <v>31.56</v>
      </c>
      <c r="LX75">
        <v>81.55</v>
      </c>
      <c r="LY75">
        <v>53.25</v>
      </c>
      <c r="LZ75">
        <v>80.67</v>
      </c>
      <c r="MA75">
        <v>69.17</v>
      </c>
      <c r="MB75" t="s">
        <v>1244</v>
      </c>
      <c r="MC75" t="s">
        <v>1244</v>
      </c>
      <c r="MD75">
        <v>16.3</v>
      </c>
      <c r="ME75">
        <v>14.38</v>
      </c>
      <c r="MF75" t="s">
        <v>1244</v>
      </c>
      <c r="MG75">
        <v>66.62</v>
      </c>
      <c r="MI75">
        <v>52.31</v>
      </c>
      <c r="MJ75">
        <v>21.49</v>
      </c>
      <c r="MK75">
        <v>79.819999999999993</v>
      </c>
      <c r="ML75">
        <v>40.89</v>
      </c>
      <c r="MM75" t="s">
        <v>1244</v>
      </c>
      <c r="MN75">
        <v>44.25</v>
      </c>
      <c r="MO75">
        <v>12.61</v>
      </c>
      <c r="MP75" t="s">
        <v>1244</v>
      </c>
      <c r="MQ75">
        <v>58.61</v>
      </c>
      <c r="MR75" t="s">
        <v>1244</v>
      </c>
      <c r="MS75">
        <v>81.489999999999995</v>
      </c>
      <c r="MT75">
        <v>39.06</v>
      </c>
      <c r="MU75">
        <v>71.069999999999993</v>
      </c>
      <c r="MV75">
        <v>17.61</v>
      </c>
      <c r="MW75">
        <v>64.7</v>
      </c>
      <c r="MX75">
        <v>45.77</v>
      </c>
      <c r="MZ75">
        <v>57.48</v>
      </c>
      <c r="NA75">
        <v>36.549999999999997</v>
      </c>
      <c r="NB75">
        <v>84.14</v>
      </c>
      <c r="NC75">
        <v>38.42</v>
      </c>
      <c r="ND75" t="s">
        <v>1244</v>
      </c>
      <c r="NE75" t="s">
        <v>1244</v>
      </c>
      <c r="NF75" t="s">
        <v>1244</v>
      </c>
      <c r="NG75">
        <v>29.44</v>
      </c>
      <c r="NH75">
        <v>18.02</v>
      </c>
      <c r="NJ75">
        <v>30.13</v>
      </c>
      <c r="NK75" t="s">
        <v>1244</v>
      </c>
      <c r="NL75">
        <v>58.46</v>
      </c>
      <c r="NM75">
        <v>67.709999999999994</v>
      </c>
      <c r="NN75">
        <v>58.03</v>
      </c>
      <c r="NP75">
        <v>67.900000000000006</v>
      </c>
      <c r="NQ75">
        <v>28.07</v>
      </c>
      <c r="NR75">
        <v>64.959999999999994</v>
      </c>
      <c r="NT75">
        <v>51.51</v>
      </c>
      <c r="NU75" t="s">
        <v>1244</v>
      </c>
      <c r="NV75">
        <v>24.7</v>
      </c>
      <c r="NX75">
        <v>13.86</v>
      </c>
      <c r="NY75">
        <v>73.5</v>
      </c>
      <c r="NZ75">
        <v>26.57</v>
      </c>
      <c r="OA75" t="s">
        <v>1244</v>
      </c>
      <c r="OB75">
        <v>81.38</v>
      </c>
      <c r="OC75" t="s">
        <v>1244</v>
      </c>
      <c r="OD75" t="s">
        <v>1244</v>
      </c>
      <c r="OE75">
        <v>32.869999999999997</v>
      </c>
      <c r="OF75">
        <v>40.869999999999997</v>
      </c>
      <c r="OG75">
        <v>62.89</v>
      </c>
      <c r="OH75" t="s">
        <v>1244</v>
      </c>
      <c r="OJ75">
        <v>84.86</v>
      </c>
      <c r="OK75">
        <v>43.5</v>
      </c>
      <c r="OL75" t="s">
        <v>1244</v>
      </c>
      <c r="OM75" t="s">
        <v>1244</v>
      </c>
      <c r="ON75">
        <v>40.47</v>
      </c>
      <c r="OO75">
        <v>26.04</v>
      </c>
      <c r="OP75">
        <v>54.7</v>
      </c>
      <c r="OQ75">
        <v>37.380000000000003</v>
      </c>
      <c r="OR75">
        <v>59.71</v>
      </c>
      <c r="OS75" t="s">
        <v>1244</v>
      </c>
      <c r="OT75">
        <v>44.35</v>
      </c>
      <c r="OU75">
        <v>35.94</v>
      </c>
      <c r="OV75">
        <v>46.81</v>
      </c>
      <c r="OW75">
        <v>33.1</v>
      </c>
      <c r="OX75">
        <v>41.22</v>
      </c>
      <c r="OY75">
        <v>17.75</v>
      </c>
      <c r="OZ75">
        <v>7.83</v>
      </c>
      <c r="PC75">
        <v>45.99</v>
      </c>
      <c r="PD75" t="s">
        <v>1244</v>
      </c>
      <c r="PE75">
        <v>22.92</v>
      </c>
      <c r="PH75" t="s">
        <v>1244</v>
      </c>
      <c r="PI75" t="s">
        <v>1244</v>
      </c>
      <c r="PK75" t="s">
        <v>1244</v>
      </c>
      <c r="PL75">
        <v>22.66</v>
      </c>
      <c r="PM75">
        <v>26.52</v>
      </c>
      <c r="PN75">
        <v>51.59</v>
      </c>
      <c r="PO75">
        <v>46.7</v>
      </c>
      <c r="PP75">
        <v>56.29</v>
      </c>
      <c r="PQ75">
        <v>37.090000000000003</v>
      </c>
      <c r="PR75" t="s">
        <v>1244</v>
      </c>
      <c r="PS75">
        <v>50.4</v>
      </c>
      <c r="PT75" t="s">
        <v>1244</v>
      </c>
      <c r="PU75">
        <v>40.11</v>
      </c>
      <c r="PV75">
        <v>63.25</v>
      </c>
      <c r="PW75">
        <v>64.63</v>
      </c>
      <c r="PX75">
        <v>46.32</v>
      </c>
      <c r="PY75">
        <v>0.62</v>
      </c>
      <c r="PZ75">
        <v>33.01</v>
      </c>
      <c r="QA75">
        <v>67.28</v>
      </c>
      <c r="QB75">
        <v>41.65</v>
      </c>
      <c r="QC75" t="s">
        <v>1244</v>
      </c>
      <c r="QE75" t="s">
        <v>1244</v>
      </c>
      <c r="QF75">
        <v>62.04</v>
      </c>
      <c r="QH75">
        <v>69.599999999999994</v>
      </c>
      <c r="QI75">
        <v>24.35</v>
      </c>
      <c r="QJ75" t="s">
        <v>1244</v>
      </c>
      <c r="QK75">
        <v>55.05</v>
      </c>
      <c r="QL75">
        <v>70.45</v>
      </c>
      <c r="QM75" t="s">
        <v>1244</v>
      </c>
      <c r="QO75">
        <v>22.26</v>
      </c>
      <c r="QP75">
        <v>74.36</v>
      </c>
      <c r="QQ75">
        <v>59.04</v>
      </c>
      <c r="QR75" t="s">
        <v>1244</v>
      </c>
      <c r="QS75">
        <v>74.45</v>
      </c>
      <c r="QT75" t="s">
        <v>1244</v>
      </c>
      <c r="QU75">
        <v>76.760000000000005</v>
      </c>
      <c r="QV75">
        <v>9.0500000000000007</v>
      </c>
      <c r="QW75" t="s">
        <v>1244</v>
      </c>
      <c r="QY75">
        <v>22.38</v>
      </c>
      <c r="QZ75" t="s">
        <v>1244</v>
      </c>
      <c r="RA75" t="s">
        <v>1244</v>
      </c>
      <c r="RB75" t="s">
        <v>1244</v>
      </c>
      <c r="RC75">
        <v>60.5</v>
      </c>
      <c r="RD75">
        <v>46.76</v>
      </c>
      <c r="RE75" t="s">
        <v>1244</v>
      </c>
      <c r="RF75">
        <v>53.24</v>
      </c>
      <c r="RG75">
        <v>46.76</v>
      </c>
      <c r="RH75">
        <v>43.03</v>
      </c>
      <c r="RI75">
        <v>43.68</v>
      </c>
      <c r="RJ75">
        <v>87.91</v>
      </c>
      <c r="RK75">
        <v>63.33</v>
      </c>
      <c r="RL75">
        <v>49.36</v>
      </c>
      <c r="RM75" t="s">
        <v>1244</v>
      </c>
      <c r="RN75">
        <v>66.650000000000006</v>
      </c>
      <c r="RO75">
        <v>39.03</v>
      </c>
      <c r="RP75">
        <v>75.13</v>
      </c>
      <c r="RQ75" t="s">
        <v>1244</v>
      </c>
      <c r="RS75">
        <v>72.28</v>
      </c>
      <c r="RT75">
        <v>46.66</v>
      </c>
      <c r="RV75">
        <v>61.83</v>
      </c>
      <c r="RW75">
        <v>29.74</v>
      </c>
      <c r="RX75">
        <v>5.93</v>
      </c>
      <c r="RY75">
        <v>84.15</v>
      </c>
      <c r="RZ75">
        <v>68.62</v>
      </c>
      <c r="SA75">
        <v>69.98</v>
      </c>
      <c r="SB75">
        <v>20.54</v>
      </c>
      <c r="SC75">
        <v>79.760000000000005</v>
      </c>
      <c r="SD75" t="s">
        <v>1244</v>
      </c>
      <c r="SG75">
        <v>69.86</v>
      </c>
      <c r="SH75">
        <v>39.799999999999997</v>
      </c>
      <c r="SI75">
        <v>61.08</v>
      </c>
      <c r="SK75">
        <v>73.28</v>
      </c>
      <c r="SL75">
        <v>75.2</v>
      </c>
      <c r="SM75" t="s">
        <v>1244</v>
      </c>
      <c r="SN75" t="s">
        <v>1244</v>
      </c>
      <c r="SO75" t="s">
        <v>1244</v>
      </c>
      <c r="SP75" t="s">
        <v>1244</v>
      </c>
      <c r="SQ75">
        <v>26.27</v>
      </c>
      <c r="SR75">
        <v>27.23</v>
      </c>
      <c r="ST75">
        <v>46.87</v>
      </c>
      <c r="SU75">
        <v>62.59</v>
      </c>
      <c r="SW75">
        <v>74.069999999999993</v>
      </c>
      <c r="SX75" t="s">
        <v>1244</v>
      </c>
      <c r="SY75">
        <v>58.35</v>
      </c>
      <c r="SZ75">
        <v>63.2</v>
      </c>
      <c r="TA75" t="s">
        <v>1244</v>
      </c>
      <c r="TB75">
        <v>13.92</v>
      </c>
      <c r="TC75">
        <v>19.09</v>
      </c>
      <c r="TD75">
        <v>37.06</v>
      </c>
      <c r="TE75">
        <v>47.84</v>
      </c>
      <c r="TF75" t="s">
        <v>1244</v>
      </c>
      <c r="TG75">
        <v>82.89</v>
      </c>
      <c r="TH75">
        <v>19.12</v>
      </c>
      <c r="TI75">
        <v>24.53</v>
      </c>
      <c r="TJ75">
        <v>91.5</v>
      </c>
      <c r="TK75">
        <v>50.64</v>
      </c>
      <c r="TL75">
        <v>24.71</v>
      </c>
      <c r="TM75" t="s">
        <v>1244</v>
      </c>
      <c r="TN75" t="s">
        <v>1244</v>
      </c>
      <c r="TO75" t="s">
        <v>1244</v>
      </c>
      <c r="TQ75">
        <v>5.45</v>
      </c>
      <c r="TR75" t="s">
        <v>1244</v>
      </c>
      <c r="TT75" t="s">
        <v>1244</v>
      </c>
      <c r="TU75">
        <v>4.5</v>
      </c>
      <c r="TV75">
        <v>9.86</v>
      </c>
      <c r="TW75" t="s">
        <v>1244</v>
      </c>
      <c r="TX75">
        <v>64.709999999999994</v>
      </c>
      <c r="TY75">
        <v>50.98</v>
      </c>
      <c r="TZ75" t="s">
        <v>1244</v>
      </c>
      <c r="UA75">
        <v>14.61</v>
      </c>
      <c r="UB75">
        <v>12.3</v>
      </c>
      <c r="UC75" t="s">
        <v>1244</v>
      </c>
      <c r="UD75">
        <v>50.05</v>
      </c>
      <c r="UE75">
        <v>45.46</v>
      </c>
      <c r="UF75">
        <v>69.790000000000006</v>
      </c>
      <c r="UG75">
        <v>40.15</v>
      </c>
      <c r="UH75">
        <v>27.67</v>
      </c>
      <c r="UI75">
        <v>20.32</v>
      </c>
      <c r="UK75">
        <v>38.35</v>
      </c>
      <c r="UL75" t="s">
        <v>1244</v>
      </c>
      <c r="UM75" t="s">
        <v>1244</v>
      </c>
      <c r="UN75">
        <v>40.9</v>
      </c>
      <c r="UO75">
        <v>62.78</v>
      </c>
      <c r="UP75">
        <v>53.08</v>
      </c>
      <c r="UQ75" t="s">
        <v>1244</v>
      </c>
      <c r="UR75">
        <v>89.19</v>
      </c>
      <c r="UT75" t="s">
        <v>1244</v>
      </c>
      <c r="UU75">
        <v>56.86</v>
      </c>
      <c r="UV75">
        <v>44.03</v>
      </c>
      <c r="UX75" t="s">
        <v>1244</v>
      </c>
      <c r="UY75">
        <v>18.12</v>
      </c>
      <c r="UZ75">
        <v>49.57</v>
      </c>
      <c r="VA75">
        <v>21.64</v>
      </c>
      <c r="VB75">
        <v>37.57</v>
      </c>
      <c r="VC75">
        <v>29.42</v>
      </c>
      <c r="VD75">
        <v>44</v>
      </c>
      <c r="VE75">
        <v>84.45</v>
      </c>
      <c r="VF75">
        <v>33.78</v>
      </c>
      <c r="VG75">
        <v>45.68</v>
      </c>
      <c r="VH75">
        <v>39.49</v>
      </c>
      <c r="VI75" t="s">
        <v>1244</v>
      </c>
      <c r="VJ75">
        <v>28.51</v>
      </c>
      <c r="VM75">
        <v>62.99</v>
      </c>
      <c r="VO75">
        <v>54.96</v>
      </c>
      <c r="VP75" t="s">
        <v>1244</v>
      </c>
      <c r="VQ75">
        <v>36.94</v>
      </c>
      <c r="VR75">
        <v>88.14</v>
      </c>
      <c r="VT75" t="s">
        <v>1244</v>
      </c>
      <c r="VU75">
        <v>60.36</v>
      </c>
      <c r="VV75" t="s">
        <v>1244</v>
      </c>
      <c r="VW75" t="s">
        <v>1244</v>
      </c>
      <c r="VX75">
        <v>57.81</v>
      </c>
      <c r="VY75" t="s">
        <v>1244</v>
      </c>
      <c r="VZ75">
        <v>76.040000000000006</v>
      </c>
      <c r="WA75" t="s">
        <v>1244</v>
      </c>
      <c r="WB75" t="s">
        <v>1244</v>
      </c>
      <c r="WC75">
        <v>47.43</v>
      </c>
      <c r="WD75" t="s">
        <v>1244</v>
      </c>
      <c r="WE75">
        <v>59.04</v>
      </c>
      <c r="WF75">
        <v>35.06</v>
      </c>
      <c r="WH75">
        <v>67.75</v>
      </c>
      <c r="WJ75">
        <v>63.45</v>
      </c>
      <c r="WK75">
        <v>27.15</v>
      </c>
      <c r="WL75">
        <v>53.98</v>
      </c>
      <c r="WM75">
        <v>45.16</v>
      </c>
      <c r="WN75">
        <v>58.58</v>
      </c>
      <c r="WO75" t="s">
        <v>1244</v>
      </c>
      <c r="WP75">
        <v>36.36</v>
      </c>
      <c r="WQ75">
        <v>67.680000000000007</v>
      </c>
      <c r="WR75">
        <v>65.489999999999995</v>
      </c>
      <c r="WS75">
        <v>57.84</v>
      </c>
      <c r="WT75">
        <v>59.31</v>
      </c>
      <c r="WU75">
        <v>88.15</v>
      </c>
      <c r="WV75">
        <v>68.069999999999993</v>
      </c>
      <c r="WW75" t="s">
        <v>1244</v>
      </c>
      <c r="WX75" t="s">
        <v>1244</v>
      </c>
      <c r="WY75">
        <v>76.010000000000005</v>
      </c>
      <c r="WZ75">
        <v>25.82</v>
      </c>
      <c r="XA75">
        <v>1.43</v>
      </c>
      <c r="XB75">
        <v>42.37</v>
      </c>
      <c r="XC75">
        <v>26.19</v>
      </c>
      <c r="XD75" t="s">
        <v>1244</v>
      </c>
      <c r="XE75">
        <v>17.100000000000001</v>
      </c>
      <c r="XF75" t="s">
        <v>1244</v>
      </c>
      <c r="XG75">
        <v>60.92</v>
      </c>
      <c r="XH75" t="s">
        <v>1244</v>
      </c>
      <c r="XI75">
        <v>9.31</v>
      </c>
      <c r="XJ75">
        <v>27.07</v>
      </c>
      <c r="XK75">
        <v>73.150000000000006</v>
      </c>
      <c r="XL75">
        <v>26.05</v>
      </c>
      <c r="XM75" t="s">
        <v>1244</v>
      </c>
      <c r="XN75">
        <v>12.89</v>
      </c>
      <c r="XO75">
        <v>54.83</v>
      </c>
      <c r="XP75" t="s">
        <v>1244</v>
      </c>
      <c r="XQ75">
        <v>55.9</v>
      </c>
      <c r="XR75">
        <v>30.77</v>
      </c>
      <c r="XS75" t="s">
        <v>1244</v>
      </c>
      <c r="XT75">
        <v>71.25</v>
      </c>
      <c r="XV75" t="s">
        <v>1244</v>
      </c>
      <c r="XW75" t="s">
        <v>1244</v>
      </c>
      <c r="XX75">
        <v>42</v>
      </c>
      <c r="XY75">
        <v>39.39</v>
      </c>
      <c r="XZ75">
        <v>35.700000000000003</v>
      </c>
      <c r="YA75">
        <v>54.35</v>
      </c>
      <c r="YB75">
        <v>43.67</v>
      </c>
      <c r="YC75" t="s">
        <v>1244</v>
      </c>
      <c r="YD75">
        <v>67.86</v>
      </c>
      <c r="YE75">
        <v>44.89</v>
      </c>
      <c r="YF75">
        <v>87.2</v>
      </c>
      <c r="YH75">
        <v>30.96</v>
      </c>
      <c r="YI75">
        <v>60.04</v>
      </c>
      <c r="YJ75">
        <v>47.07</v>
      </c>
      <c r="YK75">
        <v>46.69</v>
      </c>
      <c r="YL75" t="s">
        <v>1244</v>
      </c>
      <c r="YN75">
        <v>38.06</v>
      </c>
      <c r="YO75">
        <v>84.16</v>
      </c>
      <c r="YP75" t="s">
        <v>1244</v>
      </c>
      <c r="YQ75" t="s">
        <v>1244</v>
      </c>
      <c r="YR75">
        <v>45.81</v>
      </c>
      <c r="YS75" t="s">
        <v>1244</v>
      </c>
      <c r="YT75">
        <v>36.78</v>
      </c>
      <c r="YU75" t="s">
        <v>1244</v>
      </c>
      <c r="YV75">
        <v>72.38</v>
      </c>
      <c r="YW75">
        <v>34.450000000000003</v>
      </c>
      <c r="YY75">
        <v>37.950000000000003</v>
      </c>
      <c r="YZ75">
        <v>46.17</v>
      </c>
      <c r="ZA75" t="s">
        <v>1244</v>
      </c>
      <c r="ZB75">
        <v>79.03</v>
      </c>
      <c r="ZC75">
        <v>62.6</v>
      </c>
      <c r="ZE75">
        <v>75.81</v>
      </c>
      <c r="ZF75" t="s">
        <v>1244</v>
      </c>
      <c r="ZG75">
        <v>78.17</v>
      </c>
      <c r="ZH75">
        <v>67.13</v>
      </c>
      <c r="ZI75">
        <v>36.270000000000003</v>
      </c>
      <c r="ZJ75">
        <v>72.7</v>
      </c>
      <c r="ZK75">
        <v>16.829999999999998</v>
      </c>
      <c r="ZL75">
        <v>39.380000000000003</v>
      </c>
      <c r="ZM75">
        <v>59.15</v>
      </c>
      <c r="ZN75">
        <v>41.53</v>
      </c>
      <c r="ZO75">
        <v>12.56</v>
      </c>
      <c r="ZP75" t="s">
        <v>1244</v>
      </c>
      <c r="ZR75">
        <v>73.83</v>
      </c>
      <c r="ZS75">
        <v>42.61</v>
      </c>
      <c r="ZT75">
        <v>88.09</v>
      </c>
      <c r="ZU75">
        <v>80.540000000000006</v>
      </c>
      <c r="ZV75">
        <v>48.72</v>
      </c>
      <c r="ZX75">
        <v>13.24</v>
      </c>
      <c r="ZY75">
        <v>53.79</v>
      </c>
      <c r="ZZ75" t="s">
        <v>1244</v>
      </c>
      <c r="AAA75" t="s">
        <v>1244</v>
      </c>
      <c r="AAB75">
        <v>46.64</v>
      </c>
      <c r="AAC75" t="s">
        <v>1244</v>
      </c>
      <c r="AAD75">
        <v>26.43</v>
      </c>
      <c r="AAE75">
        <v>45.87</v>
      </c>
      <c r="AAF75">
        <v>55.68</v>
      </c>
      <c r="AAG75">
        <v>24.04</v>
      </c>
      <c r="AAH75">
        <v>79.19</v>
      </c>
      <c r="AAI75">
        <v>32.97</v>
      </c>
      <c r="AAJ75">
        <v>33.619999999999997</v>
      </c>
      <c r="AAK75">
        <v>19.64</v>
      </c>
      <c r="AAL75">
        <v>78.77</v>
      </c>
      <c r="AAM75">
        <v>13.41</v>
      </c>
      <c r="AAN75">
        <v>75.739999999999995</v>
      </c>
      <c r="AAO75">
        <v>73.95</v>
      </c>
      <c r="AAP75">
        <v>19.670000000000002</v>
      </c>
      <c r="AAQ75">
        <v>88.11</v>
      </c>
      <c r="AAR75">
        <v>8.0399999999999991</v>
      </c>
      <c r="AAS75">
        <v>62.92</v>
      </c>
      <c r="AAT75" t="s">
        <v>1244</v>
      </c>
      <c r="AAU75">
        <v>80.62</v>
      </c>
      <c r="AAV75" t="s">
        <v>1244</v>
      </c>
      <c r="AAW75">
        <v>69.260000000000005</v>
      </c>
      <c r="AAX75">
        <v>77.260000000000005</v>
      </c>
      <c r="AAY75">
        <v>14.88</v>
      </c>
      <c r="AAZ75" t="s">
        <v>1244</v>
      </c>
      <c r="ABA75">
        <v>29.71</v>
      </c>
      <c r="ABC75">
        <v>62.96</v>
      </c>
      <c r="ABD75">
        <v>35.93</v>
      </c>
      <c r="ABE75" t="s">
        <v>1244</v>
      </c>
      <c r="ABF75">
        <v>80.459999999999994</v>
      </c>
      <c r="ABG75">
        <v>52.32</v>
      </c>
      <c r="ABH75">
        <v>17.239999999999998</v>
      </c>
      <c r="ABI75">
        <v>33.549999999999997</v>
      </c>
      <c r="ABJ75">
        <v>61.72</v>
      </c>
      <c r="ABK75">
        <v>24.63</v>
      </c>
      <c r="ABL75">
        <v>39.369999999999997</v>
      </c>
      <c r="ABM75">
        <v>8.74</v>
      </c>
      <c r="ABN75">
        <v>57.7</v>
      </c>
      <c r="ABO75">
        <v>56.04</v>
      </c>
      <c r="ABP75">
        <v>27.69</v>
      </c>
      <c r="ABQ75">
        <v>55.25</v>
      </c>
      <c r="ABR75">
        <v>13.64</v>
      </c>
      <c r="ABS75">
        <v>1.7</v>
      </c>
      <c r="ABT75">
        <v>77.47</v>
      </c>
      <c r="ABW75" t="s">
        <v>1244</v>
      </c>
      <c r="ABX75">
        <v>23.64</v>
      </c>
      <c r="ABY75" t="s">
        <v>1244</v>
      </c>
      <c r="ABZ75">
        <v>51.07</v>
      </c>
      <c r="ACA75">
        <v>44.74</v>
      </c>
      <c r="ACB75" t="s">
        <v>1244</v>
      </c>
      <c r="ACC75">
        <v>21.25</v>
      </c>
      <c r="ACD75" t="s">
        <v>1244</v>
      </c>
      <c r="ACE75" t="s">
        <v>1244</v>
      </c>
      <c r="ACF75" t="s">
        <v>1244</v>
      </c>
      <c r="ACG75" t="s">
        <v>1244</v>
      </c>
      <c r="ACH75">
        <v>3.35</v>
      </c>
      <c r="ACI75" t="s">
        <v>1244</v>
      </c>
      <c r="ACK75">
        <v>70.38</v>
      </c>
      <c r="ACL75">
        <v>41.53</v>
      </c>
      <c r="ACM75" t="s">
        <v>1244</v>
      </c>
      <c r="ACN75">
        <v>48.66</v>
      </c>
      <c r="ACO75">
        <v>68.05</v>
      </c>
      <c r="ACP75">
        <v>65.91</v>
      </c>
      <c r="ACQ75">
        <v>63.33</v>
      </c>
      <c r="ACR75">
        <v>59.06</v>
      </c>
      <c r="ACS75">
        <v>27.19</v>
      </c>
      <c r="ACT75" t="s">
        <v>1244</v>
      </c>
      <c r="ACU75">
        <v>15.63</v>
      </c>
      <c r="ACV75" t="s">
        <v>1244</v>
      </c>
      <c r="ACW75">
        <v>67.510000000000005</v>
      </c>
      <c r="ACX75">
        <v>2.92</v>
      </c>
      <c r="ACY75">
        <v>25.28</v>
      </c>
      <c r="ACZ75">
        <v>26.48</v>
      </c>
      <c r="ADA75">
        <v>75.62</v>
      </c>
      <c r="ADC75">
        <v>29.78</v>
      </c>
      <c r="ADD75">
        <v>39.51</v>
      </c>
      <c r="ADE75">
        <v>43.33</v>
      </c>
      <c r="ADF75">
        <v>59.92</v>
      </c>
      <c r="ADH75">
        <v>12.67</v>
      </c>
      <c r="ADI75">
        <v>83.8</v>
      </c>
      <c r="ADJ75">
        <v>44.48</v>
      </c>
      <c r="ADK75">
        <v>37.07</v>
      </c>
      <c r="ADL75" t="s">
        <v>1244</v>
      </c>
      <c r="ADM75">
        <v>35.04</v>
      </c>
      <c r="ADN75" t="s">
        <v>1244</v>
      </c>
      <c r="ADP75">
        <v>37.520000000000003</v>
      </c>
      <c r="ADQ75">
        <v>25.41</v>
      </c>
      <c r="ADR75">
        <v>61.04</v>
      </c>
      <c r="ADS75">
        <v>60.18</v>
      </c>
      <c r="ADT75" t="s">
        <v>1244</v>
      </c>
      <c r="ADV75">
        <v>61.76</v>
      </c>
      <c r="ADW75">
        <v>30.26</v>
      </c>
      <c r="ADX75">
        <v>49.51</v>
      </c>
      <c r="ADY75">
        <v>58.39</v>
      </c>
      <c r="ADZ75">
        <v>46.54</v>
      </c>
      <c r="AEA75" t="s">
        <v>1244</v>
      </c>
      <c r="AEB75">
        <v>26.75</v>
      </c>
      <c r="AEC75">
        <v>69.319999999999993</v>
      </c>
      <c r="AED75">
        <v>12.8</v>
      </c>
      <c r="AEE75" t="s">
        <v>1244</v>
      </c>
      <c r="AEF75" t="s">
        <v>1244</v>
      </c>
      <c r="AEG75">
        <v>82.01</v>
      </c>
      <c r="AEH75">
        <v>63.86</v>
      </c>
      <c r="AEI75" t="s">
        <v>1244</v>
      </c>
      <c r="AEK75" t="s">
        <v>1244</v>
      </c>
      <c r="AEL75" t="s">
        <v>1244</v>
      </c>
      <c r="AEM75">
        <v>55.93</v>
      </c>
      <c r="AEN75">
        <v>64.790000000000006</v>
      </c>
      <c r="AEO75">
        <v>57.92</v>
      </c>
      <c r="AEP75" t="s">
        <v>1244</v>
      </c>
      <c r="AEQ75">
        <v>68.3</v>
      </c>
      <c r="AER75">
        <v>32.68</v>
      </c>
      <c r="AES75" t="s">
        <v>1244</v>
      </c>
      <c r="AET75">
        <v>81.95</v>
      </c>
      <c r="AEU75" t="s">
        <v>1244</v>
      </c>
      <c r="AEV75">
        <v>72.239999999999995</v>
      </c>
      <c r="AEW75" t="s">
        <v>1244</v>
      </c>
      <c r="AEX75" t="s">
        <v>1244</v>
      </c>
      <c r="AEZ75">
        <v>81.489999999999995</v>
      </c>
      <c r="AFA75">
        <v>60.12</v>
      </c>
      <c r="AFB75">
        <v>67.959999999999994</v>
      </c>
      <c r="AFC75">
        <v>17.72</v>
      </c>
      <c r="AFD75" t="s">
        <v>1244</v>
      </c>
      <c r="AFE75">
        <v>17.72</v>
      </c>
      <c r="AFF75" t="s">
        <v>1244</v>
      </c>
      <c r="AFG75">
        <v>41.18</v>
      </c>
      <c r="AFI75">
        <v>7.37</v>
      </c>
      <c r="AFJ75" t="s">
        <v>1244</v>
      </c>
      <c r="AFK75">
        <v>28.93</v>
      </c>
      <c r="AFL75" t="s">
        <v>1244</v>
      </c>
      <c r="AFM75" t="s">
        <v>1244</v>
      </c>
      <c r="AFN75">
        <v>31.41</v>
      </c>
      <c r="AFO75">
        <v>66.78</v>
      </c>
      <c r="AFP75">
        <v>49.67</v>
      </c>
      <c r="AFQ75" t="s">
        <v>1244</v>
      </c>
      <c r="AFR75">
        <v>48.78</v>
      </c>
      <c r="AFS75" t="s">
        <v>1244</v>
      </c>
      <c r="AFT75">
        <v>43.33</v>
      </c>
      <c r="AFU75">
        <v>64.099999999999994</v>
      </c>
      <c r="AFV75">
        <v>83.02</v>
      </c>
      <c r="AFW75">
        <v>81.040000000000006</v>
      </c>
      <c r="AFX75">
        <v>80.22</v>
      </c>
      <c r="AFY75">
        <v>85.68</v>
      </c>
      <c r="AFZ75">
        <v>88.77</v>
      </c>
      <c r="AGA75" t="s">
        <v>1244</v>
      </c>
      <c r="AGB75">
        <v>44.63</v>
      </c>
      <c r="AGC75">
        <v>18.79</v>
      </c>
      <c r="AGD75">
        <v>14.84</v>
      </c>
      <c r="AGE75">
        <v>33.86</v>
      </c>
      <c r="AGF75">
        <v>41.82</v>
      </c>
      <c r="AGG75">
        <v>22.47</v>
      </c>
      <c r="AGH75" t="s">
        <v>1244</v>
      </c>
      <c r="AGI75">
        <v>68.95</v>
      </c>
      <c r="AGK75">
        <v>32.58</v>
      </c>
      <c r="AGM75">
        <v>41.17</v>
      </c>
      <c r="AGN75" t="s">
        <v>1244</v>
      </c>
      <c r="AGO75">
        <v>65.92</v>
      </c>
      <c r="AGQ75">
        <v>62.75</v>
      </c>
      <c r="AGT75">
        <v>11.67</v>
      </c>
      <c r="AGU75" t="s">
        <v>1244</v>
      </c>
      <c r="AGW75">
        <v>40.14</v>
      </c>
      <c r="AGX75" t="s">
        <v>1244</v>
      </c>
      <c r="AGY75">
        <v>53.73</v>
      </c>
      <c r="AGZ75">
        <v>30.54</v>
      </c>
      <c r="AHA75" t="s">
        <v>1244</v>
      </c>
      <c r="AHB75" t="s">
        <v>1244</v>
      </c>
      <c r="AHC75">
        <v>65.739999999999995</v>
      </c>
      <c r="AHD75">
        <v>65.19</v>
      </c>
      <c r="AHE75" t="s">
        <v>1244</v>
      </c>
      <c r="AHF75">
        <v>75.91</v>
      </c>
      <c r="AHH75">
        <v>57.32</v>
      </c>
      <c r="AHI75">
        <v>12.89</v>
      </c>
      <c r="AHJ75">
        <v>44.22</v>
      </c>
      <c r="AHK75">
        <v>29.92</v>
      </c>
      <c r="AHL75">
        <v>16.79</v>
      </c>
      <c r="AHM75">
        <v>66.709999999999994</v>
      </c>
      <c r="AHO75">
        <v>66.489999999999995</v>
      </c>
      <c r="AHP75">
        <v>79.36</v>
      </c>
      <c r="AHQ75">
        <v>36.56</v>
      </c>
      <c r="AHR75" t="s">
        <v>1244</v>
      </c>
      <c r="AHS75">
        <v>72.05</v>
      </c>
      <c r="AHU75">
        <v>12.41</v>
      </c>
      <c r="AHV75">
        <v>21.12</v>
      </c>
      <c r="AHW75" t="s">
        <v>1244</v>
      </c>
      <c r="AHY75">
        <v>83.74</v>
      </c>
      <c r="AHZ75">
        <v>61.2</v>
      </c>
      <c r="AIA75">
        <v>88.17</v>
      </c>
      <c r="AIB75">
        <v>69.680000000000007</v>
      </c>
      <c r="AID75" t="s">
        <v>1244</v>
      </c>
      <c r="AIE75">
        <v>34.33</v>
      </c>
      <c r="AIF75">
        <v>40.79</v>
      </c>
      <c r="AIG75">
        <v>28.57</v>
      </c>
      <c r="AIH75">
        <v>12.75</v>
      </c>
      <c r="AII75" t="s">
        <v>1244</v>
      </c>
      <c r="AIJ75" t="s">
        <v>1244</v>
      </c>
      <c r="AIK75">
        <v>59.9</v>
      </c>
      <c r="AIM75">
        <v>26.76</v>
      </c>
      <c r="AIN75" t="s">
        <v>1244</v>
      </c>
      <c r="AIO75">
        <v>21.34</v>
      </c>
      <c r="AIP75" t="s">
        <v>1244</v>
      </c>
      <c r="AIQ75" t="s">
        <v>1244</v>
      </c>
      <c r="AIS75">
        <v>75.989999999999995</v>
      </c>
      <c r="AIT75" t="s">
        <v>1244</v>
      </c>
      <c r="AIU75">
        <v>29.52</v>
      </c>
      <c r="AIV75">
        <v>64.69</v>
      </c>
      <c r="AIW75">
        <v>78.58</v>
      </c>
      <c r="AIX75" t="s">
        <v>1244</v>
      </c>
      <c r="AIY75">
        <v>75.61</v>
      </c>
      <c r="AIZ75" t="s">
        <v>1244</v>
      </c>
      <c r="AJA75" t="s">
        <v>1244</v>
      </c>
      <c r="AJB75">
        <v>59.38</v>
      </c>
      <c r="AJC75" t="s">
        <v>1244</v>
      </c>
      <c r="AJD75">
        <v>82.21</v>
      </c>
      <c r="AJE75">
        <v>3.04</v>
      </c>
      <c r="AJG75">
        <v>81.84</v>
      </c>
      <c r="AJH75" t="s">
        <v>1244</v>
      </c>
      <c r="AJI75" t="s">
        <v>1244</v>
      </c>
      <c r="AJJ75" t="s">
        <v>1244</v>
      </c>
      <c r="AJK75">
        <v>62.69</v>
      </c>
      <c r="AJL75">
        <v>2.59</v>
      </c>
      <c r="AJN75">
        <v>67.91</v>
      </c>
      <c r="AJO75">
        <v>56.46</v>
      </c>
      <c r="AJP75">
        <v>23.59</v>
      </c>
      <c r="AJQ75" t="s">
        <v>1244</v>
      </c>
      <c r="AJR75">
        <v>50.73</v>
      </c>
      <c r="AJS75" t="s">
        <v>1244</v>
      </c>
      <c r="AJT75" t="s">
        <v>1244</v>
      </c>
      <c r="AJU75" t="s">
        <v>1244</v>
      </c>
      <c r="AJV75">
        <v>83.83</v>
      </c>
      <c r="AJW75">
        <v>59.88</v>
      </c>
      <c r="AJX75" t="s">
        <v>1244</v>
      </c>
      <c r="AJY75">
        <v>73.8</v>
      </c>
      <c r="AJZ75">
        <v>5.5</v>
      </c>
      <c r="AKA75">
        <v>80.959999999999994</v>
      </c>
      <c r="AKB75" t="s">
        <v>1244</v>
      </c>
      <c r="AKC75">
        <v>63.46</v>
      </c>
      <c r="AKD75">
        <v>46.76</v>
      </c>
      <c r="AKE75">
        <v>37.409999999999997</v>
      </c>
      <c r="AKF75">
        <v>31.93</v>
      </c>
      <c r="AKG75">
        <v>25.04</v>
      </c>
      <c r="AKH75">
        <v>76.17</v>
      </c>
      <c r="AKI75">
        <v>26.19</v>
      </c>
      <c r="AKJ75" t="s">
        <v>1244</v>
      </c>
      <c r="AKK75">
        <v>59.72</v>
      </c>
      <c r="AKL75">
        <v>56.13</v>
      </c>
      <c r="AKM75">
        <v>24.79</v>
      </c>
      <c r="AKN75">
        <v>59.89</v>
      </c>
      <c r="AKO75">
        <v>42</v>
      </c>
      <c r="AKP75">
        <v>83.31</v>
      </c>
      <c r="AKQ75">
        <v>54.17</v>
      </c>
      <c r="AKR75">
        <v>73.790000000000006</v>
      </c>
      <c r="AKS75">
        <v>58.28</v>
      </c>
      <c r="AKT75">
        <v>70.61</v>
      </c>
      <c r="AKU75" t="s">
        <v>1244</v>
      </c>
      <c r="AKV75">
        <v>28.65</v>
      </c>
      <c r="AKW75">
        <v>55.77</v>
      </c>
      <c r="AKX75">
        <v>34.19</v>
      </c>
      <c r="AKY75" t="s">
        <v>1244</v>
      </c>
      <c r="AKZ75" t="s">
        <v>1244</v>
      </c>
      <c r="ALB75">
        <v>33.04</v>
      </c>
      <c r="ALC75">
        <v>89.54</v>
      </c>
      <c r="ALD75">
        <v>14.62</v>
      </c>
      <c r="ALE75">
        <v>57.01</v>
      </c>
      <c r="ALF75">
        <v>81.41</v>
      </c>
      <c r="ALG75">
        <v>35.67</v>
      </c>
      <c r="ALH75" t="s">
        <v>1244</v>
      </c>
      <c r="ALJ75">
        <v>40.840000000000003</v>
      </c>
      <c r="ALK75" t="s">
        <v>1244</v>
      </c>
      <c r="ALL75" t="s">
        <v>1244</v>
      </c>
      <c r="ALM75">
        <v>67.81</v>
      </c>
      <c r="ALN75" t="s">
        <v>1244</v>
      </c>
      <c r="ALO75" t="s">
        <v>1244</v>
      </c>
      <c r="ALP75">
        <v>26.19</v>
      </c>
      <c r="ALQ75">
        <v>42.24</v>
      </c>
      <c r="ALR75" t="s">
        <v>1244</v>
      </c>
      <c r="ALS75" t="s">
        <v>1244</v>
      </c>
      <c r="ALT75" t="s">
        <v>1244</v>
      </c>
      <c r="ALU75">
        <v>52.87</v>
      </c>
      <c r="ALV75">
        <v>42.93</v>
      </c>
      <c r="ALW75">
        <v>64.260000000000005</v>
      </c>
      <c r="ALX75" t="s">
        <v>1244</v>
      </c>
      <c r="ALY75">
        <v>87.52</v>
      </c>
      <c r="ALZ75">
        <v>19.37</v>
      </c>
      <c r="AMA75">
        <v>52.61</v>
      </c>
      <c r="AMB75" t="s">
        <v>1244</v>
      </c>
      <c r="AMC75">
        <v>23.91</v>
      </c>
      <c r="AMD75">
        <v>31.72</v>
      </c>
      <c r="AME75" t="s">
        <v>1244</v>
      </c>
      <c r="AMF75">
        <v>34.020000000000003</v>
      </c>
      <c r="AMG75" t="s">
        <v>1244</v>
      </c>
      <c r="AMH75" t="s">
        <v>1244</v>
      </c>
      <c r="AMI75" t="s">
        <v>1244</v>
      </c>
      <c r="AMK75" t="s">
        <v>1244</v>
      </c>
      <c r="AML75">
        <v>66.25</v>
      </c>
      <c r="AMN75">
        <v>38.799999999999997</v>
      </c>
      <c r="AMO75" t="s">
        <v>1244</v>
      </c>
      <c r="AMP75" t="s">
        <v>1244</v>
      </c>
      <c r="AMQ75">
        <v>19.82</v>
      </c>
      <c r="AMR75">
        <v>56.57</v>
      </c>
      <c r="AMS75">
        <v>44.05</v>
      </c>
      <c r="AMT75" t="s">
        <v>1244</v>
      </c>
      <c r="AMU75">
        <v>21.31</v>
      </c>
      <c r="AMV75" t="s">
        <v>1244</v>
      </c>
      <c r="AMW75">
        <v>13.26</v>
      </c>
      <c r="AMY75">
        <v>6.5</v>
      </c>
      <c r="AMZ75" t="s">
        <v>1244</v>
      </c>
      <c r="ANA75">
        <v>19.75</v>
      </c>
      <c r="ANB75" t="s">
        <v>1244</v>
      </c>
      <c r="ANC75">
        <v>54.22</v>
      </c>
      <c r="AND75">
        <v>85.91</v>
      </c>
      <c r="ANE75" t="s">
        <v>1244</v>
      </c>
      <c r="ANF75" t="s">
        <v>1244</v>
      </c>
      <c r="ANG75" t="s">
        <v>1244</v>
      </c>
      <c r="ANH75">
        <v>52.58</v>
      </c>
      <c r="ANI75" t="s">
        <v>1244</v>
      </c>
      <c r="ANJ75" t="s">
        <v>1244</v>
      </c>
      <c r="ANK75">
        <v>68.239999999999995</v>
      </c>
      <c r="ANL75" t="s">
        <v>1244</v>
      </c>
      <c r="ANM75">
        <v>14.18</v>
      </c>
      <c r="ANN75">
        <v>50</v>
      </c>
      <c r="ANO75">
        <v>12.44</v>
      </c>
      <c r="ANP75">
        <v>93.66</v>
      </c>
      <c r="ANQ75">
        <v>37.450000000000003</v>
      </c>
      <c r="ANR75">
        <v>36.46</v>
      </c>
      <c r="ANS75" t="s">
        <v>1244</v>
      </c>
      <c r="ANT75">
        <v>37.450000000000003</v>
      </c>
      <c r="ANU75">
        <v>42.3</v>
      </c>
      <c r="ANV75">
        <v>46.66</v>
      </c>
      <c r="ANW75">
        <v>46.26</v>
      </c>
      <c r="ANX75" t="s">
        <v>1244</v>
      </c>
      <c r="ANY75">
        <v>1.6</v>
      </c>
      <c r="ANZ75" t="s">
        <v>1244</v>
      </c>
      <c r="AOA75">
        <v>11.85</v>
      </c>
      <c r="AOB75" t="s">
        <v>1244</v>
      </c>
      <c r="AOC75">
        <v>26.39</v>
      </c>
      <c r="AOD75">
        <v>54.44</v>
      </c>
      <c r="AOE75" t="s">
        <v>1244</v>
      </c>
      <c r="AOF75" t="s">
        <v>1244</v>
      </c>
      <c r="AOG75">
        <v>24.3</v>
      </c>
      <c r="AOH75">
        <v>12.35</v>
      </c>
      <c r="AOI75">
        <v>31.59</v>
      </c>
      <c r="AOJ75">
        <v>13.93</v>
      </c>
      <c r="AOK75" t="s">
        <v>1244</v>
      </c>
      <c r="AOL75" t="s">
        <v>1244</v>
      </c>
      <c r="AOM75" t="s">
        <v>1244</v>
      </c>
      <c r="AON75">
        <v>13.8</v>
      </c>
      <c r="AOO75">
        <v>37.840000000000003</v>
      </c>
      <c r="AOP75" t="s">
        <v>1244</v>
      </c>
      <c r="AOQ75">
        <v>16.05</v>
      </c>
      <c r="AOR75">
        <v>72.63</v>
      </c>
      <c r="AOS75">
        <v>14.44</v>
      </c>
      <c r="AOT75" t="s">
        <v>1244</v>
      </c>
      <c r="AOU75">
        <v>46.31</v>
      </c>
      <c r="AOV75">
        <v>67.56</v>
      </c>
      <c r="AOW75">
        <v>17.7</v>
      </c>
      <c r="AOX75">
        <v>29.57</v>
      </c>
      <c r="AOY75" t="s">
        <v>1244</v>
      </c>
      <c r="AOZ75">
        <v>25.55</v>
      </c>
      <c r="APA75">
        <v>48.06</v>
      </c>
      <c r="APB75" t="s">
        <v>1244</v>
      </c>
      <c r="APE75">
        <v>32.369999999999997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32.090000000000003</v>
      </c>
      <c r="APO75">
        <v>46.31</v>
      </c>
      <c r="APP75" t="s">
        <v>1244</v>
      </c>
      <c r="APQ75">
        <v>53.03</v>
      </c>
      <c r="APR75" t="s">
        <v>1244</v>
      </c>
      <c r="APS75" t="s">
        <v>1244</v>
      </c>
      <c r="APU75">
        <v>31.1</v>
      </c>
      <c r="APV75" t="s">
        <v>1244</v>
      </c>
      <c r="APW75">
        <v>6.15</v>
      </c>
      <c r="APX75" t="s">
        <v>1244</v>
      </c>
      <c r="APY75">
        <v>62.55</v>
      </c>
      <c r="APZ75">
        <v>43.36</v>
      </c>
      <c r="AQB75" t="s">
        <v>1244</v>
      </c>
      <c r="AQC75">
        <v>55.63</v>
      </c>
      <c r="AQD75">
        <v>76.34</v>
      </c>
      <c r="AQE75">
        <v>44.84</v>
      </c>
      <c r="AQF75" t="s">
        <v>1244</v>
      </c>
      <c r="AQG75">
        <v>52.6</v>
      </c>
      <c r="AQH75" t="s">
        <v>1244</v>
      </c>
      <c r="AQI75">
        <v>88.51</v>
      </c>
      <c r="AQJ75" t="s">
        <v>1244</v>
      </c>
      <c r="AQK75">
        <v>18.45</v>
      </c>
      <c r="AQL75">
        <v>8.74</v>
      </c>
      <c r="AQM75" t="s">
        <v>1244</v>
      </c>
      <c r="AQN75" t="s">
        <v>1244</v>
      </c>
      <c r="AQO75">
        <v>3</v>
      </c>
      <c r="AQP75">
        <v>73.069999999999993</v>
      </c>
      <c r="AQQ75">
        <v>14.01</v>
      </c>
      <c r="AQR75" t="s">
        <v>1244</v>
      </c>
      <c r="AQS75">
        <v>3</v>
      </c>
      <c r="AQT75">
        <v>67.34</v>
      </c>
      <c r="AQU75" t="s">
        <v>1244</v>
      </c>
      <c r="AQW75">
        <v>56.8</v>
      </c>
      <c r="AQX75" t="s">
        <v>1244</v>
      </c>
      <c r="AQY75" t="s">
        <v>1244</v>
      </c>
      <c r="AQZ75" t="s">
        <v>1244</v>
      </c>
      <c r="ARA75">
        <v>29.82</v>
      </c>
      <c r="ARD75" t="s">
        <v>1244</v>
      </c>
      <c r="ARE75" t="s">
        <v>1244</v>
      </c>
      <c r="ARF75" t="s">
        <v>1244</v>
      </c>
      <c r="ARG75" t="s">
        <v>1244</v>
      </c>
      <c r="ARH75">
        <v>10.63</v>
      </c>
      <c r="ARI75" t="s">
        <v>1244</v>
      </c>
      <c r="ARJ75">
        <v>14.32</v>
      </c>
      <c r="ARK75" t="s">
        <v>1244</v>
      </c>
      <c r="ARL75" t="s">
        <v>1244</v>
      </c>
      <c r="ARN75">
        <v>45.51</v>
      </c>
      <c r="ARO75">
        <v>9.33</v>
      </c>
      <c r="ARP75" t="s">
        <v>1244</v>
      </c>
      <c r="ARQ75" t="s">
        <v>1244</v>
      </c>
      <c r="ARR75" t="s">
        <v>1244</v>
      </c>
      <c r="ART75">
        <v>64.709999999999994</v>
      </c>
      <c r="ARU75">
        <v>14.5</v>
      </c>
      <c r="ARV75" t="s">
        <v>1244</v>
      </c>
      <c r="ARW75">
        <v>25.49</v>
      </c>
      <c r="ARX75">
        <v>18.510000000000002</v>
      </c>
      <c r="ARY75">
        <v>23.49</v>
      </c>
      <c r="ARZ75" t="s">
        <v>1244</v>
      </c>
      <c r="ASA75">
        <v>30.61</v>
      </c>
      <c r="ASB75">
        <v>70.59</v>
      </c>
      <c r="ASC75">
        <v>76.91</v>
      </c>
      <c r="ASD75">
        <v>8.73</v>
      </c>
      <c r="ASE75">
        <v>79.760000000000005</v>
      </c>
      <c r="ASF75" t="s">
        <v>1244</v>
      </c>
      <c r="ASG75">
        <v>55.24</v>
      </c>
      <c r="ASH75">
        <v>62.93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47.62</v>
      </c>
      <c r="ASQ75" t="s">
        <v>1244</v>
      </c>
      <c r="ASR75" t="s">
        <v>1244</v>
      </c>
      <c r="ASS75">
        <v>5.13</v>
      </c>
      <c r="AST75" t="s">
        <v>1244</v>
      </c>
      <c r="ASU75">
        <v>70.8</v>
      </c>
      <c r="ASV75">
        <v>27.12</v>
      </c>
      <c r="ASW75" t="s">
        <v>1244</v>
      </c>
      <c r="ASX75">
        <v>29.5</v>
      </c>
      <c r="ASY75" t="s">
        <v>1244</v>
      </c>
      <c r="ASZ75" t="s">
        <v>1244</v>
      </c>
      <c r="ATA75" t="s">
        <v>1244</v>
      </c>
      <c r="ATB75">
        <v>13.84</v>
      </c>
      <c r="ATC75" t="s">
        <v>1244</v>
      </c>
      <c r="ATD75" t="s">
        <v>1244</v>
      </c>
      <c r="ATE75">
        <v>21.47</v>
      </c>
      <c r="ATF75" t="s">
        <v>1244</v>
      </c>
      <c r="ATG75" t="s">
        <v>1244</v>
      </c>
      <c r="ATH75">
        <v>15.04</v>
      </c>
      <c r="ATI75" t="s">
        <v>1244</v>
      </c>
      <c r="ATJ75">
        <v>38.36</v>
      </c>
      <c r="ATK75">
        <v>26.02</v>
      </c>
      <c r="ATL75" t="s">
        <v>1244</v>
      </c>
      <c r="ATM75">
        <v>55.84</v>
      </c>
      <c r="ATN75" t="s">
        <v>1244</v>
      </c>
      <c r="ATO75" t="s">
        <v>1244</v>
      </c>
      <c r="ATP75" t="s">
        <v>1244</v>
      </c>
      <c r="ATQ75" t="s">
        <v>1244</v>
      </c>
      <c r="ATR75">
        <v>59.9</v>
      </c>
      <c r="ATS75" t="s">
        <v>1244</v>
      </c>
      <c r="ATT75">
        <v>30.92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6.35</v>
      </c>
      <c r="AUC75">
        <v>42.12</v>
      </c>
      <c r="AUD75">
        <v>36.49</v>
      </c>
      <c r="AUE75" t="s">
        <v>1244</v>
      </c>
      <c r="AUF75">
        <v>11.7</v>
      </c>
      <c r="AUG75" t="s">
        <v>1244</v>
      </c>
      <c r="AUH75">
        <v>24.71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69.97</v>
      </c>
      <c r="C76">
        <v>36.08</v>
      </c>
      <c r="D76">
        <v>73.790000000000006</v>
      </c>
      <c r="E76">
        <v>31.68</v>
      </c>
      <c r="F76" t="s">
        <v>1244</v>
      </c>
      <c r="G76">
        <v>58.36</v>
      </c>
      <c r="H76">
        <v>49.4</v>
      </c>
      <c r="I76" t="s">
        <v>1244</v>
      </c>
      <c r="J76">
        <v>55.27</v>
      </c>
      <c r="K76">
        <v>21.55</v>
      </c>
      <c r="L76">
        <v>84.05</v>
      </c>
      <c r="M76">
        <v>64</v>
      </c>
      <c r="N76">
        <v>72.650000000000006</v>
      </c>
      <c r="O76" t="s">
        <v>1244</v>
      </c>
      <c r="P76">
        <v>28.15</v>
      </c>
      <c r="Q76" t="s">
        <v>1244</v>
      </c>
      <c r="S76">
        <v>33.26</v>
      </c>
      <c r="T76">
        <v>58.04</v>
      </c>
      <c r="U76">
        <v>69.61</v>
      </c>
      <c r="V76">
        <v>49.78</v>
      </c>
      <c r="Y76">
        <v>14.6</v>
      </c>
      <c r="Z76">
        <v>48.5</v>
      </c>
      <c r="AA76">
        <v>21.86</v>
      </c>
      <c r="AB76" t="s">
        <v>1244</v>
      </c>
      <c r="AC76">
        <v>82.21</v>
      </c>
      <c r="AD76">
        <v>76.510000000000005</v>
      </c>
      <c r="AE76">
        <v>33.380000000000003</v>
      </c>
      <c r="AF76">
        <v>69.64</v>
      </c>
      <c r="AG76">
        <v>35.18</v>
      </c>
      <c r="AH76">
        <v>51.47</v>
      </c>
      <c r="AI76">
        <v>12.92</v>
      </c>
      <c r="AJ76" t="s">
        <v>1244</v>
      </c>
      <c r="AK76">
        <v>84.79</v>
      </c>
      <c r="AL76">
        <v>46.52</v>
      </c>
      <c r="AM76">
        <v>22.5</v>
      </c>
      <c r="AN76">
        <v>87.42</v>
      </c>
      <c r="AO76">
        <v>87.13</v>
      </c>
      <c r="AP76">
        <v>39.83</v>
      </c>
      <c r="AQ76" t="s">
        <v>1244</v>
      </c>
      <c r="AR76">
        <v>65.67</v>
      </c>
      <c r="AS76">
        <v>23.04</v>
      </c>
      <c r="AU76">
        <v>38.700000000000003</v>
      </c>
      <c r="AV76">
        <v>71.459999999999994</v>
      </c>
      <c r="AW76">
        <v>54.56</v>
      </c>
      <c r="AX76" t="s">
        <v>1244</v>
      </c>
      <c r="AY76" t="s">
        <v>1244</v>
      </c>
      <c r="AZ76" t="s">
        <v>1244</v>
      </c>
      <c r="BA76">
        <v>68.459999999999994</v>
      </c>
      <c r="BB76">
        <v>20.54</v>
      </c>
      <c r="BC76" t="s">
        <v>1244</v>
      </c>
      <c r="BD76">
        <v>32.200000000000003</v>
      </c>
      <c r="BE76">
        <v>33.35</v>
      </c>
      <c r="BF76" t="s">
        <v>1244</v>
      </c>
      <c r="BG76">
        <v>37.479999999999997</v>
      </c>
      <c r="BH76">
        <v>17.489999999999998</v>
      </c>
      <c r="BI76">
        <v>84.35</v>
      </c>
      <c r="BJ76" t="s">
        <v>1244</v>
      </c>
      <c r="BK76" t="s">
        <v>1244</v>
      </c>
      <c r="BL76" t="s">
        <v>1244</v>
      </c>
      <c r="BM76">
        <v>59.3</v>
      </c>
      <c r="BN76" t="s">
        <v>1244</v>
      </c>
      <c r="BO76">
        <v>72.16</v>
      </c>
      <c r="BP76" t="s">
        <v>1244</v>
      </c>
      <c r="BQ76">
        <v>77.19</v>
      </c>
      <c r="BR76">
        <v>49.14</v>
      </c>
      <c r="BS76">
        <v>30.36</v>
      </c>
      <c r="BT76">
        <v>60.61</v>
      </c>
      <c r="BU76">
        <v>43.63</v>
      </c>
      <c r="BV76">
        <v>60.61</v>
      </c>
      <c r="BW76">
        <v>34.15</v>
      </c>
      <c r="BX76" t="s">
        <v>1244</v>
      </c>
      <c r="BY76">
        <v>84.24</v>
      </c>
      <c r="BZ76" t="s">
        <v>1244</v>
      </c>
      <c r="CA76">
        <v>70.66</v>
      </c>
      <c r="CB76" t="s">
        <v>1244</v>
      </c>
      <c r="CC76">
        <v>51.11</v>
      </c>
      <c r="CD76">
        <v>32.270000000000003</v>
      </c>
      <c r="CE76">
        <v>70.239999999999995</v>
      </c>
      <c r="CF76">
        <v>30.81</v>
      </c>
      <c r="CG76">
        <v>71.150000000000006</v>
      </c>
      <c r="CH76" t="s">
        <v>1244</v>
      </c>
      <c r="CI76">
        <v>38.729999999999997</v>
      </c>
      <c r="CJ76">
        <v>51.53</v>
      </c>
      <c r="CK76" t="s">
        <v>1244</v>
      </c>
      <c r="CL76">
        <v>62.82</v>
      </c>
      <c r="CM76">
        <v>59.3</v>
      </c>
      <c r="CN76" t="s">
        <v>1244</v>
      </c>
      <c r="CO76" t="s">
        <v>1244</v>
      </c>
      <c r="CP76">
        <v>43.06</v>
      </c>
      <c r="CR76">
        <v>3.79</v>
      </c>
      <c r="CS76">
        <v>25.06</v>
      </c>
      <c r="CT76" t="s">
        <v>1244</v>
      </c>
      <c r="CU76">
        <v>36.03</v>
      </c>
      <c r="CV76">
        <v>36.869999999999997</v>
      </c>
      <c r="CW76">
        <v>46.94</v>
      </c>
      <c r="CX76">
        <v>16.809999999999999</v>
      </c>
      <c r="CY76">
        <v>58.32</v>
      </c>
      <c r="CZ76">
        <v>74.17</v>
      </c>
      <c r="DA76">
        <v>21.77</v>
      </c>
      <c r="DB76" t="s">
        <v>1244</v>
      </c>
      <c r="DC76">
        <v>65.540000000000006</v>
      </c>
      <c r="DD76">
        <v>76.319999999999993</v>
      </c>
      <c r="DE76" t="s">
        <v>1244</v>
      </c>
      <c r="DF76">
        <v>26.26</v>
      </c>
      <c r="DG76">
        <v>20.13</v>
      </c>
      <c r="DI76">
        <v>22.52</v>
      </c>
      <c r="DJ76">
        <v>77.489999999999995</v>
      </c>
      <c r="DK76" t="s">
        <v>1244</v>
      </c>
      <c r="DL76" t="s">
        <v>1244</v>
      </c>
      <c r="DM76">
        <v>74.12</v>
      </c>
      <c r="DN76">
        <v>52.95</v>
      </c>
      <c r="DO76">
        <v>68.72</v>
      </c>
      <c r="DQ76">
        <v>59.43</v>
      </c>
      <c r="DR76">
        <v>44.66</v>
      </c>
      <c r="DS76">
        <v>77.77</v>
      </c>
      <c r="DT76">
        <v>53.28</v>
      </c>
      <c r="DU76">
        <v>44.22</v>
      </c>
      <c r="DV76">
        <v>26.71</v>
      </c>
      <c r="DW76" t="s">
        <v>1244</v>
      </c>
      <c r="DY76">
        <v>38.78</v>
      </c>
      <c r="DZ76" t="s">
        <v>1244</v>
      </c>
      <c r="EA76" t="s">
        <v>1244</v>
      </c>
      <c r="EC76">
        <v>50.51</v>
      </c>
      <c r="ED76">
        <v>31.29</v>
      </c>
      <c r="EE76">
        <v>47.27</v>
      </c>
      <c r="EF76" t="s">
        <v>1244</v>
      </c>
      <c r="EG76">
        <v>32.340000000000003</v>
      </c>
      <c r="EH76">
        <v>43.55</v>
      </c>
      <c r="EI76">
        <v>47.15</v>
      </c>
      <c r="EJ76" t="s">
        <v>1244</v>
      </c>
      <c r="EK76">
        <v>74.98</v>
      </c>
      <c r="EM76">
        <v>87.82</v>
      </c>
      <c r="EN76" t="s">
        <v>1244</v>
      </c>
      <c r="EO76">
        <v>34.880000000000003</v>
      </c>
      <c r="EP76">
        <v>61.96</v>
      </c>
      <c r="EQ76">
        <v>77.69</v>
      </c>
      <c r="ER76">
        <v>73.2</v>
      </c>
      <c r="ES76">
        <v>40.630000000000003</v>
      </c>
      <c r="ET76" t="s">
        <v>1244</v>
      </c>
      <c r="EU76">
        <v>84.01</v>
      </c>
      <c r="EV76" t="s">
        <v>1244</v>
      </c>
      <c r="EW76">
        <v>55.81</v>
      </c>
      <c r="EX76">
        <v>40.840000000000003</v>
      </c>
      <c r="EY76">
        <v>62.58</v>
      </c>
      <c r="EZ76">
        <v>23.85</v>
      </c>
      <c r="FB76">
        <v>38.340000000000003</v>
      </c>
      <c r="FC76" t="s">
        <v>1244</v>
      </c>
      <c r="FE76" t="s">
        <v>1244</v>
      </c>
      <c r="FF76">
        <v>31.34</v>
      </c>
      <c r="FG76" t="s">
        <v>1244</v>
      </c>
      <c r="FH76">
        <v>35.72</v>
      </c>
      <c r="FI76">
        <v>55.29</v>
      </c>
      <c r="FJ76">
        <v>20.9</v>
      </c>
      <c r="FK76">
        <v>24.87</v>
      </c>
      <c r="FL76">
        <v>83.4</v>
      </c>
      <c r="FM76">
        <v>46.38</v>
      </c>
      <c r="FN76">
        <v>29.09</v>
      </c>
      <c r="FO76">
        <v>48.28</v>
      </c>
      <c r="FP76">
        <v>47.28</v>
      </c>
      <c r="FQ76">
        <v>12.91</v>
      </c>
      <c r="FR76">
        <v>54.42</v>
      </c>
      <c r="FS76" t="s">
        <v>1244</v>
      </c>
      <c r="FT76">
        <v>33.83</v>
      </c>
      <c r="FU76">
        <v>34.200000000000003</v>
      </c>
      <c r="FV76">
        <v>31.05</v>
      </c>
      <c r="FW76">
        <v>62.81</v>
      </c>
      <c r="FX76" t="s">
        <v>1244</v>
      </c>
      <c r="FY76">
        <v>63.43</v>
      </c>
      <c r="FZ76" t="s">
        <v>1244</v>
      </c>
      <c r="GB76">
        <v>44.15</v>
      </c>
      <c r="GC76">
        <v>40.26</v>
      </c>
      <c r="GD76" t="s">
        <v>1244</v>
      </c>
      <c r="GF76" t="s">
        <v>1244</v>
      </c>
      <c r="GG76">
        <v>41.96</v>
      </c>
      <c r="GH76" t="s">
        <v>1244</v>
      </c>
      <c r="GI76">
        <v>60.43</v>
      </c>
      <c r="GJ76">
        <v>11.31</v>
      </c>
      <c r="GK76">
        <v>18.84</v>
      </c>
      <c r="GL76">
        <v>69.36</v>
      </c>
      <c r="GM76" t="s">
        <v>1244</v>
      </c>
      <c r="GN76">
        <v>72.17</v>
      </c>
      <c r="GO76" t="s">
        <v>1244</v>
      </c>
      <c r="GP76">
        <v>35.299999999999997</v>
      </c>
      <c r="GQ76" t="s">
        <v>1244</v>
      </c>
      <c r="GR76">
        <v>30.08</v>
      </c>
      <c r="GS76" t="s">
        <v>1244</v>
      </c>
      <c r="GT76">
        <v>21.62</v>
      </c>
      <c r="GU76" t="s">
        <v>1244</v>
      </c>
      <c r="GV76">
        <v>66.260000000000005</v>
      </c>
      <c r="GW76">
        <v>52.39</v>
      </c>
      <c r="GX76">
        <v>13.72</v>
      </c>
      <c r="GY76" t="s">
        <v>1244</v>
      </c>
      <c r="GZ76" t="s">
        <v>1244</v>
      </c>
      <c r="HB76">
        <v>30.37</v>
      </c>
      <c r="HC76">
        <v>48.77</v>
      </c>
      <c r="HD76">
        <v>37.49</v>
      </c>
      <c r="HE76" t="s">
        <v>1244</v>
      </c>
      <c r="HF76" t="s">
        <v>1244</v>
      </c>
      <c r="HH76">
        <v>70.22</v>
      </c>
      <c r="HI76" t="s">
        <v>1244</v>
      </c>
      <c r="HJ76" t="s">
        <v>1244</v>
      </c>
      <c r="HK76">
        <v>83.66</v>
      </c>
      <c r="HL76">
        <v>77.64</v>
      </c>
      <c r="HM76">
        <v>68.28</v>
      </c>
      <c r="HN76" t="s">
        <v>1244</v>
      </c>
      <c r="HO76">
        <v>49.51</v>
      </c>
      <c r="HP76" t="s">
        <v>1244</v>
      </c>
      <c r="HQ76" t="s">
        <v>1244</v>
      </c>
      <c r="HR76">
        <v>53.57</v>
      </c>
      <c r="HS76">
        <v>25.37</v>
      </c>
      <c r="HT76">
        <v>41.34</v>
      </c>
      <c r="HU76">
        <v>4.6900000000000004</v>
      </c>
      <c r="HV76">
        <v>24.87</v>
      </c>
      <c r="HW76" t="s">
        <v>1244</v>
      </c>
      <c r="HX76">
        <v>82.54</v>
      </c>
      <c r="HY76">
        <v>53.96</v>
      </c>
      <c r="HZ76">
        <v>39.46</v>
      </c>
      <c r="IA76">
        <v>22</v>
      </c>
      <c r="IB76">
        <v>24.56</v>
      </c>
      <c r="IC76">
        <v>24.56</v>
      </c>
      <c r="ID76">
        <v>52.04</v>
      </c>
      <c r="IE76" t="s">
        <v>1244</v>
      </c>
      <c r="IF76">
        <v>43.18</v>
      </c>
      <c r="IG76">
        <v>60.76</v>
      </c>
      <c r="IH76">
        <v>1.87</v>
      </c>
      <c r="II76" t="s">
        <v>1244</v>
      </c>
      <c r="IJ76">
        <v>23.26</v>
      </c>
      <c r="IK76">
        <v>53.57</v>
      </c>
      <c r="IL76">
        <v>33.450000000000003</v>
      </c>
      <c r="IM76" t="s">
        <v>1244</v>
      </c>
      <c r="IN76" t="s">
        <v>1244</v>
      </c>
      <c r="IO76">
        <v>80.52</v>
      </c>
      <c r="IP76">
        <v>34.96</v>
      </c>
      <c r="IQ76">
        <v>96.76</v>
      </c>
      <c r="IS76">
        <v>26.86</v>
      </c>
      <c r="IT76" t="s">
        <v>1244</v>
      </c>
      <c r="IU76">
        <v>81.8</v>
      </c>
      <c r="IV76">
        <v>29.97</v>
      </c>
      <c r="IW76">
        <v>72.489999999999995</v>
      </c>
      <c r="IX76">
        <v>44.24</v>
      </c>
      <c r="IY76" t="s">
        <v>1244</v>
      </c>
      <c r="IZ76" t="s">
        <v>1244</v>
      </c>
      <c r="JA76">
        <v>82.67</v>
      </c>
      <c r="JB76">
        <v>47.18</v>
      </c>
      <c r="JC76">
        <v>9.7100000000000009</v>
      </c>
      <c r="JD76">
        <v>28.73</v>
      </c>
      <c r="JE76">
        <v>21.09</v>
      </c>
      <c r="JF76" t="s">
        <v>1244</v>
      </c>
      <c r="JG76">
        <v>28.98</v>
      </c>
      <c r="JI76">
        <v>30.35</v>
      </c>
      <c r="JJ76">
        <v>17.350000000000001</v>
      </c>
      <c r="JK76">
        <v>21.68</v>
      </c>
      <c r="JL76">
        <v>41.5</v>
      </c>
      <c r="JM76" t="s">
        <v>1244</v>
      </c>
      <c r="JO76">
        <v>46.76</v>
      </c>
      <c r="JP76">
        <v>3.14</v>
      </c>
      <c r="JQ76">
        <v>27.43</v>
      </c>
      <c r="JR76" t="s">
        <v>1244</v>
      </c>
      <c r="JT76">
        <v>53.28</v>
      </c>
      <c r="JU76">
        <v>53.76</v>
      </c>
      <c r="JV76">
        <v>87.51</v>
      </c>
      <c r="JW76" t="s">
        <v>1244</v>
      </c>
      <c r="JY76" t="s">
        <v>1244</v>
      </c>
      <c r="JZ76" t="s">
        <v>1244</v>
      </c>
      <c r="KA76" t="s">
        <v>1244</v>
      </c>
      <c r="KB76">
        <v>31.76</v>
      </c>
      <c r="KC76" t="s">
        <v>1244</v>
      </c>
      <c r="KD76">
        <v>30.54</v>
      </c>
      <c r="KE76" t="s">
        <v>1244</v>
      </c>
      <c r="KF76">
        <v>38.46</v>
      </c>
      <c r="KG76" t="s">
        <v>1244</v>
      </c>
      <c r="KH76">
        <v>87.38</v>
      </c>
      <c r="KJ76" t="s">
        <v>1244</v>
      </c>
      <c r="KK76" t="s">
        <v>1244</v>
      </c>
      <c r="KM76">
        <v>37.65</v>
      </c>
      <c r="KN76">
        <v>28.16</v>
      </c>
      <c r="KO76">
        <v>49.83</v>
      </c>
      <c r="KP76" t="s">
        <v>1244</v>
      </c>
      <c r="KQ76">
        <v>68.09</v>
      </c>
      <c r="KR76" t="s">
        <v>1244</v>
      </c>
      <c r="KS76">
        <v>72.22</v>
      </c>
      <c r="KT76">
        <v>53.57</v>
      </c>
      <c r="KU76" t="s">
        <v>1244</v>
      </c>
      <c r="KV76" t="s">
        <v>1244</v>
      </c>
      <c r="KW76" t="s">
        <v>1244</v>
      </c>
      <c r="KX76">
        <v>54.86</v>
      </c>
      <c r="KY76">
        <v>82.23</v>
      </c>
      <c r="KZ76">
        <v>77.92</v>
      </c>
      <c r="LA76">
        <v>98.57</v>
      </c>
      <c r="LB76">
        <v>24.98</v>
      </c>
      <c r="LC76" t="s">
        <v>1244</v>
      </c>
      <c r="LD76">
        <v>84.82</v>
      </c>
      <c r="LE76">
        <v>55.01</v>
      </c>
      <c r="LF76">
        <v>81.64</v>
      </c>
      <c r="LG76">
        <v>51.75</v>
      </c>
      <c r="LI76">
        <v>68.33</v>
      </c>
      <c r="LJ76">
        <v>43.54</v>
      </c>
      <c r="LK76" t="s">
        <v>1244</v>
      </c>
      <c r="LL76">
        <v>24.49</v>
      </c>
      <c r="LM76">
        <v>59.71</v>
      </c>
      <c r="LN76" t="s">
        <v>1244</v>
      </c>
      <c r="LO76" t="s">
        <v>1244</v>
      </c>
      <c r="LP76">
        <v>57.73</v>
      </c>
      <c r="LQ76">
        <v>87.92</v>
      </c>
      <c r="LR76">
        <v>89.16</v>
      </c>
      <c r="LS76">
        <v>45.11</v>
      </c>
      <c r="LU76" t="s">
        <v>1244</v>
      </c>
      <c r="LV76">
        <v>43.06</v>
      </c>
      <c r="LW76">
        <v>31.56</v>
      </c>
      <c r="LX76">
        <v>81.55</v>
      </c>
      <c r="LY76">
        <v>53.25</v>
      </c>
      <c r="LZ76">
        <v>80.67</v>
      </c>
      <c r="MA76">
        <v>69.17</v>
      </c>
      <c r="MB76" t="s">
        <v>1244</v>
      </c>
      <c r="MC76" t="s">
        <v>1244</v>
      </c>
      <c r="MD76">
        <v>16.3</v>
      </c>
      <c r="ME76">
        <v>14.38</v>
      </c>
      <c r="MF76" t="s">
        <v>1244</v>
      </c>
      <c r="MG76">
        <v>66.62</v>
      </c>
      <c r="MI76">
        <v>52.31</v>
      </c>
      <c r="MJ76">
        <v>21.49</v>
      </c>
      <c r="MK76">
        <v>79.819999999999993</v>
      </c>
      <c r="ML76">
        <v>44.53</v>
      </c>
      <c r="MM76" t="s">
        <v>1244</v>
      </c>
      <c r="MN76">
        <v>44.25</v>
      </c>
      <c r="MO76">
        <v>12.61</v>
      </c>
      <c r="MP76" t="s">
        <v>1244</v>
      </c>
      <c r="MQ76">
        <v>58.61</v>
      </c>
      <c r="MR76" t="s">
        <v>1244</v>
      </c>
      <c r="MS76">
        <v>81.489999999999995</v>
      </c>
      <c r="MT76">
        <v>39.06</v>
      </c>
      <c r="MU76">
        <v>71.069999999999993</v>
      </c>
      <c r="MV76">
        <v>17.61</v>
      </c>
      <c r="MW76">
        <v>64.7</v>
      </c>
      <c r="MX76">
        <v>45.77</v>
      </c>
      <c r="MZ76">
        <v>57.48</v>
      </c>
      <c r="NA76">
        <v>36.549999999999997</v>
      </c>
      <c r="NB76">
        <v>84.14</v>
      </c>
      <c r="NC76">
        <v>38.42</v>
      </c>
      <c r="ND76" t="s">
        <v>1244</v>
      </c>
      <c r="NE76" t="s">
        <v>1244</v>
      </c>
      <c r="NF76" t="s">
        <v>1244</v>
      </c>
      <c r="NG76">
        <v>29.44</v>
      </c>
      <c r="NH76">
        <v>18.02</v>
      </c>
      <c r="NJ76">
        <v>30.13</v>
      </c>
      <c r="NK76" t="s">
        <v>1244</v>
      </c>
      <c r="NL76">
        <v>58.46</v>
      </c>
      <c r="NM76">
        <v>67.709999999999994</v>
      </c>
      <c r="NN76">
        <v>58.03</v>
      </c>
      <c r="NP76">
        <v>67.900000000000006</v>
      </c>
      <c r="NQ76">
        <v>28.07</v>
      </c>
      <c r="NR76">
        <v>64.959999999999994</v>
      </c>
      <c r="NT76">
        <v>51.51</v>
      </c>
      <c r="NU76" t="s">
        <v>1244</v>
      </c>
      <c r="NV76">
        <v>24.7</v>
      </c>
      <c r="NX76">
        <v>13.86</v>
      </c>
      <c r="NY76">
        <v>73.5</v>
      </c>
      <c r="NZ76">
        <v>26.57</v>
      </c>
      <c r="OA76" t="s">
        <v>1244</v>
      </c>
      <c r="OB76">
        <v>81.38</v>
      </c>
      <c r="OC76" t="s">
        <v>1244</v>
      </c>
      <c r="OD76" t="s">
        <v>1244</v>
      </c>
      <c r="OE76">
        <v>32.869999999999997</v>
      </c>
      <c r="OF76">
        <v>40.869999999999997</v>
      </c>
      <c r="OG76">
        <v>62.89</v>
      </c>
      <c r="OH76" t="s">
        <v>1244</v>
      </c>
      <c r="OJ76">
        <v>84.86</v>
      </c>
      <c r="OK76">
        <v>43.5</v>
      </c>
      <c r="OL76" t="s">
        <v>1244</v>
      </c>
      <c r="OM76" t="s">
        <v>1244</v>
      </c>
      <c r="ON76">
        <v>40.47</v>
      </c>
      <c r="OO76">
        <v>26.04</v>
      </c>
      <c r="OP76">
        <v>54.7</v>
      </c>
      <c r="OQ76">
        <v>37.380000000000003</v>
      </c>
      <c r="OR76">
        <v>59.71</v>
      </c>
      <c r="OS76" t="s">
        <v>1244</v>
      </c>
      <c r="OT76">
        <v>44.35</v>
      </c>
      <c r="OU76">
        <v>35.94</v>
      </c>
      <c r="OV76">
        <v>46.81</v>
      </c>
      <c r="OW76">
        <v>33.1</v>
      </c>
      <c r="OX76">
        <v>41.22</v>
      </c>
      <c r="OY76">
        <v>17.75</v>
      </c>
      <c r="OZ76">
        <v>7.83</v>
      </c>
      <c r="PC76">
        <v>45.99</v>
      </c>
      <c r="PD76" t="s">
        <v>1244</v>
      </c>
      <c r="PE76">
        <v>22.92</v>
      </c>
      <c r="PH76" t="s">
        <v>1244</v>
      </c>
      <c r="PI76" t="s">
        <v>1244</v>
      </c>
      <c r="PK76" t="s">
        <v>1244</v>
      </c>
      <c r="PL76">
        <v>22.66</v>
      </c>
      <c r="PM76">
        <v>26.52</v>
      </c>
      <c r="PN76">
        <v>51.59</v>
      </c>
      <c r="PO76">
        <v>46.7</v>
      </c>
      <c r="PP76">
        <v>56.29</v>
      </c>
      <c r="PQ76">
        <v>37.090000000000003</v>
      </c>
      <c r="PR76" t="s">
        <v>1244</v>
      </c>
      <c r="PS76">
        <v>50.4</v>
      </c>
      <c r="PT76" t="s">
        <v>1244</v>
      </c>
      <c r="PU76">
        <v>40.11</v>
      </c>
      <c r="PV76">
        <v>63.25</v>
      </c>
      <c r="PW76">
        <v>64.63</v>
      </c>
      <c r="PX76">
        <v>46.32</v>
      </c>
      <c r="PY76">
        <v>0.62</v>
      </c>
      <c r="PZ76">
        <v>33.01</v>
      </c>
      <c r="QA76">
        <v>67.28</v>
      </c>
      <c r="QB76">
        <v>41.65</v>
      </c>
      <c r="QC76" t="s">
        <v>1244</v>
      </c>
      <c r="QE76" t="s">
        <v>1244</v>
      </c>
      <c r="QF76">
        <v>62.04</v>
      </c>
      <c r="QH76">
        <v>69.599999999999994</v>
      </c>
      <c r="QI76">
        <v>24.35</v>
      </c>
      <c r="QJ76" t="s">
        <v>1244</v>
      </c>
      <c r="QK76">
        <v>55.05</v>
      </c>
      <c r="QL76">
        <v>69.260000000000005</v>
      </c>
      <c r="QM76" t="s">
        <v>1244</v>
      </c>
      <c r="QO76">
        <v>22.26</v>
      </c>
      <c r="QP76">
        <v>74.36</v>
      </c>
      <c r="QQ76">
        <v>59.04</v>
      </c>
      <c r="QR76" t="s">
        <v>1244</v>
      </c>
      <c r="QS76">
        <v>74.45</v>
      </c>
      <c r="QT76" t="s">
        <v>1244</v>
      </c>
      <c r="QU76">
        <v>76.760000000000005</v>
      </c>
      <c r="QV76">
        <v>12.3</v>
      </c>
      <c r="QW76" t="s">
        <v>1244</v>
      </c>
      <c r="QY76">
        <v>22.38</v>
      </c>
      <c r="QZ76" t="s">
        <v>1244</v>
      </c>
      <c r="RA76" t="s">
        <v>1244</v>
      </c>
      <c r="RB76" t="s">
        <v>1244</v>
      </c>
      <c r="RC76">
        <v>60.5</v>
      </c>
      <c r="RD76">
        <v>46.76</v>
      </c>
      <c r="RE76" t="s">
        <v>1244</v>
      </c>
      <c r="RF76">
        <v>53.24</v>
      </c>
      <c r="RG76">
        <v>46.76</v>
      </c>
      <c r="RH76">
        <v>43.03</v>
      </c>
      <c r="RI76">
        <v>43.68</v>
      </c>
      <c r="RJ76">
        <v>87.91</v>
      </c>
      <c r="RK76">
        <v>63.33</v>
      </c>
      <c r="RL76">
        <v>49.36</v>
      </c>
      <c r="RM76" t="s">
        <v>1244</v>
      </c>
      <c r="RN76">
        <v>66.650000000000006</v>
      </c>
      <c r="RO76">
        <v>39.03</v>
      </c>
      <c r="RP76">
        <v>75.13</v>
      </c>
      <c r="RQ76" t="s">
        <v>1244</v>
      </c>
      <c r="RS76">
        <v>72.28</v>
      </c>
      <c r="RT76">
        <v>46.66</v>
      </c>
      <c r="RV76">
        <v>61.83</v>
      </c>
      <c r="RW76">
        <v>29.74</v>
      </c>
      <c r="RX76">
        <v>5.93</v>
      </c>
      <c r="RY76">
        <v>84.15</v>
      </c>
      <c r="RZ76">
        <v>68.62</v>
      </c>
      <c r="SA76">
        <v>69.98</v>
      </c>
      <c r="SB76">
        <v>20.54</v>
      </c>
      <c r="SC76">
        <v>79.760000000000005</v>
      </c>
      <c r="SD76" t="s">
        <v>1244</v>
      </c>
      <c r="SG76">
        <v>69.86</v>
      </c>
      <c r="SH76">
        <v>39.799999999999997</v>
      </c>
      <c r="SI76">
        <v>61.08</v>
      </c>
      <c r="SK76">
        <v>73.28</v>
      </c>
      <c r="SL76">
        <v>75.2</v>
      </c>
      <c r="SM76" t="s">
        <v>1244</v>
      </c>
      <c r="SN76" t="s">
        <v>1244</v>
      </c>
      <c r="SO76" t="s">
        <v>1244</v>
      </c>
      <c r="SP76" t="s">
        <v>1244</v>
      </c>
      <c r="SQ76">
        <v>26.27</v>
      </c>
      <c r="SR76">
        <v>27.23</v>
      </c>
      <c r="ST76">
        <v>46.87</v>
      </c>
      <c r="SU76">
        <v>62.59</v>
      </c>
      <c r="SW76">
        <v>74.069999999999993</v>
      </c>
      <c r="SX76" t="s">
        <v>1244</v>
      </c>
      <c r="SY76">
        <v>58.35</v>
      </c>
      <c r="SZ76">
        <v>63.2</v>
      </c>
      <c r="TA76" t="s">
        <v>1244</v>
      </c>
      <c r="TB76">
        <v>13.92</v>
      </c>
      <c r="TC76">
        <v>19.09</v>
      </c>
      <c r="TD76">
        <v>37.06</v>
      </c>
      <c r="TE76">
        <v>47.84</v>
      </c>
      <c r="TF76" t="s">
        <v>1244</v>
      </c>
      <c r="TG76">
        <v>82.89</v>
      </c>
      <c r="TH76">
        <v>19.12</v>
      </c>
      <c r="TI76">
        <v>24.53</v>
      </c>
      <c r="TJ76">
        <v>91.5</v>
      </c>
      <c r="TK76">
        <v>50.64</v>
      </c>
      <c r="TL76">
        <v>24.71</v>
      </c>
      <c r="TM76" t="s">
        <v>1244</v>
      </c>
      <c r="TN76" t="s">
        <v>1244</v>
      </c>
      <c r="TO76" t="s">
        <v>1244</v>
      </c>
      <c r="TQ76">
        <v>5.45</v>
      </c>
      <c r="TR76" t="s">
        <v>1244</v>
      </c>
      <c r="TT76" t="s">
        <v>1244</v>
      </c>
      <c r="TU76">
        <v>4.5</v>
      </c>
      <c r="TV76">
        <v>9.86</v>
      </c>
      <c r="TW76" t="s">
        <v>1244</v>
      </c>
      <c r="TX76">
        <v>64.709999999999994</v>
      </c>
      <c r="TY76">
        <v>50.98</v>
      </c>
      <c r="TZ76" t="s">
        <v>1244</v>
      </c>
      <c r="UA76">
        <v>14.61</v>
      </c>
      <c r="UB76">
        <v>12.3</v>
      </c>
      <c r="UC76" t="s">
        <v>1244</v>
      </c>
      <c r="UD76">
        <v>50.05</v>
      </c>
      <c r="UE76">
        <v>45.46</v>
      </c>
      <c r="UF76">
        <v>69.790000000000006</v>
      </c>
      <c r="UG76">
        <v>40.15</v>
      </c>
      <c r="UH76">
        <v>27.67</v>
      </c>
      <c r="UI76">
        <v>20.32</v>
      </c>
      <c r="UK76">
        <v>38.35</v>
      </c>
      <c r="UL76" t="s">
        <v>1244</v>
      </c>
      <c r="UM76" t="s">
        <v>1244</v>
      </c>
      <c r="UN76">
        <v>40.9</v>
      </c>
      <c r="UO76">
        <v>62.78</v>
      </c>
      <c r="UP76">
        <v>53.08</v>
      </c>
      <c r="UQ76" t="s">
        <v>1244</v>
      </c>
      <c r="UR76">
        <v>89.19</v>
      </c>
      <c r="UT76" t="s">
        <v>1244</v>
      </c>
      <c r="UU76">
        <v>56.86</v>
      </c>
      <c r="UV76">
        <v>44.03</v>
      </c>
      <c r="UX76" t="s">
        <v>1244</v>
      </c>
      <c r="UY76">
        <v>18.12</v>
      </c>
      <c r="UZ76">
        <v>49.57</v>
      </c>
      <c r="VA76">
        <v>21.64</v>
      </c>
      <c r="VB76">
        <v>37.57</v>
      </c>
      <c r="VC76">
        <v>29.42</v>
      </c>
      <c r="VD76">
        <v>44</v>
      </c>
      <c r="VE76">
        <v>84.45</v>
      </c>
      <c r="VF76">
        <v>33.78</v>
      </c>
      <c r="VG76">
        <v>45.68</v>
      </c>
      <c r="VH76">
        <v>39.49</v>
      </c>
      <c r="VI76" t="s">
        <v>1244</v>
      </c>
      <c r="VJ76">
        <v>28.51</v>
      </c>
      <c r="VM76">
        <v>62.99</v>
      </c>
      <c r="VO76">
        <v>54.96</v>
      </c>
      <c r="VP76" t="s">
        <v>1244</v>
      </c>
      <c r="VQ76">
        <v>36.94</v>
      </c>
      <c r="VR76">
        <v>88.14</v>
      </c>
      <c r="VT76" t="s">
        <v>1244</v>
      </c>
      <c r="VU76">
        <v>60.36</v>
      </c>
      <c r="VV76" t="s">
        <v>1244</v>
      </c>
      <c r="VW76" t="s">
        <v>1244</v>
      </c>
      <c r="VX76">
        <v>57.81</v>
      </c>
      <c r="VY76" t="s">
        <v>1244</v>
      </c>
      <c r="VZ76">
        <v>76.040000000000006</v>
      </c>
      <c r="WA76" t="s">
        <v>1244</v>
      </c>
      <c r="WB76" t="s">
        <v>1244</v>
      </c>
      <c r="WC76">
        <v>47.43</v>
      </c>
      <c r="WD76" t="s">
        <v>1244</v>
      </c>
      <c r="WE76">
        <v>59.04</v>
      </c>
      <c r="WF76">
        <v>35.06</v>
      </c>
      <c r="WH76">
        <v>67.75</v>
      </c>
      <c r="WJ76">
        <v>63.45</v>
      </c>
      <c r="WK76">
        <v>27.15</v>
      </c>
      <c r="WL76">
        <v>53.98</v>
      </c>
      <c r="WM76">
        <v>45.16</v>
      </c>
      <c r="WN76">
        <v>58.58</v>
      </c>
      <c r="WO76" t="s">
        <v>1244</v>
      </c>
      <c r="WP76">
        <v>36.36</v>
      </c>
      <c r="WQ76">
        <v>67.680000000000007</v>
      </c>
      <c r="WR76">
        <v>65.489999999999995</v>
      </c>
      <c r="WS76">
        <v>57.84</v>
      </c>
      <c r="WT76">
        <v>59.31</v>
      </c>
      <c r="WU76">
        <v>88.15</v>
      </c>
      <c r="WV76">
        <v>68.069999999999993</v>
      </c>
      <c r="WW76" t="s">
        <v>1244</v>
      </c>
      <c r="WX76" t="s">
        <v>1244</v>
      </c>
      <c r="WY76">
        <v>76.010000000000005</v>
      </c>
      <c r="WZ76">
        <v>25.82</v>
      </c>
      <c r="XA76">
        <v>1.43</v>
      </c>
      <c r="XB76">
        <v>42.37</v>
      </c>
      <c r="XC76">
        <v>26.19</v>
      </c>
      <c r="XD76" t="s">
        <v>1244</v>
      </c>
      <c r="XE76">
        <v>17.100000000000001</v>
      </c>
      <c r="XF76" t="s">
        <v>1244</v>
      </c>
      <c r="XG76">
        <v>60.92</v>
      </c>
      <c r="XH76" t="s">
        <v>1244</v>
      </c>
      <c r="XI76">
        <v>9.31</v>
      </c>
      <c r="XJ76">
        <v>27.07</v>
      </c>
      <c r="XK76">
        <v>73.150000000000006</v>
      </c>
      <c r="XL76">
        <v>26.05</v>
      </c>
      <c r="XM76" t="s">
        <v>1244</v>
      </c>
      <c r="XN76">
        <v>12.89</v>
      </c>
      <c r="XO76">
        <v>54.83</v>
      </c>
      <c r="XP76" t="s">
        <v>1244</v>
      </c>
      <c r="XQ76">
        <v>55.9</v>
      </c>
      <c r="XR76">
        <v>30.77</v>
      </c>
      <c r="XS76" t="s">
        <v>1244</v>
      </c>
      <c r="XT76">
        <v>71.25</v>
      </c>
      <c r="XV76" t="s">
        <v>1244</v>
      </c>
      <c r="XW76" t="s">
        <v>1244</v>
      </c>
      <c r="XX76">
        <v>42</v>
      </c>
      <c r="XY76">
        <v>39.39</v>
      </c>
      <c r="XZ76">
        <v>35.700000000000003</v>
      </c>
      <c r="YA76">
        <v>54.35</v>
      </c>
      <c r="YB76">
        <v>43.67</v>
      </c>
      <c r="YC76" t="s">
        <v>1244</v>
      </c>
      <c r="YD76">
        <v>67.86</v>
      </c>
      <c r="YE76">
        <v>44.89</v>
      </c>
      <c r="YF76">
        <v>87.2</v>
      </c>
      <c r="YH76">
        <v>30.96</v>
      </c>
      <c r="YI76">
        <v>60.04</v>
      </c>
      <c r="YJ76">
        <v>47.07</v>
      </c>
      <c r="YK76">
        <v>46.69</v>
      </c>
      <c r="YL76" t="s">
        <v>1244</v>
      </c>
      <c r="YN76">
        <v>38.06</v>
      </c>
      <c r="YO76">
        <v>84.16</v>
      </c>
      <c r="YP76" t="s">
        <v>1244</v>
      </c>
      <c r="YQ76" t="s">
        <v>1244</v>
      </c>
      <c r="YR76">
        <v>45.81</v>
      </c>
      <c r="YS76" t="s">
        <v>1244</v>
      </c>
      <c r="YT76">
        <v>36.78</v>
      </c>
      <c r="YU76" t="s">
        <v>1244</v>
      </c>
      <c r="YV76">
        <v>72.38</v>
      </c>
      <c r="YW76">
        <v>34.450000000000003</v>
      </c>
      <c r="YY76">
        <v>37.950000000000003</v>
      </c>
      <c r="YZ76">
        <v>46.17</v>
      </c>
      <c r="ZA76" t="s">
        <v>1244</v>
      </c>
      <c r="ZB76">
        <v>79.03</v>
      </c>
      <c r="ZC76">
        <v>62.6</v>
      </c>
      <c r="ZE76">
        <v>75.81</v>
      </c>
      <c r="ZF76" t="s">
        <v>1244</v>
      </c>
      <c r="ZG76">
        <v>78.17</v>
      </c>
      <c r="ZH76">
        <v>67.13</v>
      </c>
      <c r="ZI76">
        <v>36.270000000000003</v>
      </c>
      <c r="ZJ76">
        <v>72.7</v>
      </c>
      <c r="ZK76">
        <v>16.829999999999998</v>
      </c>
      <c r="ZL76">
        <v>39.380000000000003</v>
      </c>
      <c r="ZM76">
        <v>59.15</v>
      </c>
      <c r="ZN76">
        <v>41.53</v>
      </c>
      <c r="ZO76">
        <v>12.56</v>
      </c>
      <c r="ZP76" t="s">
        <v>1244</v>
      </c>
      <c r="ZR76">
        <v>73.83</v>
      </c>
      <c r="ZS76">
        <v>42.61</v>
      </c>
      <c r="ZT76">
        <v>88.09</v>
      </c>
      <c r="ZU76">
        <v>80.540000000000006</v>
      </c>
      <c r="ZV76">
        <v>48.72</v>
      </c>
      <c r="ZX76">
        <v>13.24</v>
      </c>
      <c r="ZY76">
        <v>53.79</v>
      </c>
      <c r="ZZ76" t="s">
        <v>1244</v>
      </c>
      <c r="AAA76" t="s">
        <v>1244</v>
      </c>
      <c r="AAB76">
        <v>46.64</v>
      </c>
      <c r="AAC76" t="s">
        <v>1244</v>
      </c>
      <c r="AAD76">
        <v>26.43</v>
      </c>
      <c r="AAE76">
        <v>45.87</v>
      </c>
      <c r="AAF76">
        <v>55.68</v>
      </c>
      <c r="AAG76">
        <v>24.04</v>
      </c>
      <c r="AAH76">
        <v>79.19</v>
      </c>
      <c r="AAI76">
        <v>32.97</v>
      </c>
      <c r="AAJ76">
        <v>33.619999999999997</v>
      </c>
      <c r="AAK76">
        <v>19.64</v>
      </c>
      <c r="AAL76">
        <v>78.77</v>
      </c>
      <c r="AAM76">
        <v>13.41</v>
      </c>
      <c r="AAN76">
        <v>75.739999999999995</v>
      </c>
      <c r="AAO76">
        <v>73.95</v>
      </c>
      <c r="AAP76">
        <v>19.670000000000002</v>
      </c>
      <c r="AAQ76">
        <v>88.11</v>
      </c>
      <c r="AAR76">
        <v>8.0399999999999991</v>
      </c>
      <c r="AAS76">
        <v>62.92</v>
      </c>
      <c r="AAT76" t="s">
        <v>1244</v>
      </c>
      <c r="AAU76">
        <v>80.62</v>
      </c>
      <c r="AAV76" t="s">
        <v>1244</v>
      </c>
      <c r="AAW76">
        <v>69.260000000000005</v>
      </c>
      <c r="AAX76">
        <v>77.260000000000005</v>
      </c>
      <c r="AAY76">
        <v>19.8</v>
      </c>
      <c r="AAZ76" t="s">
        <v>1244</v>
      </c>
      <c r="ABA76">
        <v>29.71</v>
      </c>
      <c r="ABC76">
        <v>62.96</v>
      </c>
      <c r="ABD76">
        <v>35.93</v>
      </c>
      <c r="ABE76" t="s">
        <v>1244</v>
      </c>
      <c r="ABF76">
        <v>80.459999999999994</v>
      </c>
      <c r="ABG76">
        <v>52.32</v>
      </c>
      <c r="ABH76">
        <v>17.239999999999998</v>
      </c>
      <c r="ABI76">
        <v>33.549999999999997</v>
      </c>
      <c r="ABJ76">
        <v>61.72</v>
      </c>
      <c r="ABK76">
        <v>24.63</v>
      </c>
      <c r="ABL76">
        <v>39.369999999999997</v>
      </c>
      <c r="ABM76">
        <v>8.74</v>
      </c>
      <c r="ABN76">
        <v>57.7</v>
      </c>
      <c r="ABO76">
        <v>56.04</v>
      </c>
      <c r="ABP76">
        <v>27.69</v>
      </c>
      <c r="ABQ76">
        <v>55.25</v>
      </c>
      <c r="ABR76">
        <v>13.64</v>
      </c>
      <c r="ABS76">
        <v>1.7</v>
      </c>
      <c r="ABT76">
        <v>77.47</v>
      </c>
      <c r="ABW76" t="s">
        <v>1244</v>
      </c>
      <c r="ABX76">
        <v>23.64</v>
      </c>
      <c r="ABY76" t="s">
        <v>1244</v>
      </c>
      <c r="ABZ76">
        <v>51.07</v>
      </c>
      <c r="ACA76">
        <v>44.74</v>
      </c>
      <c r="ACB76" t="s">
        <v>1244</v>
      </c>
      <c r="ACC76">
        <v>21.25</v>
      </c>
      <c r="ACD76" t="s">
        <v>1244</v>
      </c>
      <c r="ACE76" t="s">
        <v>1244</v>
      </c>
      <c r="ACF76" t="s">
        <v>1244</v>
      </c>
      <c r="ACG76" t="s">
        <v>1244</v>
      </c>
      <c r="ACH76">
        <v>3.35</v>
      </c>
      <c r="ACI76" t="s">
        <v>1244</v>
      </c>
      <c r="ACK76">
        <v>70.38</v>
      </c>
      <c r="ACL76">
        <v>41.53</v>
      </c>
      <c r="ACM76" t="s">
        <v>1244</v>
      </c>
      <c r="ACN76">
        <v>48.66</v>
      </c>
      <c r="ACO76">
        <v>68.05</v>
      </c>
      <c r="ACP76">
        <v>65.91</v>
      </c>
      <c r="ACQ76">
        <v>63.33</v>
      </c>
      <c r="ACR76">
        <v>59.06</v>
      </c>
      <c r="ACS76">
        <v>27.19</v>
      </c>
      <c r="ACT76" t="s">
        <v>1244</v>
      </c>
      <c r="ACU76">
        <v>15.63</v>
      </c>
      <c r="ACV76" t="s">
        <v>1244</v>
      </c>
      <c r="ACW76">
        <v>67.510000000000005</v>
      </c>
      <c r="ACX76">
        <v>2.92</v>
      </c>
      <c r="ACY76">
        <v>25.28</v>
      </c>
      <c r="ACZ76">
        <v>26.48</v>
      </c>
      <c r="ADA76">
        <v>75.62</v>
      </c>
      <c r="ADC76">
        <v>29.78</v>
      </c>
      <c r="ADD76">
        <v>39.51</v>
      </c>
      <c r="ADE76">
        <v>43.33</v>
      </c>
      <c r="ADF76">
        <v>59.92</v>
      </c>
      <c r="ADH76">
        <v>12.67</v>
      </c>
      <c r="ADI76">
        <v>83.8</v>
      </c>
      <c r="ADJ76">
        <v>44.48</v>
      </c>
      <c r="ADK76">
        <v>37.07</v>
      </c>
      <c r="ADL76" t="s">
        <v>1244</v>
      </c>
      <c r="ADM76">
        <v>35.04</v>
      </c>
      <c r="ADN76" t="s">
        <v>1244</v>
      </c>
      <c r="ADP76">
        <v>37.520000000000003</v>
      </c>
      <c r="ADQ76">
        <v>25.41</v>
      </c>
      <c r="ADR76">
        <v>61.04</v>
      </c>
      <c r="ADS76">
        <v>60.18</v>
      </c>
      <c r="ADT76" t="s">
        <v>1244</v>
      </c>
      <c r="ADV76">
        <v>61.76</v>
      </c>
      <c r="ADW76">
        <v>30.26</v>
      </c>
      <c r="ADX76">
        <v>49.51</v>
      </c>
      <c r="ADY76">
        <v>58.39</v>
      </c>
      <c r="ADZ76">
        <v>46.54</v>
      </c>
      <c r="AEA76" t="s">
        <v>1244</v>
      </c>
      <c r="AEB76">
        <v>26.75</v>
      </c>
      <c r="AEC76">
        <v>69.319999999999993</v>
      </c>
      <c r="AED76">
        <v>12.8</v>
      </c>
      <c r="AEE76" t="s">
        <v>1244</v>
      </c>
      <c r="AEF76" t="s">
        <v>1244</v>
      </c>
      <c r="AEG76">
        <v>82.01</v>
      </c>
      <c r="AEH76">
        <v>63.86</v>
      </c>
      <c r="AEI76" t="s">
        <v>1244</v>
      </c>
      <c r="AEK76" t="s">
        <v>1244</v>
      </c>
      <c r="AEL76" t="s">
        <v>1244</v>
      </c>
      <c r="AEM76">
        <v>55.93</v>
      </c>
      <c r="AEN76">
        <v>64.790000000000006</v>
      </c>
      <c r="AEO76">
        <v>57.92</v>
      </c>
      <c r="AEP76" t="s">
        <v>1244</v>
      </c>
      <c r="AEQ76">
        <v>68.3</v>
      </c>
      <c r="AER76">
        <v>32.68</v>
      </c>
      <c r="AES76" t="s">
        <v>1244</v>
      </c>
      <c r="AET76">
        <v>81.95</v>
      </c>
      <c r="AEU76" t="s">
        <v>1244</v>
      </c>
      <c r="AEV76">
        <v>72.239999999999995</v>
      </c>
      <c r="AEW76" t="s">
        <v>1244</v>
      </c>
      <c r="AEX76" t="s">
        <v>1244</v>
      </c>
      <c r="AEZ76">
        <v>81.489999999999995</v>
      </c>
      <c r="AFA76">
        <v>60.12</v>
      </c>
      <c r="AFB76">
        <v>67.959999999999994</v>
      </c>
      <c r="AFC76">
        <v>17.72</v>
      </c>
      <c r="AFD76" t="s">
        <v>1244</v>
      </c>
      <c r="AFE76">
        <v>17.72</v>
      </c>
      <c r="AFF76" t="s">
        <v>1244</v>
      </c>
      <c r="AFG76">
        <v>41.18</v>
      </c>
      <c r="AFI76">
        <v>7.37</v>
      </c>
      <c r="AFJ76" t="s">
        <v>1244</v>
      </c>
      <c r="AFK76">
        <v>28.93</v>
      </c>
      <c r="AFL76" t="s">
        <v>1244</v>
      </c>
      <c r="AFM76" t="s">
        <v>1244</v>
      </c>
      <c r="AFN76">
        <v>31.41</v>
      </c>
      <c r="AFO76">
        <v>66.78</v>
      </c>
      <c r="AFP76">
        <v>49.67</v>
      </c>
      <c r="AFQ76" t="s">
        <v>1244</v>
      </c>
      <c r="AFR76">
        <v>48.78</v>
      </c>
      <c r="AFS76" t="s">
        <v>1244</v>
      </c>
      <c r="AFT76">
        <v>43.33</v>
      </c>
      <c r="AFU76">
        <v>64.099999999999994</v>
      </c>
      <c r="AFV76">
        <v>83.02</v>
      </c>
      <c r="AFW76">
        <v>81.040000000000006</v>
      </c>
      <c r="AFX76">
        <v>80.22</v>
      </c>
      <c r="AFY76">
        <v>85.68</v>
      </c>
      <c r="AFZ76">
        <v>88.77</v>
      </c>
      <c r="AGA76" t="s">
        <v>1244</v>
      </c>
      <c r="AGB76">
        <v>44.63</v>
      </c>
      <c r="AGC76">
        <v>18.79</v>
      </c>
      <c r="AGD76">
        <v>14.84</v>
      </c>
      <c r="AGE76">
        <v>33.86</v>
      </c>
      <c r="AGF76">
        <v>41.82</v>
      </c>
      <c r="AGG76">
        <v>22.47</v>
      </c>
      <c r="AGH76" t="s">
        <v>1244</v>
      </c>
      <c r="AGI76">
        <v>68.95</v>
      </c>
      <c r="AGK76">
        <v>32.58</v>
      </c>
      <c r="AGM76">
        <v>41.17</v>
      </c>
      <c r="AGN76" t="s">
        <v>1244</v>
      </c>
      <c r="AGO76">
        <v>65.92</v>
      </c>
      <c r="AGQ76">
        <v>62.75</v>
      </c>
      <c r="AGT76">
        <v>11.67</v>
      </c>
      <c r="AGU76" t="s">
        <v>1244</v>
      </c>
      <c r="AGW76">
        <v>40.14</v>
      </c>
      <c r="AGX76" t="s">
        <v>1244</v>
      </c>
      <c r="AGY76">
        <v>53.73</v>
      </c>
      <c r="AGZ76">
        <v>30.54</v>
      </c>
      <c r="AHA76" t="s">
        <v>1244</v>
      </c>
      <c r="AHB76" t="s">
        <v>1244</v>
      </c>
      <c r="AHC76">
        <v>65.739999999999995</v>
      </c>
      <c r="AHD76">
        <v>65.19</v>
      </c>
      <c r="AHE76" t="s">
        <v>1244</v>
      </c>
      <c r="AHF76">
        <v>75.91</v>
      </c>
      <c r="AHH76">
        <v>57.32</v>
      </c>
      <c r="AHI76">
        <v>12.89</v>
      </c>
      <c r="AHJ76">
        <v>44.22</v>
      </c>
      <c r="AHK76">
        <v>29.92</v>
      </c>
      <c r="AHL76">
        <v>16.79</v>
      </c>
      <c r="AHM76">
        <v>66.709999999999994</v>
      </c>
      <c r="AHO76">
        <v>66.489999999999995</v>
      </c>
      <c r="AHP76">
        <v>79.36</v>
      </c>
      <c r="AHQ76">
        <v>36.56</v>
      </c>
      <c r="AHR76" t="s">
        <v>1244</v>
      </c>
      <c r="AHS76">
        <v>72.05</v>
      </c>
      <c r="AHU76">
        <v>12.41</v>
      </c>
      <c r="AHV76">
        <v>21.12</v>
      </c>
      <c r="AHW76" t="s">
        <v>1244</v>
      </c>
      <c r="AHY76">
        <v>83.74</v>
      </c>
      <c r="AHZ76">
        <v>61.2</v>
      </c>
      <c r="AIA76">
        <v>88.17</v>
      </c>
      <c r="AIB76">
        <v>69.680000000000007</v>
      </c>
      <c r="AID76" t="s">
        <v>1244</v>
      </c>
      <c r="AIE76">
        <v>34.33</v>
      </c>
      <c r="AIF76">
        <v>40.79</v>
      </c>
      <c r="AIG76">
        <v>28.57</v>
      </c>
      <c r="AIH76">
        <v>12.75</v>
      </c>
      <c r="AII76" t="s">
        <v>1244</v>
      </c>
      <c r="AIJ76" t="s">
        <v>1244</v>
      </c>
      <c r="AIK76">
        <v>59.9</v>
      </c>
      <c r="AIM76">
        <v>26.76</v>
      </c>
      <c r="AIN76" t="s">
        <v>1244</v>
      </c>
      <c r="AIO76">
        <v>21.34</v>
      </c>
      <c r="AIP76" t="s">
        <v>1244</v>
      </c>
      <c r="AIQ76" t="s">
        <v>1244</v>
      </c>
      <c r="AIS76">
        <v>75.989999999999995</v>
      </c>
      <c r="AIT76" t="s">
        <v>1244</v>
      </c>
      <c r="AIU76">
        <v>29.52</v>
      </c>
      <c r="AIV76">
        <v>64.69</v>
      </c>
      <c r="AIW76">
        <v>78.58</v>
      </c>
      <c r="AIX76" t="s">
        <v>1244</v>
      </c>
      <c r="AIY76">
        <v>75.61</v>
      </c>
      <c r="AIZ76" t="s">
        <v>1244</v>
      </c>
      <c r="AJA76" t="s">
        <v>1244</v>
      </c>
      <c r="AJB76">
        <v>59.38</v>
      </c>
      <c r="AJC76" t="s">
        <v>1244</v>
      </c>
      <c r="AJD76">
        <v>82.21</v>
      </c>
      <c r="AJE76">
        <v>3.04</v>
      </c>
      <c r="AJG76">
        <v>81.84</v>
      </c>
      <c r="AJH76" t="s">
        <v>1244</v>
      </c>
      <c r="AJI76" t="s">
        <v>1244</v>
      </c>
      <c r="AJJ76" t="s">
        <v>1244</v>
      </c>
      <c r="AJK76">
        <v>62.69</v>
      </c>
      <c r="AJL76">
        <v>2.59</v>
      </c>
      <c r="AJN76">
        <v>67.91</v>
      </c>
      <c r="AJO76">
        <v>56.46</v>
      </c>
      <c r="AJP76">
        <v>23.59</v>
      </c>
      <c r="AJQ76" t="s">
        <v>1244</v>
      </c>
      <c r="AJR76">
        <v>50.73</v>
      </c>
      <c r="AJS76" t="s">
        <v>1244</v>
      </c>
      <c r="AJT76" t="s">
        <v>1244</v>
      </c>
      <c r="AJU76" t="s">
        <v>1244</v>
      </c>
      <c r="AJV76">
        <v>83.83</v>
      </c>
      <c r="AJW76">
        <v>59.88</v>
      </c>
      <c r="AJX76" t="s">
        <v>1244</v>
      </c>
      <c r="AJY76">
        <v>73.8</v>
      </c>
      <c r="AJZ76">
        <v>5.5</v>
      </c>
      <c r="AKA76">
        <v>80.959999999999994</v>
      </c>
      <c r="AKB76" t="s">
        <v>1244</v>
      </c>
      <c r="AKC76">
        <v>63.46</v>
      </c>
      <c r="AKD76">
        <v>72.72</v>
      </c>
      <c r="AKE76">
        <v>37.409999999999997</v>
      </c>
      <c r="AKF76">
        <v>31.93</v>
      </c>
      <c r="AKG76">
        <v>25.04</v>
      </c>
      <c r="AKH76">
        <v>76.17</v>
      </c>
      <c r="AKI76">
        <v>26.19</v>
      </c>
      <c r="AKJ76" t="s">
        <v>1244</v>
      </c>
      <c r="AKK76">
        <v>59.72</v>
      </c>
      <c r="AKL76">
        <v>56.13</v>
      </c>
      <c r="AKM76">
        <v>24.79</v>
      </c>
      <c r="AKN76">
        <v>59.89</v>
      </c>
      <c r="AKO76">
        <v>42</v>
      </c>
      <c r="AKP76">
        <v>83.31</v>
      </c>
      <c r="AKQ76">
        <v>54.17</v>
      </c>
      <c r="AKR76">
        <v>73.790000000000006</v>
      </c>
      <c r="AKS76">
        <v>58.28</v>
      </c>
      <c r="AKT76">
        <v>70.61</v>
      </c>
      <c r="AKU76" t="s">
        <v>1244</v>
      </c>
      <c r="AKV76">
        <v>28.65</v>
      </c>
      <c r="AKW76">
        <v>55.77</v>
      </c>
      <c r="AKX76">
        <v>34.19</v>
      </c>
      <c r="AKY76" t="s">
        <v>1244</v>
      </c>
      <c r="AKZ76" t="s">
        <v>1244</v>
      </c>
      <c r="ALB76">
        <v>33.04</v>
      </c>
      <c r="ALC76">
        <v>89.54</v>
      </c>
      <c r="ALD76">
        <v>14.62</v>
      </c>
      <c r="ALE76">
        <v>57.01</v>
      </c>
      <c r="ALF76">
        <v>81.41</v>
      </c>
      <c r="ALG76">
        <v>35.67</v>
      </c>
      <c r="ALH76" t="s">
        <v>1244</v>
      </c>
      <c r="ALJ76">
        <v>40.840000000000003</v>
      </c>
      <c r="ALK76" t="s">
        <v>1244</v>
      </c>
      <c r="ALL76" t="s">
        <v>1244</v>
      </c>
      <c r="ALM76">
        <v>67.81</v>
      </c>
      <c r="ALN76" t="s">
        <v>1244</v>
      </c>
      <c r="ALO76" t="s">
        <v>1244</v>
      </c>
      <c r="ALP76">
        <v>26.19</v>
      </c>
      <c r="ALQ76">
        <v>42.24</v>
      </c>
      <c r="ALR76" t="s">
        <v>1244</v>
      </c>
      <c r="ALS76" t="s">
        <v>1244</v>
      </c>
      <c r="ALT76" t="s">
        <v>1244</v>
      </c>
      <c r="ALU76">
        <v>52.87</v>
      </c>
      <c r="ALV76">
        <v>42.93</v>
      </c>
      <c r="ALW76">
        <v>64.260000000000005</v>
      </c>
      <c r="ALX76" t="s">
        <v>1244</v>
      </c>
      <c r="ALY76">
        <v>87.52</v>
      </c>
      <c r="ALZ76">
        <v>19.37</v>
      </c>
      <c r="AMA76">
        <v>52.61</v>
      </c>
      <c r="AMB76" t="s">
        <v>1244</v>
      </c>
      <c r="AMC76">
        <v>23.91</v>
      </c>
      <c r="AMD76">
        <v>31.72</v>
      </c>
      <c r="AME76" t="s">
        <v>1244</v>
      </c>
      <c r="AMF76">
        <v>34.020000000000003</v>
      </c>
      <c r="AMG76" t="s">
        <v>1244</v>
      </c>
      <c r="AMH76" t="s">
        <v>1244</v>
      </c>
      <c r="AMI76" t="s">
        <v>1244</v>
      </c>
      <c r="AMK76" t="s">
        <v>1244</v>
      </c>
      <c r="AML76">
        <v>66.25</v>
      </c>
      <c r="AMN76">
        <v>38.799999999999997</v>
      </c>
      <c r="AMO76" t="s">
        <v>1244</v>
      </c>
      <c r="AMP76" t="s">
        <v>1244</v>
      </c>
      <c r="AMQ76">
        <v>19.82</v>
      </c>
      <c r="AMR76">
        <v>56.57</v>
      </c>
      <c r="AMS76">
        <v>44.05</v>
      </c>
      <c r="AMT76" t="s">
        <v>1244</v>
      </c>
      <c r="AMU76">
        <v>21.31</v>
      </c>
      <c r="AMV76" t="s">
        <v>1244</v>
      </c>
      <c r="AMW76">
        <v>13.26</v>
      </c>
      <c r="AMY76">
        <v>6.5</v>
      </c>
      <c r="AMZ76" t="s">
        <v>1244</v>
      </c>
      <c r="ANA76">
        <v>19.75</v>
      </c>
      <c r="ANB76" t="s">
        <v>1244</v>
      </c>
      <c r="ANC76">
        <v>54.22</v>
      </c>
      <c r="AND76">
        <v>85.91</v>
      </c>
      <c r="ANE76" t="s">
        <v>1244</v>
      </c>
      <c r="ANF76" t="s">
        <v>1244</v>
      </c>
      <c r="ANG76" t="s">
        <v>1244</v>
      </c>
      <c r="ANH76">
        <v>52.58</v>
      </c>
      <c r="ANI76" t="s">
        <v>1244</v>
      </c>
      <c r="ANJ76" t="s">
        <v>1244</v>
      </c>
      <c r="ANK76">
        <v>68.239999999999995</v>
      </c>
      <c r="ANL76" t="s">
        <v>1244</v>
      </c>
      <c r="ANM76">
        <v>14.18</v>
      </c>
      <c r="ANN76">
        <v>50</v>
      </c>
      <c r="ANO76">
        <v>12.44</v>
      </c>
      <c r="ANP76">
        <v>93.66</v>
      </c>
      <c r="ANQ76">
        <v>37.450000000000003</v>
      </c>
      <c r="ANR76">
        <v>36.46</v>
      </c>
      <c r="ANS76" t="s">
        <v>1244</v>
      </c>
      <c r="ANT76">
        <v>37.450000000000003</v>
      </c>
      <c r="ANU76">
        <v>42.3</v>
      </c>
      <c r="ANV76">
        <v>46.66</v>
      </c>
      <c r="ANW76">
        <v>46.26</v>
      </c>
      <c r="ANX76" t="s">
        <v>1244</v>
      </c>
      <c r="ANY76">
        <v>1.6</v>
      </c>
      <c r="ANZ76" t="s">
        <v>1244</v>
      </c>
      <c r="AOA76">
        <v>11.85</v>
      </c>
      <c r="AOB76" t="s">
        <v>1244</v>
      </c>
      <c r="AOC76">
        <v>26.39</v>
      </c>
      <c r="AOD76">
        <v>54.44</v>
      </c>
      <c r="AOE76" t="s">
        <v>1244</v>
      </c>
      <c r="AOF76" t="s">
        <v>1244</v>
      </c>
      <c r="AOG76">
        <v>24.3</v>
      </c>
      <c r="AOH76">
        <v>12.35</v>
      </c>
      <c r="AOI76">
        <v>31.59</v>
      </c>
      <c r="AOJ76">
        <v>13.93</v>
      </c>
      <c r="AOK76" t="s">
        <v>1244</v>
      </c>
      <c r="AOL76" t="s">
        <v>1244</v>
      </c>
      <c r="AOM76" t="s">
        <v>1244</v>
      </c>
      <c r="AON76">
        <v>13.8</v>
      </c>
      <c r="AOO76">
        <v>37.840000000000003</v>
      </c>
      <c r="AOP76" t="s">
        <v>1244</v>
      </c>
      <c r="AOQ76">
        <v>16.05</v>
      </c>
      <c r="AOR76">
        <v>72.63</v>
      </c>
      <c r="AOS76">
        <v>14.44</v>
      </c>
      <c r="AOT76" t="s">
        <v>1244</v>
      </c>
      <c r="AOU76">
        <v>46.31</v>
      </c>
      <c r="AOV76">
        <v>67.56</v>
      </c>
      <c r="AOW76">
        <v>17.7</v>
      </c>
      <c r="AOX76">
        <v>29.57</v>
      </c>
      <c r="AOY76" t="s">
        <v>1244</v>
      </c>
      <c r="AOZ76">
        <v>25.55</v>
      </c>
      <c r="APA76">
        <v>48.06</v>
      </c>
      <c r="APB76" t="s">
        <v>1244</v>
      </c>
      <c r="APE76">
        <v>32.369999999999997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32.090000000000003</v>
      </c>
      <c r="APO76">
        <v>46.31</v>
      </c>
      <c r="APP76" t="s">
        <v>1244</v>
      </c>
      <c r="APQ76">
        <v>53.03</v>
      </c>
      <c r="APR76" t="s">
        <v>1244</v>
      </c>
      <c r="APS76" t="s">
        <v>1244</v>
      </c>
      <c r="APU76">
        <v>31.1</v>
      </c>
      <c r="APV76" t="s">
        <v>1244</v>
      </c>
      <c r="APW76">
        <v>6.15</v>
      </c>
      <c r="APX76" t="s">
        <v>1244</v>
      </c>
      <c r="APY76">
        <v>62.55</v>
      </c>
      <c r="APZ76">
        <v>43.36</v>
      </c>
      <c r="AQB76" t="s">
        <v>1244</v>
      </c>
      <c r="AQC76">
        <v>55.63</v>
      </c>
      <c r="AQD76">
        <v>76.34</v>
      </c>
      <c r="AQE76">
        <v>44.84</v>
      </c>
      <c r="AQF76" t="s">
        <v>1244</v>
      </c>
      <c r="AQG76">
        <v>52.6</v>
      </c>
      <c r="AQH76" t="s">
        <v>1244</v>
      </c>
      <c r="AQI76">
        <v>88.51</v>
      </c>
      <c r="AQJ76" t="s">
        <v>1244</v>
      </c>
      <c r="AQK76">
        <v>18.45</v>
      </c>
      <c r="AQL76">
        <v>7.13</v>
      </c>
      <c r="AQM76" t="s">
        <v>1244</v>
      </c>
      <c r="AQN76" t="s">
        <v>1244</v>
      </c>
      <c r="AQO76">
        <v>3</v>
      </c>
      <c r="AQP76">
        <v>73.069999999999993</v>
      </c>
      <c r="AQQ76">
        <v>14.01</v>
      </c>
      <c r="AQR76" t="s">
        <v>1244</v>
      </c>
      <c r="AQS76">
        <v>3</v>
      </c>
      <c r="AQT76">
        <v>67.34</v>
      </c>
      <c r="AQU76" t="s">
        <v>1244</v>
      </c>
      <c r="AQW76">
        <v>56.8</v>
      </c>
      <c r="AQX76" t="s">
        <v>1244</v>
      </c>
      <c r="AQY76" t="s">
        <v>1244</v>
      </c>
      <c r="AQZ76" t="s">
        <v>1244</v>
      </c>
      <c r="ARA76">
        <v>29.82</v>
      </c>
      <c r="ARD76" t="s">
        <v>1244</v>
      </c>
      <c r="ARE76" t="s">
        <v>1244</v>
      </c>
      <c r="ARF76" t="s">
        <v>1244</v>
      </c>
      <c r="ARG76" t="s">
        <v>1244</v>
      </c>
      <c r="ARH76">
        <v>10.63</v>
      </c>
      <c r="ARI76" t="s">
        <v>1244</v>
      </c>
      <c r="ARJ76">
        <v>14.32</v>
      </c>
      <c r="ARK76" t="s">
        <v>1244</v>
      </c>
      <c r="ARL76" t="s">
        <v>1244</v>
      </c>
      <c r="ARN76">
        <v>45.51</v>
      </c>
      <c r="ARO76">
        <v>9.33</v>
      </c>
      <c r="ARP76" t="s">
        <v>1244</v>
      </c>
      <c r="ARQ76" t="s">
        <v>1244</v>
      </c>
      <c r="ARR76" t="s">
        <v>1244</v>
      </c>
      <c r="ART76">
        <v>64.709999999999994</v>
      </c>
      <c r="ARU76">
        <v>14.5</v>
      </c>
      <c r="ARV76" t="s">
        <v>1244</v>
      </c>
      <c r="ARW76">
        <v>25.49</v>
      </c>
      <c r="ARX76">
        <v>18.510000000000002</v>
      </c>
      <c r="ARY76">
        <v>23.49</v>
      </c>
      <c r="ARZ76" t="s">
        <v>1244</v>
      </c>
      <c r="ASA76">
        <v>30.61</v>
      </c>
      <c r="ASB76">
        <v>70.59</v>
      </c>
      <c r="ASC76">
        <v>76.91</v>
      </c>
      <c r="ASD76">
        <v>8.73</v>
      </c>
      <c r="ASE76">
        <v>79.760000000000005</v>
      </c>
      <c r="ASF76" t="s">
        <v>1244</v>
      </c>
      <c r="ASG76">
        <v>55.24</v>
      </c>
      <c r="ASH76">
        <v>62.93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47.62</v>
      </c>
      <c r="ASQ76" t="s">
        <v>1244</v>
      </c>
      <c r="ASR76" t="s">
        <v>1244</v>
      </c>
      <c r="ASS76">
        <v>5.13</v>
      </c>
      <c r="AST76" t="s">
        <v>1244</v>
      </c>
      <c r="ASU76">
        <v>70.8</v>
      </c>
      <c r="ASV76">
        <v>27.12</v>
      </c>
      <c r="ASW76" t="s">
        <v>1244</v>
      </c>
      <c r="ASX76">
        <v>29.5</v>
      </c>
      <c r="ASY76" t="s">
        <v>1244</v>
      </c>
      <c r="ASZ76" t="s">
        <v>1244</v>
      </c>
      <c r="ATA76" t="s">
        <v>1244</v>
      </c>
      <c r="ATB76">
        <v>13.84</v>
      </c>
      <c r="ATC76" t="s">
        <v>1244</v>
      </c>
      <c r="ATD76" t="s">
        <v>1244</v>
      </c>
      <c r="ATE76">
        <v>21.47</v>
      </c>
      <c r="ATF76" t="s">
        <v>1244</v>
      </c>
      <c r="ATG76">
        <v>66.78</v>
      </c>
      <c r="ATH76">
        <v>15.04</v>
      </c>
      <c r="ATI76" t="s">
        <v>1244</v>
      </c>
      <c r="ATJ76">
        <v>38.36</v>
      </c>
      <c r="ATK76">
        <v>26.02</v>
      </c>
      <c r="ATL76" t="s">
        <v>1244</v>
      </c>
      <c r="ATM76">
        <v>55.84</v>
      </c>
      <c r="ATN76" t="s">
        <v>1244</v>
      </c>
      <c r="ATO76" t="s">
        <v>1244</v>
      </c>
      <c r="ATP76" t="s">
        <v>1244</v>
      </c>
      <c r="ATQ76" t="s">
        <v>1244</v>
      </c>
      <c r="ATR76">
        <v>59.9</v>
      </c>
      <c r="ATS76" t="s">
        <v>1244</v>
      </c>
      <c r="ATT76">
        <v>30.92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6.35</v>
      </c>
      <c r="AUC76">
        <v>42.12</v>
      </c>
      <c r="AUD76">
        <v>36.49</v>
      </c>
      <c r="AUE76" t="s">
        <v>1244</v>
      </c>
      <c r="AUF76">
        <v>11.7</v>
      </c>
      <c r="AUG76" t="s">
        <v>1244</v>
      </c>
      <c r="AUH76">
        <v>24.71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69.97</v>
      </c>
      <c r="C77">
        <v>36.08</v>
      </c>
      <c r="D77">
        <v>73.790000000000006</v>
      </c>
      <c r="E77">
        <v>31.68</v>
      </c>
      <c r="F77" t="s">
        <v>1244</v>
      </c>
      <c r="G77">
        <v>46.09</v>
      </c>
      <c r="H77">
        <v>49.4</v>
      </c>
      <c r="I77" t="s">
        <v>1244</v>
      </c>
      <c r="J77">
        <v>41.62</v>
      </c>
      <c r="K77">
        <v>21.55</v>
      </c>
      <c r="L77">
        <v>84.05</v>
      </c>
      <c r="M77">
        <v>64</v>
      </c>
      <c r="N77">
        <v>72.650000000000006</v>
      </c>
      <c r="O77" t="s">
        <v>1244</v>
      </c>
      <c r="P77">
        <v>28.15</v>
      </c>
      <c r="Q77" t="s">
        <v>1244</v>
      </c>
      <c r="S77">
        <v>33.26</v>
      </c>
      <c r="T77">
        <v>58.04</v>
      </c>
      <c r="U77">
        <v>69.61</v>
      </c>
      <c r="V77">
        <v>49.78</v>
      </c>
      <c r="Y77">
        <v>14.6</v>
      </c>
      <c r="Z77">
        <v>48.5</v>
      </c>
      <c r="AA77">
        <v>21.86</v>
      </c>
      <c r="AB77" t="s">
        <v>1244</v>
      </c>
      <c r="AC77">
        <v>82.21</v>
      </c>
      <c r="AD77">
        <v>76.510000000000005</v>
      </c>
      <c r="AE77">
        <v>33.380000000000003</v>
      </c>
      <c r="AF77">
        <v>69.64</v>
      </c>
      <c r="AG77">
        <v>35.18</v>
      </c>
      <c r="AH77">
        <v>51.47</v>
      </c>
      <c r="AI77">
        <v>12.92</v>
      </c>
      <c r="AJ77" t="s">
        <v>1244</v>
      </c>
      <c r="AK77">
        <v>84.79</v>
      </c>
      <c r="AL77">
        <v>46.52</v>
      </c>
      <c r="AM77">
        <v>22.5</v>
      </c>
      <c r="AN77">
        <v>87.42</v>
      </c>
      <c r="AO77">
        <v>87.13</v>
      </c>
      <c r="AP77">
        <v>39.83</v>
      </c>
      <c r="AQ77" t="s">
        <v>1244</v>
      </c>
      <c r="AR77">
        <v>65.67</v>
      </c>
      <c r="AS77">
        <v>23.04</v>
      </c>
      <c r="AU77">
        <v>38.700000000000003</v>
      </c>
      <c r="AV77">
        <v>71.459999999999994</v>
      </c>
      <c r="AW77">
        <v>54.56</v>
      </c>
      <c r="AX77" t="s">
        <v>1244</v>
      </c>
      <c r="AY77" t="s">
        <v>1244</v>
      </c>
      <c r="AZ77" t="s">
        <v>1244</v>
      </c>
      <c r="BA77">
        <v>68.459999999999994</v>
      </c>
      <c r="BB77">
        <v>20.54</v>
      </c>
      <c r="BC77" t="s">
        <v>1244</v>
      </c>
      <c r="BD77">
        <v>32.200000000000003</v>
      </c>
      <c r="BE77">
        <v>33.35</v>
      </c>
      <c r="BF77" t="s">
        <v>1244</v>
      </c>
      <c r="BG77">
        <v>37.479999999999997</v>
      </c>
      <c r="BH77">
        <v>17.489999999999998</v>
      </c>
      <c r="BI77">
        <v>84.35</v>
      </c>
      <c r="BJ77" t="s">
        <v>1244</v>
      </c>
      <c r="BK77" t="s">
        <v>1244</v>
      </c>
      <c r="BL77" t="s">
        <v>1244</v>
      </c>
      <c r="BM77">
        <v>59.3</v>
      </c>
      <c r="BN77" t="s">
        <v>1244</v>
      </c>
      <c r="BO77">
        <v>72.16</v>
      </c>
      <c r="BP77" t="s">
        <v>1244</v>
      </c>
      <c r="BQ77">
        <v>77.19</v>
      </c>
      <c r="BR77">
        <v>49.14</v>
      </c>
      <c r="BS77">
        <v>30.36</v>
      </c>
      <c r="BT77">
        <v>60.61</v>
      </c>
      <c r="BU77">
        <v>43.63</v>
      </c>
      <c r="BV77">
        <v>60.61</v>
      </c>
      <c r="BW77">
        <v>34.15</v>
      </c>
      <c r="BX77" t="s">
        <v>1244</v>
      </c>
      <c r="BY77">
        <v>84.24</v>
      </c>
      <c r="BZ77" t="s">
        <v>1244</v>
      </c>
      <c r="CA77">
        <v>70.66</v>
      </c>
      <c r="CB77" t="s">
        <v>1244</v>
      </c>
      <c r="CC77">
        <v>51.11</v>
      </c>
      <c r="CD77">
        <v>32.270000000000003</v>
      </c>
      <c r="CE77">
        <v>70.239999999999995</v>
      </c>
      <c r="CF77">
        <v>30.81</v>
      </c>
      <c r="CG77">
        <v>71.150000000000006</v>
      </c>
      <c r="CH77" t="s">
        <v>1244</v>
      </c>
      <c r="CI77">
        <v>38.729999999999997</v>
      </c>
      <c r="CJ77">
        <v>51.53</v>
      </c>
      <c r="CK77" t="s">
        <v>1244</v>
      </c>
      <c r="CL77">
        <v>62.82</v>
      </c>
      <c r="CM77">
        <v>59.3</v>
      </c>
      <c r="CN77" t="s">
        <v>1244</v>
      </c>
      <c r="CO77" t="s">
        <v>1244</v>
      </c>
      <c r="CP77">
        <v>43.06</v>
      </c>
      <c r="CR77">
        <v>3.79</v>
      </c>
      <c r="CS77">
        <v>25.06</v>
      </c>
      <c r="CT77" t="s">
        <v>1244</v>
      </c>
      <c r="CU77">
        <v>36.03</v>
      </c>
      <c r="CV77">
        <v>36.869999999999997</v>
      </c>
      <c r="CW77">
        <v>46.94</v>
      </c>
      <c r="CX77">
        <v>16.809999999999999</v>
      </c>
      <c r="CY77">
        <v>44.81</v>
      </c>
      <c r="CZ77">
        <v>74.17</v>
      </c>
      <c r="DA77">
        <v>21.77</v>
      </c>
      <c r="DB77" t="s">
        <v>1244</v>
      </c>
      <c r="DC77">
        <v>65.540000000000006</v>
      </c>
      <c r="DD77">
        <v>76.319999999999993</v>
      </c>
      <c r="DE77" t="s">
        <v>1244</v>
      </c>
      <c r="DF77">
        <v>26.26</v>
      </c>
      <c r="DG77">
        <v>20.13</v>
      </c>
      <c r="DI77">
        <v>22.52</v>
      </c>
      <c r="DJ77">
        <v>77.489999999999995</v>
      </c>
      <c r="DK77" t="s">
        <v>1244</v>
      </c>
      <c r="DL77" t="s">
        <v>1244</v>
      </c>
      <c r="DM77">
        <v>74.12</v>
      </c>
      <c r="DN77">
        <v>52.95</v>
      </c>
      <c r="DO77">
        <v>68.72</v>
      </c>
      <c r="DQ77">
        <v>59.43</v>
      </c>
      <c r="DR77">
        <v>44.66</v>
      </c>
      <c r="DS77">
        <v>77.77</v>
      </c>
      <c r="DT77">
        <v>53.28</v>
      </c>
      <c r="DU77">
        <v>44.22</v>
      </c>
      <c r="DV77">
        <v>26.71</v>
      </c>
      <c r="DW77" t="s">
        <v>1244</v>
      </c>
      <c r="DY77">
        <v>38.78</v>
      </c>
      <c r="DZ77" t="s">
        <v>1244</v>
      </c>
      <c r="EA77" t="s">
        <v>1244</v>
      </c>
      <c r="EC77">
        <v>50.51</v>
      </c>
      <c r="ED77">
        <v>31.29</v>
      </c>
      <c r="EE77">
        <v>47.27</v>
      </c>
      <c r="EF77" t="s">
        <v>1244</v>
      </c>
      <c r="EG77">
        <v>32.340000000000003</v>
      </c>
      <c r="EH77">
        <v>43.55</v>
      </c>
      <c r="EI77">
        <v>47.15</v>
      </c>
      <c r="EJ77" t="s">
        <v>1244</v>
      </c>
      <c r="EK77">
        <v>74.98</v>
      </c>
      <c r="EM77">
        <v>87.82</v>
      </c>
      <c r="EN77" t="s">
        <v>1244</v>
      </c>
      <c r="EO77">
        <v>34.880000000000003</v>
      </c>
      <c r="EP77">
        <v>61.96</v>
      </c>
      <c r="EQ77">
        <v>77.69</v>
      </c>
      <c r="ER77">
        <v>73.2</v>
      </c>
      <c r="ES77">
        <v>40.630000000000003</v>
      </c>
      <c r="ET77" t="s">
        <v>1244</v>
      </c>
      <c r="EU77">
        <v>84.01</v>
      </c>
      <c r="EV77" t="s">
        <v>1244</v>
      </c>
      <c r="EW77">
        <v>55.81</v>
      </c>
      <c r="EX77">
        <v>40.840000000000003</v>
      </c>
      <c r="EY77">
        <v>62.58</v>
      </c>
      <c r="EZ77">
        <v>23.85</v>
      </c>
      <c r="FB77">
        <v>38.340000000000003</v>
      </c>
      <c r="FC77" t="s">
        <v>1244</v>
      </c>
      <c r="FE77" t="s">
        <v>1244</v>
      </c>
      <c r="FF77">
        <v>31.34</v>
      </c>
      <c r="FG77" t="s">
        <v>1244</v>
      </c>
      <c r="FH77">
        <v>35.72</v>
      </c>
      <c r="FI77">
        <v>55.29</v>
      </c>
      <c r="FJ77">
        <v>20.9</v>
      </c>
      <c r="FK77">
        <v>24.87</v>
      </c>
      <c r="FL77">
        <v>83.4</v>
      </c>
      <c r="FM77">
        <v>46.38</v>
      </c>
      <c r="FN77">
        <v>29.09</v>
      </c>
      <c r="FO77">
        <v>48.28</v>
      </c>
      <c r="FP77">
        <v>47.28</v>
      </c>
      <c r="FQ77">
        <v>12.91</v>
      </c>
      <c r="FR77">
        <v>54.42</v>
      </c>
      <c r="FS77" t="s">
        <v>1244</v>
      </c>
      <c r="FT77">
        <v>46.06</v>
      </c>
      <c r="FU77">
        <v>34.200000000000003</v>
      </c>
      <c r="FV77">
        <v>31.05</v>
      </c>
      <c r="FW77">
        <v>62.81</v>
      </c>
      <c r="FX77" t="s">
        <v>1244</v>
      </c>
      <c r="FY77">
        <v>63.43</v>
      </c>
      <c r="FZ77" t="s">
        <v>1244</v>
      </c>
      <c r="GB77">
        <v>44.15</v>
      </c>
      <c r="GC77">
        <v>40.26</v>
      </c>
      <c r="GD77" t="s">
        <v>1244</v>
      </c>
      <c r="GF77" t="s">
        <v>1244</v>
      </c>
      <c r="GG77">
        <v>41.96</v>
      </c>
      <c r="GH77" t="s">
        <v>1244</v>
      </c>
      <c r="GI77">
        <v>60.43</v>
      </c>
      <c r="GJ77">
        <v>11.31</v>
      </c>
      <c r="GK77">
        <v>18.84</v>
      </c>
      <c r="GL77">
        <v>69.36</v>
      </c>
      <c r="GM77" t="s">
        <v>1244</v>
      </c>
      <c r="GN77">
        <v>72.17</v>
      </c>
      <c r="GO77" t="s">
        <v>1244</v>
      </c>
      <c r="GP77">
        <v>35.299999999999997</v>
      </c>
      <c r="GQ77" t="s">
        <v>1244</v>
      </c>
      <c r="GR77">
        <v>30.08</v>
      </c>
      <c r="GS77" t="s">
        <v>1244</v>
      </c>
      <c r="GT77">
        <v>21.62</v>
      </c>
      <c r="GU77" t="s">
        <v>1244</v>
      </c>
      <c r="GV77">
        <v>66.260000000000005</v>
      </c>
      <c r="GW77">
        <v>52.39</v>
      </c>
      <c r="GX77">
        <v>13.72</v>
      </c>
      <c r="GY77" t="s">
        <v>1244</v>
      </c>
      <c r="GZ77" t="s">
        <v>1244</v>
      </c>
      <c r="HB77">
        <v>30.37</v>
      </c>
      <c r="HC77">
        <v>48.77</v>
      </c>
      <c r="HD77">
        <v>37.49</v>
      </c>
      <c r="HE77" t="s">
        <v>1244</v>
      </c>
      <c r="HF77" t="s">
        <v>1244</v>
      </c>
      <c r="HH77">
        <v>70.22</v>
      </c>
      <c r="HI77" t="s">
        <v>1244</v>
      </c>
      <c r="HJ77" t="s">
        <v>1244</v>
      </c>
      <c r="HK77">
        <v>83.66</v>
      </c>
      <c r="HL77">
        <v>77.64</v>
      </c>
      <c r="HM77">
        <v>68.28</v>
      </c>
      <c r="HN77" t="s">
        <v>1244</v>
      </c>
      <c r="HO77">
        <v>49.51</v>
      </c>
      <c r="HP77" t="s">
        <v>1244</v>
      </c>
      <c r="HQ77" t="s">
        <v>1244</v>
      </c>
      <c r="HR77">
        <v>53.57</v>
      </c>
      <c r="HS77">
        <v>25.37</v>
      </c>
      <c r="HT77">
        <v>41.34</v>
      </c>
      <c r="HU77">
        <v>4.6900000000000004</v>
      </c>
      <c r="HV77">
        <v>24.87</v>
      </c>
      <c r="HW77" t="s">
        <v>1244</v>
      </c>
      <c r="HX77">
        <v>82.54</v>
      </c>
      <c r="HY77">
        <v>53.96</v>
      </c>
      <c r="HZ77">
        <v>39.46</v>
      </c>
      <c r="IA77">
        <v>22</v>
      </c>
      <c r="IB77">
        <v>24.56</v>
      </c>
      <c r="IC77">
        <v>24.56</v>
      </c>
      <c r="ID77">
        <v>52.04</v>
      </c>
      <c r="IE77" t="s">
        <v>1244</v>
      </c>
      <c r="IF77">
        <v>43.18</v>
      </c>
      <c r="IG77">
        <v>60.76</v>
      </c>
      <c r="IH77">
        <v>1.87</v>
      </c>
      <c r="II77" t="s">
        <v>1244</v>
      </c>
      <c r="IJ77">
        <v>23.26</v>
      </c>
      <c r="IK77">
        <v>53.57</v>
      </c>
      <c r="IL77">
        <v>33.450000000000003</v>
      </c>
      <c r="IM77" t="s">
        <v>1244</v>
      </c>
      <c r="IN77" t="s">
        <v>1244</v>
      </c>
      <c r="IO77">
        <v>80.52</v>
      </c>
      <c r="IP77">
        <v>34.96</v>
      </c>
      <c r="IQ77">
        <v>96.76</v>
      </c>
      <c r="IS77">
        <v>26.86</v>
      </c>
      <c r="IT77" t="s">
        <v>1244</v>
      </c>
      <c r="IU77">
        <v>81.8</v>
      </c>
      <c r="IV77">
        <v>29.97</v>
      </c>
      <c r="IW77">
        <v>72.489999999999995</v>
      </c>
      <c r="IX77">
        <v>44.24</v>
      </c>
      <c r="IY77" t="s">
        <v>1244</v>
      </c>
      <c r="IZ77" t="s">
        <v>1244</v>
      </c>
      <c r="JA77">
        <v>82.67</v>
      </c>
      <c r="JB77">
        <v>47.18</v>
      </c>
      <c r="JC77">
        <v>9.7100000000000009</v>
      </c>
      <c r="JD77">
        <v>28.73</v>
      </c>
      <c r="JE77">
        <v>21.09</v>
      </c>
      <c r="JF77" t="s">
        <v>1244</v>
      </c>
      <c r="JG77">
        <v>28.98</v>
      </c>
      <c r="JI77">
        <v>30.35</v>
      </c>
      <c r="JJ77">
        <v>17.350000000000001</v>
      </c>
      <c r="JK77">
        <v>21.68</v>
      </c>
      <c r="JL77">
        <v>41.5</v>
      </c>
      <c r="JM77" t="s">
        <v>1244</v>
      </c>
      <c r="JO77">
        <v>46.76</v>
      </c>
      <c r="JP77">
        <v>3.14</v>
      </c>
      <c r="JQ77">
        <v>27.43</v>
      </c>
      <c r="JR77" t="s">
        <v>1244</v>
      </c>
      <c r="JT77">
        <v>70.959999999999994</v>
      </c>
      <c r="JU77">
        <v>65.69</v>
      </c>
      <c r="JV77">
        <v>87.51</v>
      </c>
      <c r="JW77" t="s">
        <v>1244</v>
      </c>
      <c r="JY77" t="s">
        <v>1244</v>
      </c>
      <c r="JZ77" t="s">
        <v>1244</v>
      </c>
      <c r="KA77" t="s">
        <v>1244</v>
      </c>
      <c r="KB77">
        <v>31.76</v>
      </c>
      <c r="KC77" t="s">
        <v>1244</v>
      </c>
      <c r="KD77">
        <v>30.54</v>
      </c>
      <c r="KE77" t="s">
        <v>1244</v>
      </c>
      <c r="KF77">
        <v>38.46</v>
      </c>
      <c r="KG77" t="s">
        <v>1244</v>
      </c>
      <c r="KH77">
        <v>87.38</v>
      </c>
      <c r="KJ77" t="s">
        <v>1244</v>
      </c>
      <c r="KK77" t="s">
        <v>1244</v>
      </c>
      <c r="KM77">
        <v>37.65</v>
      </c>
      <c r="KN77">
        <v>28.16</v>
      </c>
      <c r="KO77">
        <v>49.83</v>
      </c>
      <c r="KP77" t="s">
        <v>1244</v>
      </c>
      <c r="KQ77">
        <v>68.09</v>
      </c>
      <c r="KR77" t="s">
        <v>1244</v>
      </c>
      <c r="KS77">
        <v>72.22</v>
      </c>
      <c r="KT77">
        <v>53.57</v>
      </c>
      <c r="KU77" t="s">
        <v>1244</v>
      </c>
      <c r="KV77" t="s">
        <v>1244</v>
      </c>
      <c r="KW77" t="s">
        <v>1244</v>
      </c>
      <c r="KX77">
        <v>54.86</v>
      </c>
      <c r="KY77">
        <v>82.23</v>
      </c>
      <c r="KZ77">
        <v>77.92</v>
      </c>
      <c r="LA77">
        <v>98.57</v>
      </c>
      <c r="LB77">
        <v>24.98</v>
      </c>
      <c r="LC77" t="s">
        <v>1244</v>
      </c>
      <c r="LD77">
        <v>84.82</v>
      </c>
      <c r="LE77">
        <v>55.01</v>
      </c>
      <c r="LF77">
        <v>81.64</v>
      </c>
      <c r="LG77">
        <v>51.75</v>
      </c>
      <c r="LI77">
        <v>68.33</v>
      </c>
      <c r="LJ77">
        <v>43.54</v>
      </c>
      <c r="LK77" t="s">
        <v>1244</v>
      </c>
      <c r="LL77">
        <v>24.49</v>
      </c>
      <c r="LM77">
        <v>59.71</v>
      </c>
      <c r="LN77" t="s">
        <v>1244</v>
      </c>
      <c r="LO77" t="s">
        <v>1244</v>
      </c>
      <c r="LP77">
        <v>57.73</v>
      </c>
      <c r="LQ77">
        <v>87.92</v>
      </c>
      <c r="LR77">
        <v>89.16</v>
      </c>
      <c r="LS77">
        <v>45.11</v>
      </c>
      <c r="LU77" t="s">
        <v>1244</v>
      </c>
      <c r="LV77">
        <v>43.06</v>
      </c>
      <c r="LW77">
        <v>31.56</v>
      </c>
      <c r="LX77">
        <v>81.55</v>
      </c>
      <c r="LY77">
        <v>53.25</v>
      </c>
      <c r="LZ77">
        <v>80.67</v>
      </c>
      <c r="MA77">
        <v>69.17</v>
      </c>
      <c r="MB77" t="s">
        <v>1244</v>
      </c>
      <c r="MC77" t="s">
        <v>1244</v>
      </c>
      <c r="MD77">
        <v>16.3</v>
      </c>
      <c r="ME77">
        <v>14.38</v>
      </c>
      <c r="MF77" t="s">
        <v>1244</v>
      </c>
      <c r="MG77">
        <v>66.62</v>
      </c>
      <c r="MI77">
        <v>52.31</v>
      </c>
      <c r="MJ77">
        <v>21.49</v>
      </c>
      <c r="MK77">
        <v>79.819999999999993</v>
      </c>
      <c r="ML77">
        <v>44.53</v>
      </c>
      <c r="MM77" t="s">
        <v>1244</v>
      </c>
      <c r="MN77">
        <v>44.25</v>
      </c>
      <c r="MO77">
        <v>12.61</v>
      </c>
      <c r="MP77" t="s">
        <v>1244</v>
      </c>
      <c r="MQ77">
        <v>58.61</v>
      </c>
      <c r="MR77" t="s">
        <v>1244</v>
      </c>
      <c r="MS77">
        <v>81.489999999999995</v>
      </c>
      <c r="MT77">
        <v>39.06</v>
      </c>
      <c r="MU77">
        <v>71.069999999999993</v>
      </c>
      <c r="MV77">
        <v>17.61</v>
      </c>
      <c r="MW77">
        <v>64.7</v>
      </c>
      <c r="MX77">
        <v>45.77</v>
      </c>
      <c r="MZ77">
        <v>57.48</v>
      </c>
      <c r="NA77">
        <v>36.549999999999997</v>
      </c>
      <c r="NB77">
        <v>84.14</v>
      </c>
      <c r="NC77">
        <v>38.42</v>
      </c>
      <c r="ND77" t="s">
        <v>1244</v>
      </c>
      <c r="NE77" t="s">
        <v>1244</v>
      </c>
      <c r="NF77" t="s">
        <v>1244</v>
      </c>
      <c r="NG77">
        <v>29.44</v>
      </c>
      <c r="NH77">
        <v>18.02</v>
      </c>
      <c r="NJ77">
        <v>30.13</v>
      </c>
      <c r="NK77" t="s">
        <v>1244</v>
      </c>
      <c r="NL77">
        <v>58.46</v>
      </c>
      <c r="NM77">
        <v>67.709999999999994</v>
      </c>
      <c r="NN77">
        <v>58.03</v>
      </c>
      <c r="NP77">
        <v>67.900000000000006</v>
      </c>
      <c r="NQ77">
        <v>28.07</v>
      </c>
      <c r="NR77">
        <v>64.959999999999994</v>
      </c>
      <c r="NT77">
        <v>51.51</v>
      </c>
      <c r="NU77" t="s">
        <v>1244</v>
      </c>
      <c r="NV77">
        <v>24.7</v>
      </c>
      <c r="NX77">
        <v>13.86</v>
      </c>
      <c r="NY77">
        <v>47.62</v>
      </c>
      <c r="NZ77">
        <v>26.57</v>
      </c>
      <c r="OA77" t="s">
        <v>1244</v>
      </c>
      <c r="OB77">
        <v>81.38</v>
      </c>
      <c r="OC77" t="s">
        <v>1244</v>
      </c>
      <c r="OD77" t="s">
        <v>1244</v>
      </c>
      <c r="OE77">
        <v>32.869999999999997</v>
      </c>
      <c r="OF77">
        <v>40.869999999999997</v>
      </c>
      <c r="OG77">
        <v>62.89</v>
      </c>
      <c r="OH77" t="s">
        <v>1244</v>
      </c>
      <c r="OJ77">
        <v>84.86</v>
      </c>
      <c r="OK77">
        <v>43.5</v>
      </c>
      <c r="OL77" t="s">
        <v>1244</v>
      </c>
      <c r="OM77" t="s">
        <v>1244</v>
      </c>
      <c r="ON77">
        <v>40.47</v>
      </c>
      <c r="OO77">
        <v>26.04</v>
      </c>
      <c r="OP77">
        <v>54.7</v>
      </c>
      <c r="OQ77">
        <v>37.380000000000003</v>
      </c>
      <c r="OR77">
        <v>59.71</v>
      </c>
      <c r="OS77" t="s">
        <v>1244</v>
      </c>
      <c r="OT77">
        <v>44.35</v>
      </c>
      <c r="OU77">
        <v>35.94</v>
      </c>
      <c r="OV77">
        <v>46.81</v>
      </c>
      <c r="OW77">
        <v>33.1</v>
      </c>
      <c r="OX77">
        <v>41.22</v>
      </c>
      <c r="OY77">
        <v>17.75</v>
      </c>
      <c r="OZ77">
        <v>7.83</v>
      </c>
      <c r="PC77">
        <v>50.22</v>
      </c>
      <c r="PD77" t="s">
        <v>1244</v>
      </c>
      <c r="PE77">
        <v>22.92</v>
      </c>
      <c r="PH77" t="s">
        <v>1244</v>
      </c>
      <c r="PI77" t="s">
        <v>1244</v>
      </c>
      <c r="PK77" t="s">
        <v>1244</v>
      </c>
      <c r="PL77">
        <v>67.760000000000005</v>
      </c>
      <c r="PM77">
        <v>26.52</v>
      </c>
      <c r="PN77">
        <v>51.59</v>
      </c>
      <c r="PO77">
        <v>46.7</v>
      </c>
      <c r="PP77">
        <v>56.29</v>
      </c>
      <c r="PQ77">
        <v>37.090000000000003</v>
      </c>
      <c r="PR77" t="s">
        <v>1244</v>
      </c>
      <c r="PS77">
        <v>50.4</v>
      </c>
      <c r="PT77" t="s">
        <v>1244</v>
      </c>
      <c r="PU77">
        <v>40.11</v>
      </c>
      <c r="PV77">
        <v>63.25</v>
      </c>
      <c r="PW77">
        <v>64.63</v>
      </c>
      <c r="PX77">
        <v>46.32</v>
      </c>
      <c r="PY77">
        <v>0.62</v>
      </c>
      <c r="PZ77">
        <v>33.01</v>
      </c>
      <c r="QA77">
        <v>67.28</v>
      </c>
      <c r="QB77">
        <v>41.65</v>
      </c>
      <c r="QC77" t="s">
        <v>1244</v>
      </c>
      <c r="QE77" t="s">
        <v>1244</v>
      </c>
      <c r="QF77">
        <v>62.04</v>
      </c>
      <c r="QH77">
        <v>69.599999999999994</v>
      </c>
      <c r="QI77">
        <v>24.35</v>
      </c>
      <c r="QJ77" t="s">
        <v>1244</v>
      </c>
      <c r="QK77">
        <v>55.05</v>
      </c>
      <c r="QL77">
        <v>69.260000000000005</v>
      </c>
      <c r="QM77" t="s">
        <v>1244</v>
      </c>
      <c r="QO77">
        <v>22.26</v>
      </c>
      <c r="QP77">
        <v>74.36</v>
      </c>
      <c r="QQ77">
        <v>59.04</v>
      </c>
      <c r="QR77" t="s">
        <v>1244</v>
      </c>
      <c r="QS77">
        <v>74.45</v>
      </c>
      <c r="QT77" t="s">
        <v>1244</v>
      </c>
      <c r="QU77">
        <v>76.760000000000005</v>
      </c>
      <c r="QV77">
        <v>12.3</v>
      </c>
      <c r="QW77" t="s">
        <v>1244</v>
      </c>
      <c r="QY77">
        <v>22.38</v>
      </c>
      <c r="QZ77" t="s">
        <v>1244</v>
      </c>
      <c r="RA77" t="s">
        <v>1244</v>
      </c>
      <c r="RB77" t="s">
        <v>1244</v>
      </c>
      <c r="RC77">
        <v>60.5</v>
      </c>
      <c r="RD77">
        <v>46.76</v>
      </c>
      <c r="RE77" t="s">
        <v>1244</v>
      </c>
      <c r="RF77">
        <v>53.24</v>
      </c>
      <c r="RG77">
        <v>46.76</v>
      </c>
      <c r="RH77">
        <v>43.03</v>
      </c>
      <c r="RI77">
        <v>43.68</v>
      </c>
      <c r="RJ77">
        <v>98.53</v>
      </c>
      <c r="RK77">
        <v>63.33</v>
      </c>
      <c r="RL77">
        <v>49.36</v>
      </c>
      <c r="RM77" t="s">
        <v>1244</v>
      </c>
      <c r="RN77">
        <v>66.650000000000006</v>
      </c>
      <c r="RO77">
        <v>39.03</v>
      </c>
      <c r="RP77">
        <v>75.13</v>
      </c>
      <c r="RQ77" t="s">
        <v>1244</v>
      </c>
      <c r="RS77">
        <v>72.28</v>
      </c>
      <c r="RT77">
        <v>46.66</v>
      </c>
      <c r="RV77">
        <v>61.83</v>
      </c>
      <c r="RW77">
        <v>29.74</v>
      </c>
      <c r="RX77">
        <v>5.93</v>
      </c>
      <c r="RY77">
        <v>84.15</v>
      </c>
      <c r="RZ77">
        <v>68.62</v>
      </c>
      <c r="SA77">
        <v>69.98</v>
      </c>
      <c r="SB77">
        <v>20.54</v>
      </c>
      <c r="SC77">
        <v>79.760000000000005</v>
      </c>
      <c r="SD77" t="s">
        <v>1244</v>
      </c>
      <c r="SG77">
        <v>87.58</v>
      </c>
      <c r="SH77">
        <v>39.799999999999997</v>
      </c>
      <c r="SI77">
        <v>61.08</v>
      </c>
      <c r="SK77">
        <v>73.28</v>
      </c>
      <c r="SL77">
        <v>75.2</v>
      </c>
      <c r="SM77" t="s">
        <v>1244</v>
      </c>
      <c r="SN77" t="s">
        <v>1244</v>
      </c>
      <c r="SO77" t="s">
        <v>1244</v>
      </c>
      <c r="SP77" t="s">
        <v>1244</v>
      </c>
      <c r="SQ77">
        <v>26.27</v>
      </c>
      <c r="SR77">
        <v>27.23</v>
      </c>
      <c r="ST77">
        <v>46.87</v>
      </c>
      <c r="SU77">
        <v>62.59</v>
      </c>
      <c r="SW77">
        <v>74.069999999999993</v>
      </c>
      <c r="SX77" t="s">
        <v>1244</v>
      </c>
      <c r="SY77">
        <v>58.35</v>
      </c>
      <c r="SZ77">
        <v>63.2</v>
      </c>
      <c r="TA77" t="s">
        <v>1244</v>
      </c>
      <c r="TB77">
        <v>13.92</v>
      </c>
      <c r="TC77">
        <v>19.09</v>
      </c>
      <c r="TD77">
        <v>37.06</v>
      </c>
      <c r="TE77">
        <v>47.84</v>
      </c>
      <c r="TF77" t="s">
        <v>1244</v>
      </c>
      <c r="TG77">
        <v>82.89</v>
      </c>
      <c r="TH77">
        <v>19.12</v>
      </c>
      <c r="TI77">
        <v>24.53</v>
      </c>
      <c r="TJ77">
        <v>91.5</v>
      </c>
      <c r="TK77">
        <v>50.64</v>
      </c>
      <c r="TL77">
        <v>14.52</v>
      </c>
      <c r="TM77" t="s">
        <v>1244</v>
      </c>
      <c r="TN77" t="s">
        <v>1244</v>
      </c>
      <c r="TO77" t="s">
        <v>1244</v>
      </c>
      <c r="TQ77">
        <v>5.45</v>
      </c>
      <c r="TR77" t="s">
        <v>1244</v>
      </c>
      <c r="TT77" t="s">
        <v>1244</v>
      </c>
      <c r="TU77">
        <v>4.5</v>
      </c>
      <c r="TV77">
        <v>9.86</v>
      </c>
      <c r="TW77" t="s">
        <v>1244</v>
      </c>
      <c r="TX77">
        <v>64.709999999999994</v>
      </c>
      <c r="TY77">
        <v>50.98</v>
      </c>
      <c r="TZ77" t="s">
        <v>1244</v>
      </c>
      <c r="UA77">
        <v>14.61</v>
      </c>
      <c r="UB77">
        <v>20.55</v>
      </c>
      <c r="UC77" t="s">
        <v>1244</v>
      </c>
      <c r="UD77">
        <v>50.05</v>
      </c>
      <c r="UE77">
        <v>45.46</v>
      </c>
      <c r="UF77">
        <v>69.790000000000006</v>
      </c>
      <c r="UG77">
        <v>40.15</v>
      </c>
      <c r="UH77">
        <v>27.67</v>
      </c>
      <c r="UI77">
        <v>20.32</v>
      </c>
      <c r="UK77">
        <v>38.35</v>
      </c>
      <c r="UL77" t="s">
        <v>1244</v>
      </c>
      <c r="UM77" t="s">
        <v>1244</v>
      </c>
      <c r="UN77">
        <v>40.9</v>
      </c>
      <c r="UO77">
        <v>62.78</v>
      </c>
      <c r="UP77">
        <v>46.98</v>
      </c>
      <c r="UQ77" t="s">
        <v>1244</v>
      </c>
      <c r="UR77">
        <v>89.19</v>
      </c>
      <c r="UT77" t="s">
        <v>1244</v>
      </c>
      <c r="UU77">
        <v>56.86</v>
      </c>
      <c r="UV77">
        <v>44.03</v>
      </c>
      <c r="UX77" t="s">
        <v>1244</v>
      </c>
      <c r="UY77">
        <v>18.12</v>
      </c>
      <c r="UZ77">
        <v>49.57</v>
      </c>
      <c r="VA77">
        <v>21.64</v>
      </c>
      <c r="VB77">
        <v>37.57</v>
      </c>
      <c r="VC77">
        <v>29.42</v>
      </c>
      <c r="VD77">
        <v>44</v>
      </c>
      <c r="VE77">
        <v>84.45</v>
      </c>
      <c r="VF77">
        <v>33.78</v>
      </c>
      <c r="VG77">
        <v>45.68</v>
      </c>
      <c r="VH77">
        <v>39.49</v>
      </c>
      <c r="VI77" t="s">
        <v>1244</v>
      </c>
      <c r="VJ77">
        <v>27.97</v>
      </c>
      <c r="VM77">
        <v>62.99</v>
      </c>
      <c r="VO77">
        <v>54.96</v>
      </c>
      <c r="VP77" t="s">
        <v>1244</v>
      </c>
      <c r="VQ77">
        <v>36.94</v>
      </c>
      <c r="VR77">
        <v>88.14</v>
      </c>
      <c r="VT77" t="s">
        <v>1244</v>
      </c>
      <c r="VU77">
        <v>60.36</v>
      </c>
      <c r="VV77" t="s">
        <v>1244</v>
      </c>
      <c r="VW77" t="s">
        <v>1244</v>
      </c>
      <c r="VX77">
        <v>57.81</v>
      </c>
      <c r="VY77" t="s">
        <v>1244</v>
      </c>
      <c r="VZ77">
        <v>76.040000000000006</v>
      </c>
      <c r="WA77" t="s">
        <v>1244</v>
      </c>
      <c r="WB77" t="s">
        <v>1244</v>
      </c>
      <c r="WC77">
        <v>47.43</v>
      </c>
      <c r="WD77" t="s">
        <v>1244</v>
      </c>
      <c r="WE77">
        <v>59.04</v>
      </c>
      <c r="WF77">
        <v>35.06</v>
      </c>
      <c r="WH77">
        <v>67.75</v>
      </c>
      <c r="WJ77">
        <v>60.6</v>
      </c>
      <c r="WK77">
        <v>27.15</v>
      </c>
      <c r="WL77">
        <v>53.98</v>
      </c>
      <c r="WM77">
        <v>45.16</v>
      </c>
      <c r="WN77">
        <v>58.58</v>
      </c>
      <c r="WO77" t="s">
        <v>1244</v>
      </c>
      <c r="WP77">
        <v>36.36</v>
      </c>
      <c r="WQ77">
        <v>67.680000000000007</v>
      </c>
      <c r="WR77">
        <v>65.489999999999995</v>
      </c>
      <c r="WS77">
        <v>57.84</v>
      </c>
      <c r="WT77">
        <v>59.31</v>
      </c>
      <c r="WU77">
        <v>88.15</v>
      </c>
      <c r="WV77">
        <v>68.069999999999993</v>
      </c>
      <c r="WW77" t="s">
        <v>1244</v>
      </c>
      <c r="WX77" t="s">
        <v>1244</v>
      </c>
      <c r="WY77">
        <v>76.010000000000005</v>
      </c>
      <c r="WZ77">
        <v>25.82</v>
      </c>
      <c r="XA77">
        <v>1.43</v>
      </c>
      <c r="XB77">
        <v>42.37</v>
      </c>
      <c r="XC77">
        <v>26.19</v>
      </c>
      <c r="XD77" t="s">
        <v>1244</v>
      </c>
      <c r="XE77">
        <v>17.100000000000001</v>
      </c>
      <c r="XF77" t="s">
        <v>1244</v>
      </c>
      <c r="XG77">
        <v>70.989999999999995</v>
      </c>
      <c r="XH77" t="s">
        <v>1244</v>
      </c>
      <c r="XI77">
        <v>9.31</v>
      </c>
      <c r="XJ77">
        <v>27.07</v>
      </c>
      <c r="XK77">
        <v>73.150000000000006</v>
      </c>
      <c r="XL77">
        <v>58.75</v>
      </c>
      <c r="XM77" t="s">
        <v>1244</v>
      </c>
      <c r="XN77">
        <v>12.89</v>
      </c>
      <c r="XO77">
        <v>54.83</v>
      </c>
      <c r="XP77" t="s">
        <v>1244</v>
      </c>
      <c r="XQ77">
        <v>55.9</v>
      </c>
      <c r="XR77">
        <v>30.77</v>
      </c>
      <c r="XS77" t="s">
        <v>1244</v>
      </c>
      <c r="XT77">
        <v>71.25</v>
      </c>
      <c r="XV77" t="s">
        <v>1244</v>
      </c>
      <c r="XW77" t="s">
        <v>1244</v>
      </c>
      <c r="XX77">
        <v>42</v>
      </c>
      <c r="XY77">
        <v>39.39</v>
      </c>
      <c r="XZ77">
        <v>35.700000000000003</v>
      </c>
      <c r="YA77">
        <v>54.35</v>
      </c>
      <c r="YB77">
        <v>43.67</v>
      </c>
      <c r="YC77" t="s">
        <v>1244</v>
      </c>
      <c r="YD77">
        <v>67.86</v>
      </c>
      <c r="YE77">
        <v>21.15</v>
      </c>
      <c r="YF77">
        <v>87.2</v>
      </c>
      <c r="YH77">
        <v>30.96</v>
      </c>
      <c r="YI77">
        <v>60.04</v>
      </c>
      <c r="YJ77">
        <v>47.07</v>
      </c>
      <c r="YK77">
        <v>46.69</v>
      </c>
      <c r="YL77" t="s">
        <v>1244</v>
      </c>
      <c r="YN77">
        <v>38.06</v>
      </c>
      <c r="YO77">
        <v>84.16</v>
      </c>
      <c r="YP77" t="s">
        <v>1244</v>
      </c>
      <c r="YQ77" t="s">
        <v>1244</v>
      </c>
      <c r="YR77">
        <v>45.81</v>
      </c>
      <c r="YS77" t="s">
        <v>1244</v>
      </c>
      <c r="YT77">
        <v>36.78</v>
      </c>
      <c r="YU77" t="s">
        <v>1244</v>
      </c>
      <c r="YV77">
        <v>72.38</v>
      </c>
      <c r="YW77">
        <v>34.450000000000003</v>
      </c>
      <c r="YY77">
        <v>39.14</v>
      </c>
      <c r="YZ77">
        <v>46.17</v>
      </c>
      <c r="ZA77" t="s">
        <v>1244</v>
      </c>
      <c r="ZB77">
        <v>79.03</v>
      </c>
      <c r="ZC77">
        <v>62.6</v>
      </c>
      <c r="ZE77">
        <v>75.81</v>
      </c>
      <c r="ZF77" t="s">
        <v>1244</v>
      </c>
      <c r="ZG77">
        <v>78.17</v>
      </c>
      <c r="ZH77">
        <v>67.13</v>
      </c>
      <c r="ZI77">
        <v>36.270000000000003</v>
      </c>
      <c r="ZJ77">
        <v>32.61</v>
      </c>
      <c r="ZK77">
        <v>16.829999999999998</v>
      </c>
      <c r="ZL77">
        <v>39.380000000000003</v>
      </c>
      <c r="ZM77">
        <v>59.15</v>
      </c>
      <c r="ZN77">
        <v>41.53</v>
      </c>
      <c r="ZO77">
        <v>12.56</v>
      </c>
      <c r="ZP77" t="s">
        <v>1244</v>
      </c>
      <c r="ZR77">
        <v>96.68</v>
      </c>
      <c r="ZS77">
        <v>42.61</v>
      </c>
      <c r="ZT77">
        <v>88.09</v>
      </c>
      <c r="ZU77">
        <v>80.540000000000006</v>
      </c>
      <c r="ZV77">
        <v>48.72</v>
      </c>
      <c r="ZX77">
        <v>13.24</v>
      </c>
      <c r="ZY77">
        <v>53.79</v>
      </c>
      <c r="ZZ77" t="s">
        <v>1244</v>
      </c>
      <c r="AAA77" t="s">
        <v>1244</v>
      </c>
      <c r="AAB77">
        <v>46.64</v>
      </c>
      <c r="AAC77" t="s">
        <v>1244</v>
      </c>
      <c r="AAD77">
        <v>26.43</v>
      </c>
      <c r="AAE77">
        <v>45.87</v>
      </c>
      <c r="AAF77">
        <v>52.7</v>
      </c>
      <c r="AAG77">
        <v>27.56</v>
      </c>
      <c r="AAH77">
        <v>79.19</v>
      </c>
      <c r="AAI77">
        <v>32.97</v>
      </c>
      <c r="AAJ77">
        <v>33.619999999999997</v>
      </c>
      <c r="AAK77">
        <v>19.64</v>
      </c>
      <c r="AAL77">
        <v>78.77</v>
      </c>
      <c r="AAM77">
        <v>13.41</v>
      </c>
      <c r="AAN77">
        <v>75.739999999999995</v>
      </c>
      <c r="AAO77">
        <v>73.95</v>
      </c>
      <c r="AAP77">
        <v>19.670000000000002</v>
      </c>
      <c r="AAQ77">
        <v>88.11</v>
      </c>
      <c r="AAR77">
        <v>8.0399999999999991</v>
      </c>
      <c r="AAS77">
        <v>62.92</v>
      </c>
      <c r="AAT77" t="s">
        <v>1244</v>
      </c>
      <c r="AAU77">
        <v>80.62</v>
      </c>
      <c r="AAV77" t="s">
        <v>1244</v>
      </c>
      <c r="AAW77">
        <v>69.260000000000005</v>
      </c>
      <c r="AAX77">
        <v>77.260000000000005</v>
      </c>
      <c r="AAY77">
        <v>19.8</v>
      </c>
      <c r="AAZ77" t="s">
        <v>1244</v>
      </c>
      <c r="ABA77">
        <v>44.55</v>
      </c>
      <c r="ABC77">
        <v>62.96</v>
      </c>
      <c r="ABD77">
        <v>35.93</v>
      </c>
      <c r="ABE77" t="s">
        <v>1244</v>
      </c>
      <c r="ABF77">
        <v>80.459999999999994</v>
      </c>
      <c r="ABG77">
        <v>52.32</v>
      </c>
      <c r="ABH77">
        <v>17.239999999999998</v>
      </c>
      <c r="ABI77">
        <v>33.549999999999997</v>
      </c>
      <c r="ABJ77">
        <v>61.72</v>
      </c>
      <c r="ABK77">
        <v>24.63</v>
      </c>
      <c r="ABL77">
        <v>39.369999999999997</v>
      </c>
      <c r="ABM77">
        <v>8.74</v>
      </c>
      <c r="ABN77">
        <v>57.7</v>
      </c>
      <c r="ABO77">
        <v>56.04</v>
      </c>
      <c r="ABP77">
        <v>27.69</v>
      </c>
      <c r="ABQ77">
        <v>55.25</v>
      </c>
      <c r="ABR77">
        <v>13.64</v>
      </c>
      <c r="ABS77">
        <v>1.7</v>
      </c>
      <c r="ABT77">
        <v>77.47</v>
      </c>
      <c r="ABW77" t="s">
        <v>1244</v>
      </c>
      <c r="ABX77">
        <v>23.64</v>
      </c>
      <c r="ABY77" t="s">
        <v>1244</v>
      </c>
      <c r="ABZ77">
        <v>51.07</v>
      </c>
      <c r="ACA77">
        <v>59.27</v>
      </c>
      <c r="ACB77" t="s">
        <v>1244</v>
      </c>
      <c r="ACC77">
        <v>21.25</v>
      </c>
      <c r="ACD77" t="s">
        <v>1244</v>
      </c>
      <c r="ACE77" t="s">
        <v>1244</v>
      </c>
      <c r="ACF77" t="s">
        <v>1244</v>
      </c>
      <c r="ACG77" t="s">
        <v>1244</v>
      </c>
      <c r="ACH77">
        <v>3.35</v>
      </c>
      <c r="ACI77" t="s">
        <v>1244</v>
      </c>
      <c r="ACK77">
        <v>70.38</v>
      </c>
      <c r="ACL77">
        <v>41.53</v>
      </c>
      <c r="ACM77" t="s">
        <v>1244</v>
      </c>
      <c r="ACN77">
        <v>48.66</v>
      </c>
      <c r="ACO77">
        <v>68.05</v>
      </c>
      <c r="ACP77">
        <v>65.91</v>
      </c>
      <c r="ACQ77">
        <v>63.33</v>
      </c>
      <c r="ACR77">
        <v>59.06</v>
      </c>
      <c r="ACS77">
        <v>27.19</v>
      </c>
      <c r="ACT77" t="s">
        <v>1244</v>
      </c>
      <c r="ACU77">
        <v>15.63</v>
      </c>
      <c r="ACV77" t="s">
        <v>1244</v>
      </c>
      <c r="ACW77">
        <v>67.510000000000005</v>
      </c>
      <c r="ACX77">
        <v>2.92</v>
      </c>
      <c r="ACY77">
        <v>25.28</v>
      </c>
      <c r="ACZ77">
        <v>26.48</v>
      </c>
      <c r="ADA77">
        <v>86.01</v>
      </c>
      <c r="ADC77">
        <v>29.78</v>
      </c>
      <c r="ADD77">
        <v>39.51</v>
      </c>
      <c r="ADE77">
        <v>43.33</v>
      </c>
      <c r="ADF77">
        <v>59.92</v>
      </c>
      <c r="ADH77">
        <v>12.67</v>
      </c>
      <c r="ADI77">
        <v>83.8</v>
      </c>
      <c r="ADJ77">
        <v>44.48</v>
      </c>
      <c r="ADK77">
        <v>37.07</v>
      </c>
      <c r="ADL77" t="s">
        <v>1244</v>
      </c>
      <c r="ADM77">
        <v>35.04</v>
      </c>
      <c r="ADN77" t="s">
        <v>1244</v>
      </c>
      <c r="ADP77">
        <v>37.520000000000003</v>
      </c>
      <c r="ADQ77">
        <v>25.41</v>
      </c>
      <c r="ADR77">
        <v>61.04</v>
      </c>
      <c r="ADS77">
        <v>60.18</v>
      </c>
      <c r="ADT77" t="s">
        <v>1244</v>
      </c>
      <c r="ADV77">
        <v>61.76</v>
      </c>
      <c r="ADW77">
        <v>30.26</v>
      </c>
      <c r="ADX77">
        <v>49.51</v>
      </c>
      <c r="ADY77">
        <v>58.39</v>
      </c>
      <c r="ADZ77">
        <v>46.54</v>
      </c>
      <c r="AEA77" t="s">
        <v>1244</v>
      </c>
      <c r="AEB77">
        <v>26.75</v>
      </c>
      <c r="AEC77">
        <v>69.319999999999993</v>
      </c>
      <c r="AED77">
        <v>12.8</v>
      </c>
      <c r="AEE77" t="s">
        <v>1244</v>
      </c>
      <c r="AEF77" t="s">
        <v>1244</v>
      </c>
      <c r="AEG77">
        <v>82.01</v>
      </c>
      <c r="AEH77">
        <v>63.86</v>
      </c>
      <c r="AEI77" t="s">
        <v>1244</v>
      </c>
      <c r="AEK77" t="s">
        <v>1244</v>
      </c>
      <c r="AEL77" t="s">
        <v>1244</v>
      </c>
      <c r="AEM77">
        <v>55.93</v>
      </c>
      <c r="AEN77">
        <v>64.790000000000006</v>
      </c>
      <c r="AEO77">
        <v>57.92</v>
      </c>
      <c r="AEP77" t="s">
        <v>1244</v>
      </c>
      <c r="AEQ77">
        <v>68.3</v>
      </c>
      <c r="AER77">
        <v>32.68</v>
      </c>
      <c r="AES77" t="s">
        <v>1244</v>
      </c>
      <c r="AET77">
        <v>81.95</v>
      </c>
      <c r="AEU77" t="s">
        <v>1244</v>
      </c>
      <c r="AEV77">
        <v>72.239999999999995</v>
      </c>
      <c r="AEW77" t="s">
        <v>1244</v>
      </c>
      <c r="AEX77" t="s">
        <v>1244</v>
      </c>
      <c r="AEZ77">
        <v>81.489999999999995</v>
      </c>
      <c r="AFA77">
        <v>60.12</v>
      </c>
      <c r="AFB77">
        <v>67.959999999999994</v>
      </c>
      <c r="AFC77">
        <v>17.72</v>
      </c>
      <c r="AFD77" t="s">
        <v>1244</v>
      </c>
      <c r="AFE77">
        <v>17.72</v>
      </c>
      <c r="AFF77" t="s">
        <v>1244</v>
      </c>
      <c r="AFG77">
        <v>41.18</v>
      </c>
      <c r="AFI77">
        <v>7.37</v>
      </c>
      <c r="AFJ77" t="s">
        <v>1244</v>
      </c>
      <c r="AFK77">
        <v>28.93</v>
      </c>
      <c r="AFL77" t="s">
        <v>1244</v>
      </c>
      <c r="AFM77" t="s">
        <v>1244</v>
      </c>
      <c r="AFN77">
        <v>31.41</v>
      </c>
      <c r="AFO77">
        <v>66.78</v>
      </c>
      <c r="AFP77">
        <v>49.67</v>
      </c>
      <c r="AFQ77" t="s">
        <v>1244</v>
      </c>
      <c r="AFR77">
        <v>48.78</v>
      </c>
      <c r="AFS77" t="s">
        <v>1244</v>
      </c>
      <c r="AFT77">
        <v>43.33</v>
      </c>
      <c r="AFU77">
        <v>64.099999999999994</v>
      </c>
      <c r="AFV77">
        <v>83.02</v>
      </c>
      <c r="AFW77">
        <v>81.040000000000006</v>
      </c>
      <c r="AFX77">
        <v>80.22</v>
      </c>
      <c r="AFY77">
        <v>85.68</v>
      </c>
      <c r="AFZ77">
        <v>88.77</v>
      </c>
      <c r="AGA77" t="s">
        <v>1244</v>
      </c>
      <c r="AGB77">
        <v>44.63</v>
      </c>
      <c r="AGC77">
        <v>18.79</v>
      </c>
      <c r="AGD77">
        <v>14.84</v>
      </c>
      <c r="AGE77">
        <v>33.86</v>
      </c>
      <c r="AGF77">
        <v>41.82</v>
      </c>
      <c r="AGG77">
        <v>22.47</v>
      </c>
      <c r="AGH77" t="s">
        <v>1244</v>
      </c>
      <c r="AGI77">
        <v>68.95</v>
      </c>
      <c r="AGK77">
        <v>32.58</v>
      </c>
      <c r="AGM77">
        <v>41.17</v>
      </c>
      <c r="AGN77" t="s">
        <v>1244</v>
      </c>
      <c r="AGO77">
        <v>65.92</v>
      </c>
      <c r="AGQ77">
        <v>62.75</v>
      </c>
      <c r="AGT77">
        <v>11.67</v>
      </c>
      <c r="AGU77" t="s">
        <v>1244</v>
      </c>
      <c r="AGW77">
        <v>40.14</v>
      </c>
      <c r="AGX77" t="s">
        <v>1244</v>
      </c>
      <c r="AGY77">
        <v>53.73</v>
      </c>
      <c r="AGZ77">
        <v>30.54</v>
      </c>
      <c r="AHA77" t="s">
        <v>1244</v>
      </c>
      <c r="AHB77" t="s">
        <v>1244</v>
      </c>
      <c r="AHC77">
        <v>65.739999999999995</v>
      </c>
      <c r="AHD77">
        <v>65.19</v>
      </c>
      <c r="AHE77" t="s">
        <v>1244</v>
      </c>
      <c r="AHF77">
        <v>75.91</v>
      </c>
      <c r="AHH77">
        <v>53.49</v>
      </c>
      <c r="AHI77">
        <v>12.89</v>
      </c>
      <c r="AHJ77">
        <v>44.22</v>
      </c>
      <c r="AHK77">
        <v>29.92</v>
      </c>
      <c r="AHL77">
        <v>55.78</v>
      </c>
      <c r="AHM77">
        <v>66.709999999999994</v>
      </c>
      <c r="AHO77">
        <v>66.489999999999995</v>
      </c>
      <c r="AHP77">
        <v>79.36</v>
      </c>
      <c r="AHQ77">
        <v>36.56</v>
      </c>
      <c r="AHR77" t="s">
        <v>1244</v>
      </c>
      <c r="AHS77">
        <v>72.05</v>
      </c>
      <c r="AHU77">
        <v>12.41</v>
      </c>
      <c r="AHV77">
        <v>21.12</v>
      </c>
      <c r="AHW77" t="s">
        <v>1244</v>
      </c>
      <c r="AHY77">
        <v>83.74</v>
      </c>
      <c r="AHZ77">
        <v>61.2</v>
      </c>
      <c r="AIA77">
        <v>88.17</v>
      </c>
      <c r="AIB77">
        <v>69.680000000000007</v>
      </c>
      <c r="AID77" t="s">
        <v>1244</v>
      </c>
      <c r="AIE77">
        <v>34.33</v>
      </c>
      <c r="AIF77">
        <v>40.79</v>
      </c>
      <c r="AIG77">
        <v>28.57</v>
      </c>
      <c r="AIH77">
        <v>12.75</v>
      </c>
      <c r="AII77" t="s">
        <v>1244</v>
      </c>
      <c r="AIJ77" t="s">
        <v>1244</v>
      </c>
      <c r="AIK77">
        <v>59.9</v>
      </c>
      <c r="AIM77">
        <v>26.76</v>
      </c>
      <c r="AIN77" t="s">
        <v>1244</v>
      </c>
      <c r="AIO77">
        <v>21.34</v>
      </c>
      <c r="AIP77" t="s">
        <v>1244</v>
      </c>
      <c r="AIQ77" t="s">
        <v>1244</v>
      </c>
      <c r="AIS77">
        <v>75.989999999999995</v>
      </c>
      <c r="AIT77" t="s">
        <v>1244</v>
      </c>
      <c r="AIU77">
        <v>29.52</v>
      </c>
      <c r="AIV77">
        <v>64.69</v>
      </c>
      <c r="AIW77">
        <v>78.58</v>
      </c>
      <c r="AIX77" t="s">
        <v>1244</v>
      </c>
      <c r="AIY77">
        <v>75.61</v>
      </c>
      <c r="AIZ77" t="s">
        <v>1244</v>
      </c>
      <c r="AJA77" t="s">
        <v>1244</v>
      </c>
      <c r="AJB77">
        <v>59.38</v>
      </c>
      <c r="AJC77" t="s">
        <v>1244</v>
      </c>
      <c r="AJD77">
        <v>82.21</v>
      </c>
      <c r="AJE77">
        <v>3.04</v>
      </c>
      <c r="AJG77">
        <v>81.84</v>
      </c>
      <c r="AJH77" t="s">
        <v>1244</v>
      </c>
      <c r="AJI77" t="s">
        <v>1244</v>
      </c>
      <c r="AJJ77" t="s">
        <v>1244</v>
      </c>
      <c r="AJK77">
        <v>62.69</v>
      </c>
      <c r="AJL77">
        <v>2.59</v>
      </c>
      <c r="AJN77">
        <v>67.91</v>
      </c>
      <c r="AJO77">
        <v>56.46</v>
      </c>
      <c r="AJP77">
        <v>23.59</v>
      </c>
      <c r="AJQ77" t="s">
        <v>1244</v>
      </c>
      <c r="AJR77">
        <v>50.73</v>
      </c>
      <c r="AJS77" t="s">
        <v>1244</v>
      </c>
      <c r="AJT77" t="s">
        <v>1244</v>
      </c>
      <c r="AJU77" t="s">
        <v>1244</v>
      </c>
      <c r="AJV77">
        <v>83.83</v>
      </c>
      <c r="AJW77">
        <v>59.88</v>
      </c>
      <c r="AJX77" t="s">
        <v>1244</v>
      </c>
      <c r="AJY77">
        <v>73.8</v>
      </c>
      <c r="AJZ77">
        <v>4.7</v>
      </c>
      <c r="AKA77">
        <v>80.959999999999994</v>
      </c>
      <c r="AKB77" t="s">
        <v>1244</v>
      </c>
      <c r="AKC77">
        <v>63.46</v>
      </c>
      <c r="AKD77">
        <v>72.72</v>
      </c>
      <c r="AKE77">
        <v>82.14</v>
      </c>
      <c r="AKF77">
        <v>31.93</v>
      </c>
      <c r="AKG77">
        <v>25.04</v>
      </c>
      <c r="AKH77">
        <v>76.17</v>
      </c>
      <c r="AKI77">
        <v>26.19</v>
      </c>
      <c r="AKJ77" t="s">
        <v>1244</v>
      </c>
      <c r="AKK77">
        <v>59.72</v>
      </c>
      <c r="AKL77">
        <v>56.13</v>
      </c>
      <c r="AKM77">
        <v>24.79</v>
      </c>
      <c r="AKN77">
        <v>59.89</v>
      </c>
      <c r="AKO77">
        <v>42</v>
      </c>
      <c r="AKP77">
        <v>83.31</v>
      </c>
      <c r="AKQ77">
        <v>54.17</v>
      </c>
      <c r="AKR77">
        <v>73.790000000000006</v>
      </c>
      <c r="AKS77">
        <v>58.28</v>
      </c>
      <c r="AKT77">
        <v>70.61</v>
      </c>
      <c r="AKU77" t="s">
        <v>1244</v>
      </c>
      <c r="AKV77">
        <v>28.65</v>
      </c>
      <c r="AKW77">
        <v>55.77</v>
      </c>
      <c r="AKX77">
        <v>34.19</v>
      </c>
      <c r="AKY77" t="s">
        <v>1244</v>
      </c>
      <c r="AKZ77" t="s">
        <v>1244</v>
      </c>
      <c r="ALB77">
        <v>33.04</v>
      </c>
      <c r="ALC77">
        <v>89.54</v>
      </c>
      <c r="ALD77">
        <v>14.62</v>
      </c>
      <c r="ALE77">
        <v>57.01</v>
      </c>
      <c r="ALF77">
        <v>81.41</v>
      </c>
      <c r="ALG77">
        <v>53.34</v>
      </c>
      <c r="ALH77" t="s">
        <v>1244</v>
      </c>
      <c r="ALJ77">
        <v>40.840000000000003</v>
      </c>
      <c r="ALK77" t="s">
        <v>1244</v>
      </c>
      <c r="ALL77" t="s">
        <v>1244</v>
      </c>
      <c r="ALM77">
        <v>67.81</v>
      </c>
      <c r="ALN77" t="s">
        <v>1244</v>
      </c>
      <c r="ALO77" t="s">
        <v>1244</v>
      </c>
      <c r="ALP77">
        <v>26.19</v>
      </c>
      <c r="ALQ77">
        <v>42.24</v>
      </c>
      <c r="ALR77" t="s">
        <v>1244</v>
      </c>
      <c r="ALS77" t="s">
        <v>1244</v>
      </c>
      <c r="ALT77" t="s">
        <v>1244</v>
      </c>
      <c r="ALU77">
        <v>52.87</v>
      </c>
      <c r="ALV77">
        <v>42.93</v>
      </c>
      <c r="ALW77" t="s">
        <v>1244</v>
      </c>
      <c r="ALX77" t="s">
        <v>1244</v>
      </c>
      <c r="ALY77">
        <v>87.52</v>
      </c>
      <c r="ALZ77">
        <v>19.37</v>
      </c>
      <c r="AMA77">
        <v>52.61</v>
      </c>
      <c r="AMB77" t="s">
        <v>1244</v>
      </c>
      <c r="AMC77">
        <v>23.91</v>
      </c>
      <c r="AMD77">
        <v>31.72</v>
      </c>
      <c r="AME77" t="s">
        <v>1244</v>
      </c>
      <c r="AMF77">
        <v>34.020000000000003</v>
      </c>
      <c r="AMG77" t="s">
        <v>1244</v>
      </c>
      <c r="AMH77" t="s">
        <v>1244</v>
      </c>
      <c r="AMI77" t="s">
        <v>1244</v>
      </c>
      <c r="AMK77" t="s">
        <v>1244</v>
      </c>
      <c r="AML77">
        <v>66.25</v>
      </c>
      <c r="AMN77">
        <v>38.799999999999997</v>
      </c>
      <c r="AMO77" t="s">
        <v>1244</v>
      </c>
      <c r="AMP77" t="s">
        <v>1244</v>
      </c>
      <c r="AMQ77">
        <v>19.82</v>
      </c>
      <c r="AMR77">
        <v>56.57</v>
      </c>
      <c r="AMS77">
        <v>44.05</v>
      </c>
      <c r="AMT77" t="s">
        <v>1244</v>
      </c>
      <c r="AMU77">
        <v>21.31</v>
      </c>
      <c r="AMV77" t="s">
        <v>1244</v>
      </c>
      <c r="AMW77">
        <v>13.26</v>
      </c>
      <c r="AMY77">
        <v>6.5</v>
      </c>
      <c r="AMZ77" t="s">
        <v>1244</v>
      </c>
      <c r="ANA77">
        <v>19.75</v>
      </c>
      <c r="ANB77" t="s">
        <v>1244</v>
      </c>
      <c r="ANC77">
        <v>54.22</v>
      </c>
      <c r="AND77">
        <v>85.91</v>
      </c>
      <c r="ANE77" t="s">
        <v>1244</v>
      </c>
      <c r="ANF77" t="s">
        <v>1244</v>
      </c>
      <c r="ANG77" t="s">
        <v>1244</v>
      </c>
      <c r="ANH77">
        <v>52.58</v>
      </c>
      <c r="ANI77" t="s">
        <v>1244</v>
      </c>
      <c r="ANJ77" t="s">
        <v>1244</v>
      </c>
      <c r="ANK77">
        <v>68.239999999999995</v>
      </c>
      <c r="ANL77" t="s">
        <v>1244</v>
      </c>
      <c r="ANM77">
        <v>14.18</v>
      </c>
      <c r="ANN77">
        <v>50</v>
      </c>
      <c r="ANO77">
        <v>12.44</v>
      </c>
      <c r="ANP77">
        <v>93.66</v>
      </c>
      <c r="ANQ77">
        <v>37.450000000000003</v>
      </c>
      <c r="ANR77">
        <v>36.46</v>
      </c>
      <c r="ANS77" t="s">
        <v>1244</v>
      </c>
      <c r="ANT77">
        <v>37.450000000000003</v>
      </c>
      <c r="ANU77">
        <v>42.3</v>
      </c>
      <c r="ANV77">
        <v>46.66</v>
      </c>
      <c r="ANW77">
        <v>46.26</v>
      </c>
      <c r="ANX77" t="s">
        <v>1244</v>
      </c>
      <c r="ANY77">
        <v>1.6</v>
      </c>
      <c r="ANZ77" t="s">
        <v>1244</v>
      </c>
      <c r="AOA77">
        <v>11.85</v>
      </c>
      <c r="AOB77" t="s">
        <v>1244</v>
      </c>
      <c r="AOC77">
        <v>26.39</v>
      </c>
      <c r="AOD77">
        <v>54.44</v>
      </c>
      <c r="AOE77" t="s">
        <v>1244</v>
      </c>
      <c r="AOF77" t="s">
        <v>1244</v>
      </c>
      <c r="AOG77">
        <v>24.3</v>
      </c>
      <c r="AOH77">
        <v>12.35</v>
      </c>
      <c r="AOI77">
        <v>31.59</v>
      </c>
      <c r="AOJ77">
        <v>13.93</v>
      </c>
      <c r="AOK77" t="s">
        <v>1244</v>
      </c>
      <c r="AOL77" t="s">
        <v>1244</v>
      </c>
      <c r="AOM77" t="s">
        <v>1244</v>
      </c>
      <c r="AON77">
        <v>13.8</v>
      </c>
      <c r="AOO77">
        <v>37.840000000000003</v>
      </c>
      <c r="AOP77" t="s">
        <v>1244</v>
      </c>
      <c r="AOQ77">
        <v>16.05</v>
      </c>
      <c r="AOR77">
        <v>72.63</v>
      </c>
      <c r="AOS77">
        <v>14.44</v>
      </c>
      <c r="AOT77" t="s">
        <v>1244</v>
      </c>
      <c r="AOU77">
        <v>46.31</v>
      </c>
      <c r="AOV77">
        <v>67.56</v>
      </c>
      <c r="AOW77">
        <v>17.7</v>
      </c>
      <c r="AOX77">
        <v>29.57</v>
      </c>
      <c r="AOY77" t="s">
        <v>1244</v>
      </c>
      <c r="AOZ77">
        <v>25.55</v>
      </c>
      <c r="APA77">
        <v>48.06</v>
      </c>
      <c r="APB77" t="s">
        <v>1244</v>
      </c>
      <c r="APE77">
        <v>32.369999999999997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32.090000000000003</v>
      </c>
      <c r="APO77">
        <v>46.31</v>
      </c>
      <c r="APP77" t="s">
        <v>1244</v>
      </c>
      <c r="APQ77">
        <v>53.03</v>
      </c>
      <c r="APR77" t="s">
        <v>1244</v>
      </c>
      <c r="APS77" t="s">
        <v>1244</v>
      </c>
      <c r="APU77">
        <v>30.7</v>
      </c>
      <c r="APV77" t="s">
        <v>1244</v>
      </c>
      <c r="APW77">
        <v>6.15</v>
      </c>
      <c r="APX77" t="s">
        <v>1244</v>
      </c>
      <c r="APY77">
        <v>62.55</v>
      </c>
      <c r="APZ77">
        <v>43.36</v>
      </c>
      <c r="AQB77" t="s">
        <v>1244</v>
      </c>
      <c r="AQC77">
        <v>55.63</v>
      </c>
      <c r="AQD77">
        <v>76.34</v>
      </c>
      <c r="AQE77">
        <v>44.84</v>
      </c>
      <c r="AQF77" t="s">
        <v>1244</v>
      </c>
      <c r="AQG77">
        <v>52.6</v>
      </c>
      <c r="AQH77" t="s">
        <v>1244</v>
      </c>
      <c r="AQI77">
        <v>88.51</v>
      </c>
      <c r="AQJ77" t="s">
        <v>1244</v>
      </c>
      <c r="AQK77">
        <v>18.45</v>
      </c>
      <c r="AQL77">
        <v>7.13</v>
      </c>
      <c r="AQM77" t="s">
        <v>1244</v>
      </c>
      <c r="AQN77" t="s">
        <v>1244</v>
      </c>
      <c r="AQO77">
        <v>33.94</v>
      </c>
      <c r="AQP77">
        <v>73.069999999999993</v>
      </c>
      <c r="AQQ77">
        <v>14.01</v>
      </c>
      <c r="AQR77" t="s">
        <v>1244</v>
      </c>
      <c r="AQS77">
        <v>33.94</v>
      </c>
      <c r="AQT77">
        <v>67.34</v>
      </c>
      <c r="AQU77" t="s">
        <v>1244</v>
      </c>
      <c r="AQW77">
        <v>56.8</v>
      </c>
      <c r="AQX77" t="s">
        <v>1244</v>
      </c>
      <c r="AQY77" t="s">
        <v>1244</v>
      </c>
      <c r="AQZ77" t="s">
        <v>1244</v>
      </c>
      <c r="ARA77">
        <v>29.82</v>
      </c>
      <c r="ARD77" t="s">
        <v>1244</v>
      </c>
      <c r="ARE77" t="s">
        <v>1244</v>
      </c>
      <c r="ARF77" t="s">
        <v>1244</v>
      </c>
      <c r="ARG77" t="s">
        <v>1244</v>
      </c>
      <c r="ARH77">
        <v>10.63</v>
      </c>
      <c r="ARI77" t="s">
        <v>1244</v>
      </c>
      <c r="ARJ77">
        <v>14.32</v>
      </c>
      <c r="ARK77" t="s">
        <v>1244</v>
      </c>
      <c r="ARL77" t="s">
        <v>1244</v>
      </c>
      <c r="ARN77">
        <v>45.51</v>
      </c>
      <c r="ARO77">
        <v>9.33</v>
      </c>
      <c r="ARP77" t="s">
        <v>1244</v>
      </c>
      <c r="ARQ77" t="s">
        <v>1244</v>
      </c>
      <c r="ARR77" t="s">
        <v>1244</v>
      </c>
      <c r="ART77">
        <v>64.709999999999994</v>
      </c>
      <c r="ARU77">
        <v>14.5</v>
      </c>
      <c r="ARV77" t="s">
        <v>1244</v>
      </c>
      <c r="ARW77">
        <v>25.49</v>
      </c>
      <c r="ARX77">
        <v>37.51</v>
      </c>
      <c r="ARY77">
        <v>23.49</v>
      </c>
      <c r="ARZ77" t="s">
        <v>1244</v>
      </c>
      <c r="ASA77">
        <v>30.61</v>
      </c>
      <c r="ASB77">
        <v>67.86</v>
      </c>
      <c r="ASC77">
        <v>76.91</v>
      </c>
      <c r="ASD77">
        <v>8.73</v>
      </c>
      <c r="ASE77">
        <v>79.760000000000005</v>
      </c>
      <c r="ASF77" t="s">
        <v>1244</v>
      </c>
      <c r="ASG77">
        <v>55.24</v>
      </c>
      <c r="ASH77">
        <v>62.93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47.62</v>
      </c>
      <c r="ASQ77" t="s">
        <v>1244</v>
      </c>
      <c r="ASR77" t="s">
        <v>1244</v>
      </c>
      <c r="ASS77">
        <v>5.13</v>
      </c>
      <c r="AST77" t="s">
        <v>1244</v>
      </c>
      <c r="ASU77">
        <v>70.8</v>
      </c>
      <c r="ASV77">
        <v>27.12</v>
      </c>
      <c r="ASW77" t="s">
        <v>1244</v>
      </c>
      <c r="ASX77">
        <v>29.5</v>
      </c>
      <c r="ASY77" t="s">
        <v>1244</v>
      </c>
      <c r="ASZ77" t="s">
        <v>1244</v>
      </c>
      <c r="ATA77" t="s">
        <v>1244</v>
      </c>
      <c r="ATB77">
        <v>13.84</v>
      </c>
      <c r="ATC77" t="s">
        <v>1244</v>
      </c>
      <c r="ATD77" t="s">
        <v>1244</v>
      </c>
      <c r="ATE77">
        <v>21.47</v>
      </c>
      <c r="ATF77" t="s">
        <v>1244</v>
      </c>
      <c r="ATG77">
        <v>66.78</v>
      </c>
      <c r="ATH77">
        <v>15.04</v>
      </c>
      <c r="ATI77" t="s">
        <v>1244</v>
      </c>
      <c r="ATJ77">
        <v>38.36</v>
      </c>
      <c r="ATK77">
        <v>26.02</v>
      </c>
      <c r="ATL77" t="s">
        <v>1244</v>
      </c>
      <c r="ATM77">
        <v>55.84</v>
      </c>
      <c r="ATN77" t="s">
        <v>1244</v>
      </c>
      <c r="ATO77" t="s">
        <v>1244</v>
      </c>
      <c r="ATP77" t="s">
        <v>1244</v>
      </c>
      <c r="ATQ77" t="s">
        <v>1244</v>
      </c>
      <c r="ATR77">
        <v>59.9</v>
      </c>
      <c r="ATS77" t="s">
        <v>1244</v>
      </c>
      <c r="ATT77">
        <v>30.92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6.35</v>
      </c>
      <c r="AUC77">
        <v>42.12</v>
      </c>
      <c r="AUD77">
        <v>36.49</v>
      </c>
      <c r="AUE77" t="s">
        <v>1244</v>
      </c>
      <c r="AUF77">
        <v>11.7</v>
      </c>
      <c r="AUG77" t="s">
        <v>1244</v>
      </c>
      <c r="AUH77">
        <v>24.71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66.72</v>
      </c>
      <c r="C78">
        <v>36.08</v>
      </c>
      <c r="D78">
        <v>73.790000000000006</v>
      </c>
      <c r="E78">
        <v>31.68</v>
      </c>
      <c r="F78" t="s">
        <v>1244</v>
      </c>
      <c r="G78">
        <v>46.09</v>
      </c>
      <c r="H78">
        <v>60.55</v>
      </c>
      <c r="I78" t="s">
        <v>1244</v>
      </c>
      <c r="J78">
        <v>41.62</v>
      </c>
      <c r="K78">
        <v>42.93</v>
      </c>
      <c r="L78">
        <v>87.07</v>
      </c>
      <c r="M78">
        <v>77</v>
      </c>
      <c r="N78">
        <v>42.53</v>
      </c>
      <c r="O78" t="s">
        <v>1244</v>
      </c>
      <c r="P78">
        <v>56.91</v>
      </c>
      <c r="Q78" t="s">
        <v>1244</v>
      </c>
      <c r="S78">
        <v>65.180000000000007</v>
      </c>
      <c r="T78">
        <v>58.04</v>
      </c>
      <c r="U78">
        <v>69.61</v>
      </c>
      <c r="V78">
        <v>56.78</v>
      </c>
      <c r="Y78">
        <v>14.6</v>
      </c>
      <c r="Z78">
        <v>63.28</v>
      </c>
      <c r="AA78">
        <v>19.28</v>
      </c>
      <c r="AB78" t="s">
        <v>1244</v>
      </c>
      <c r="AC78">
        <v>89.29</v>
      </c>
      <c r="AD78">
        <v>73.989999999999995</v>
      </c>
      <c r="AE78">
        <v>50.57</v>
      </c>
      <c r="AF78">
        <v>51.34</v>
      </c>
      <c r="AG78" t="s">
        <v>1244</v>
      </c>
      <c r="AH78">
        <v>38.46</v>
      </c>
      <c r="AI78">
        <v>19.96</v>
      </c>
      <c r="AJ78" t="s">
        <v>1244</v>
      </c>
      <c r="AK78">
        <v>63.94</v>
      </c>
      <c r="AL78">
        <v>53.38</v>
      </c>
      <c r="AM78">
        <v>22.5</v>
      </c>
      <c r="AN78">
        <v>86.04</v>
      </c>
      <c r="AO78">
        <v>84.57</v>
      </c>
      <c r="AP78">
        <v>32.61</v>
      </c>
      <c r="AQ78">
        <v>50.33</v>
      </c>
      <c r="AR78">
        <v>80.05</v>
      </c>
      <c r="AS78">
        <v>23.04</v>
      </c>
      <c r="AU78">
        <v>41.45</v>
      </c>
      <c r="AV78">
        <v>50.47</v>
      </c>
      <c r="AW78">
        <v>43.32</v>
      </c>
      <c r="AX78" t="s">
        <v>1244</v>
      </c>
      <c r="AY78" t="s">
        <v>1244</v>
      </c>
      <c r="AZ78" t="s">
        <v>1244</v>
      </c>
      <c r="BA78">
        <v>62.08</v>
      </c>
      <c r="BB78">
        <v>32.43</v>
      </c>
      <c r="BC78" t="s">
        <v>1244</v>
      </c>
      <c r="BD78">
        <v>78.2</v>
      </c>
      <c r="BE78">
        <v>54.99</v>
      </c>
      <c r="BF78" t="s">
        <v>1244</v>
      </c>
      <c r="BG78">
        <v>38.39</v>
      </c>
      <c r="BH78">
        <v>33.299999999999997</v>
      </c>
      <c r="BI78">
        <v>84.35</v>
      </c>
      <c r="BJ78" t="s">
        <v>1244</v>
      </c>
      <c r="BK78" t="s">
        <v>1244</v>
      </c>
      <c r="BL78" t="s">
        <v>1244</v>
      </c>
      <c r="BM78">
        <v>85.21</v>
      </c>
      <c r="BN78" t="s">
        <v>1244</v>
      </c>
      <c r="BO78">
        <v>48.67</v>
      </c>
      <c r="BP78" t="s">
        <v>1244</v>
      </c>
      <c r="BQ78">
        <v>90.49</v>
      </c>
      <c r="BR78">
        <v>49.14</v>
      </c>
      <c r="BS78">
        <v>69.3</v>
      </c>
      <c r="BT78">
        <v>28.02</v>
      </c>
      <c r="BU78">
        <v>72.05</v>
      </c>
      <c r="BV78">
        <v>28.02</v>
      </c>
      <c r="BW78">
        <v>47.04</v>
      </c>
      <c r="BX78" t="s">
        <v>1244</v>
      </c>
      <c r="BY78">
        <v>84.24</v>
      </c>
      <c r="BZ78" t="s">
        <v>1244</v>
      </c>
      <c r="CA78">
        <v>75.849999999999994</v>
      </c>
      <c r="CB78" t="s">
        <v>1244</v>
      </c>
      <c r="CC78">
        <v>69.05</v>
      </c>
      <c r="CD78">
        <v>32.270000000000003</v>
      </c>
      <c r="CE78">
        <v>70.239999999999995</v>
      </c>
      <c r="CF78">
        <v>32.57</v>
      </c>
      <c r="CG78">
        <v>71.150000000000006</v>
      </c>
      <c r="CH78" t="s">
        <v>1244</v>
      </c>
      <c r="CI78">
        <v>38.729999999999997</v>
      </c>
      <c r="CJ78">
        <v>65.37</v>
      </c>
      <c r="CK78" t="s">
        <v>1244</v>
      </c>
      <c r="CL78">
        <v>62.82</v>
      </c>
      <c r="CM78">
        <v>48</v>
      </c>
      <c r="CN78" t="s">
        <v>1244</v>
      </c>
      <c r="CO78" t="s">
        <v>1244</v>
      </c>
      <c r="CP78">
        <v>69.45</v>
      </c>
      <c r="CR78">
        <v>3.79</v>
      </c>
      <c r="CS78">
        <v>25.06</v>
      </c>
      <c r="CT78" t="s">
        <v>1244</v>
      </c>
      <c r="CU78">
        <v>55.29</v>
      </c>
      <c r="CV78">
        <v>47.41</v>
      </c>
      <c r="CW78">
        <v>59.63</v>
      </c>
      <c r="CX78">
        <v>10.24</v>
      </c>
      <c r="CY78">
        <v>44.81</v>
      </c>
      <c r="CZ78">
        <v>84.7</v>
      </c>
      <c r="DA78">
        <v>40.07</v>
      </c>
      <c r="DB78" t="s">
        <v>1244</v>
      </c>
      <c r="DC78">
        <v>83.93</v>
      </c>
      <c r="DD78">
        <v>72.77</v>
      </c>
      <c r="DE78" t="s">
        <v>1244</v>
      </c>
      <c r="DF78">
        <v>30.11</v>
      </c>
      <c r="DG78">
        <v>41.23</v>
      </c>
      <c r="DI78">
        <v>22.52</v>
      </c>
      <c r="DJ78">
        <v>83.41</v>
      </c>
      <c r="DK78" t="s">
        <v>1244</v>
      </c>
      <c r="DL78">
        <v>43.25</v>
      </c>
      <c r="DM78">
        <v>74.12</v>
      </c>
      <c r="DN78">
        <v>52.95</v>
      </c>
      <c r="DO78">
        <v>66.47</v>
      </c>
      <c r="DQ78">
        <v>56.2</v>
      </c>
      <c r="DR78">
        <v>44.66</v>
      </c>
      <c r="DS78">
        <v>77.77</v>
      </c>
      <c r="DT78">
        <v>66.13</v>
      </c>
      <c r="DU78">
        <v>20.65</v>
      </c>
      <c r="DV78">
        <v>47.72</v>
      </c>
      <c r="DW78" t="s">
        <v>1244</v>
      </c>
      <c r="DY78">
        <v>51.69</v>
      </c>
      <c r="DZ78" t="s">
        <v>1244</v>
      </c>
      <c r="EA78" t="s">
        <v>1244</v>
      </c>
      <c r="EC78">
        <v>34.32</v>
      </c>
      <c r="ED78">
        <v>38.979999999999997</v>
      </c>
      <c r="EE78">
        <v>45.37</v>
      </c>
      <c r="EF78" t="s">
        <v>1244</v>
      </c>
      <c r="EG78">
        <v>57.98</v>
      </c>
      <c r="EH78">
        <v>59.13</v>
      </c>
      <c r="EI78" t="s">
        <v>1244</v>
      </c>
      <c r="EJ78" t="s">
        <v>1244</v>
      </c>
      <c r="EK78">
        <v>74.98</v>
      </c>
      <c r="EM78">
        <v>87.82</v>
      </c>
      <c r="EN78" t="s">
        <v>1244</v>
      </c>
      <c r="EO78">
        <v>34.880000000000003</v>
      </c>
      <c r="EP78">
        <v>51.28</v>
      </c>
      <c r="EQ78">
        <v>77.78</v>
      </c>
      <c r="ER78">
        <v>54.45</v>
      </c>
      <c r="ES78">
        <v>44.33</v>
      </c>
      <c r="ET78" t="s">
        <v>1244</v>
      </c>
      <c r="EU78">
        <v>84.46</v>
      </c>
      <c r="EV78" t="s">
        <v>1244</v>
      </c>
      <c r="EW78">
        <v>44.19</v>
      </c>
      <c r="EX78">
        <v>77.98</v>
      </c>
      <c r="EY78">
        <v>63.77</v>
      </c>
      <c r="EZ78">
        <v>23.85</v>
      </c>
      <c r="FB78">
        <v>38.340000000000003</v>
      </c>
      <c r="FC78" t="s">
        <v>1244</v>
      </c>
      <c r="FE78" t="s">
        <v>1244</v>
      </c>
      <c r="FF78">
        <v>22.89</v>
      </c>
      <c r="FG78" t="s">
        <v>1244</v>
      </c>
      <c r="FH78">
        <v>29.25</v>
      </c>
      <c r="FI78">
        <v>55.28</v>
      </c>
      <c r="FJ78">
        <v>20.9</v>
      </c>
      <c r="FK78">
        <v>59.2</v>
      </c>
      <c r="FL78">
        <v>83.4</v>
      </c>
      <c r="FM78">
        <v>19.760000000000002</v>
      </c>
      <c r="FN78">
        <v>24.17</v>
      </c>
      <c r="FO78">
        <v>50.46</v>
      </c>
      <c r="FP78">
        <v>47.28</v>
      </c>
      <c r="FQ78">
        <v>10.24</v>
      </c>
      <c r="FR78">
        <v>54.42</v>
      </c>
      <c r="FS78" t="s">
        <v>1244</v>
      </c>
      <c r="FT78">
        <v>46.06</v>
      </c>
      <c r="FU78">
        <v>34.200000000000003</v>
      </c>
      <c r="FV78">
        <v>58.47</v>
      </c>
      <c r="FW78">
        <v>20.37</v>
      </c>
      <c r="FX78" t="s">
        <v>1244</v>
      </c>
      <c r="FY78">
        <v>80.44</v>
      </c>
      <c r="FZ78" t="s">
        <v>1244</v>
      </c>
      <c r="GB78">
        <v>33.770000000000003</v>
      </c>
      <c r="GC78">
        <v>13.9</v>
      </c>
      <c r="GD78" t="s">
        <v>1244</v>
      </c>
      <c r="GF78" t="s">
        <v>1244</v>
      </c>
      <c r="GG78">
        <v>14.81</v>
      </c>
      <c r="GH78" t="s">
        <v>1244</v>
      </c>
      <c r="GI78">
        <v>65.959999999999994</v>
      </c>
      <c r="GJ78">
        <v>3.24</v>
      </c>
      <c r="GK78">
        <v>32.33</v>
      </c>
      <c r="GL78">
        <v>57.27</v>
      </c>
      <c r="GM78" t="s">
        <v>1244</v>
      </c>
      <c r="GN78">
        <v>72.17</v>
      </c>
      <c r="GO78" t="s">
        <v>1244</v>
      </c>
      <c r="GP78">
        <v>73.290000000000006</v>
      </c>
      <c r="GQ78" t="s">
        <v>1244</v>
      </c>
      <c r="GR78">
        <v>45.75</v>
      </c>
      <c r="GS78" t="s">
        <v>1244</v>
      </c>
      <c r="GT78">
        <v>21.62</v>
      </c>
      <c r="GU78">
        <v>67.03</v>
      </c>
      <c r="GV78">
        <v>48.52</v>
      </c>
      <c r="GW78">
        <v>34.57</v>
      </c>
      <c r="GX78">
        <v>55.83</v>
      </c>
      <c r="GY78" t="s">
        <v>1244</v>
      </c>
      <c r="GZ78">
        <v>28.13</v>
      </c>
      <c r="HB78">
        <v>30.37</v>
      </c>
      <c r="HC78">
        <v>48.77</v>
      </c>
      <c r="HD78">
        <v>37.49</v>
      </c>
      <c r="HE78" t="s">
        <v>1244</v>
      </c>
      <c r="HF78" t="s">
        <v>1244</v>
      </c>
      <c r="HH78">
        <v>86.91</v>
      </c>
      <c r="HI78">
        <v>50.25</v>
      </c>
      <c r="HJ78" t="s">
        <v>1244</v>
      </c>
      <c r="HK78">
        <v>83.66</v>
      </c>
      <c r="HL78">
        <v>76.41</v>
      </c>
      <c r="HM78">
        <v>68.28</v>
      </c>
      <c r="HN78" t="s">
        <v>1244</v>
      </c>
      <c r="HO78">
        <v>47.14</v>
      </c>
      <c r="HP78" t="s">
        <v>1244</v>
      </c>
      <c r="HQ78" t="s">
        <v>1244</v>
      </c>
      <c r="HR78">
        <v>28.29</v>
      </c>
      <c r="HS78">
        <v>31.2</v>
      </c>
      <c r="HT78">
        <v>41.34</v>
      </c>
      <c r="HU78">
        <v>4.6900000000000004</v>
      </c>
      <c r="HV78">
        <v>59.2</v>
      </c>
      <c r="HW78" t="s">
        <v>1244</v>
      </c>
      <c r="HX78">
        <v>93.57</v>
      </c>
      <c r="HY78">
        <v>26.45</v>
      </c>
      <c r="HZ78">
        <v>58.73</v>
      </c>
      <c r="IA78">
        <v>37.049999999999997</v>
      </c>
      <c r="IB78">
        <v>28.02</v>
      </c>
      <c r="IC78">
        <v>28.02</v>
      </c>
      <c r="ID78">
        <v>53.23</v>
      </c>
      <c r="IE78" t="s">
        <v>1244</v>
      </c>
      <c r="IF78">
        <v>70.760000000000005</v>
      </c>
      <c r="IG78">
        <v>60.76</v>
      </c>
      <c r="IH78">
        <v>1.87</v>
      </c>
      <c r="II78" t="s">
        <v>1244</v>
      </c>
      <c r="IJ78">
        <v>23.26</v>
      </c>
      <c r="IK78">
        <v>42.59</v>
      </c>
      <c r="IL78">
        <v>33.450000000000003</v>
      </c>
      <c r="IM78" t="s">
        <v>1244</v>
      </c>
      <c r="IN78" t="s">
        <v>1244</v>
      </c>
      <c r="IO78">
        <v>80.52</v>
      </c>
      <c r="IP78">
        <v>28.76</v>
      </c>
      <c r="IQ78">
        <v>86.14</v>
      </c>
      <c r="IS78">
        <v>65.59</v>
      </c>
      <c r="IT78" t="s">
        <v>1244</v>
      </c>
      <c r="IU78">
        <v>89.83</v>
      </c>
      <c r="IV78">
        <v>29.97</v>
      </c>
      <c r="IW78">
        <v>78.52</v>
      </c>
      <c r="IX78">
        <v>26.28</v>
      </c>
      <c r="IY78" t="s">
        <v>1244</v>
      </c>
      <c r="IZ78" t="s">
        <v>1244</v>
      </c>
      <c r="JA78">
        <v>77.53</v>
      </c>
      <c r="JB78">
        <v>36.549999999999997</v>
      </c>
      <c r="JC78">
        <v>16.16</v>
      </c>
      <c r="JD78">
        <v>57.07</v>
      </c>
      <c r="JE78">
        <v>53.13</v>
      </c>
      <c r="JF78" t="s">
        <v>1244</v>
      </c>
      <c r="JG78">
        <v>51.97</v>
      </c>
      <c r="JI78">
        <v>38.76</v>
      </c>
      <c r="JJ78">
        <v>7.32</v>
      </c>
      <c r="JK78">
        <v>21.68</v>
      </c>
      <c r="JL78">
        <v>28.86</v>
      </c>
      <c r="JM78" t="s">
        <v>1244</v>
      </c>
      <c r="JO78">
        <v>24.7</v>
      </c>
      <c r="JP78">
        <v>5.38</v>
      </c>
      <c r="JQ78">
        <v>18.329999999999998</v>
      </c>
      <c r="JR78" t="s">
        <v>1244</v>
      </c>
      <c r="JT78">
        <v>70.959999999999994</v>
      </c>
      <c r="JU78">
        <v>65.69</v>
      </c>
      <c r="JV78">
        <v>91.43</v>
      </c>
      <c r="JW78" t="s">
        <v>1244</v>
      </c>
      <c r="JY78">
        <v>42.48</v>
      </c>
      <c r="JZ78" t="s">
        <v>1244</v>
      </c>
      <c r="KA78" t="s">
        <v>1244</v>
      </c>
      <c r="KB78">
        <v>22.76</v>
      </c>
      <c r="KC78" t="s">
        <v>1244</v>
      </c>
      <c r="KD78">
        <v>30.54</v>
      </c>
      <c r="KE78" t="s">
        <v>1244</v>
      </c>
      <c r="KF78">
        <v>54.45</v>
      </c>
      <c r="KG78" t="s">
        <v>1244</v>
      </c>
      <c r="KH78">
        <v>87.38</v>
      </c>
      <c r="KJ78" t="s">
        <v>1244</v>
      </c>
      <c r="KK78" t="s">
        <v>1244</v>
      </c>
      <c r="KM78">
        <v>24.79</v>
      </c>
      <c r="KN78">
        <v>54.86</v>
      </c>
      <c r="KO78">
        <v>83.8</v>
      </c>
      <c r="KP78" t="s">
        <v>1244</v>
      </c>
      <c r="KQ78">
        <v>86.69</v>
      </c>
      <c r="KR78" t="s">
        <v>1244</v>
      </c>
      <c r="KS78">
        <v>57.44</v>
      </c>
      <c r="KT78">
        <v>42.59</v>
      </c>
      <c r="KU78" t="s">
        <v>1244</v>
      </c>
      <c r="KV78" t="s">
        <v>1244</v>
      </c>
      <c r="KW78" t="s">
        <v>1244</v>
      </c>
      <c r="KX78">
        <v>56.98</v>
      </c>
      <c r="KY78">
        <v>83.21</v>
      </c>
      <c r="KZ78">
        <v>86.87</v>
      </c>
      <c r="LA78">
        <v>97.65</v>
      </c>
      <c r="LB78">
        <v>16.97</v>
      </c>
      <c r="LC78" t="s">
        <v>1244</v>
      </c>
      <c r="LD78">
        <v>68.02</v>
      </c>
      <c r="LE78">
        <v>55.01</v>
      </c>
      <c r="LF78">
        <v>86.86</v>
      </c>
      <c r="LG78">
        <v>81.48</v>
      </c>
      <c r="LI78">
        <v>52.83</v>
      </c>
      <c r="LJ78">
        <v>79.099999999999994</v>
      </c>
      <c r="LK78" t="s">
        <v>1244</v>
      </c>
      <c r="LL78">
        <v>30.24</v>
      </c>
      <c r="LM78">
        <v>73.7</v>
      </c>
      <c r="LN78" t="s">
        <v>1244</v>
      </c>
      <c r="LO78" t="s">
        <v>1244</v>
      </c>
      <c r="LP78">
        <v>59.1</v>
      </c>
      <c r="LQ78">
        <v>93.44</v>
      </c>
      <c r="LR78">
        <v>74.75</v>
      </c>
      <c r="LS78">
        <v>45.11</v>
      </c>
      <c r="LU78" t="s">
        <v>1244</v>
      </c>
      <c r="LV78">
        <v>42.31</v>
      </c>
      <c r="LW78">
        <v>31.56</v>
      </c>
      <c r="LX78">
        <v>51.99</v>
      </c>
      <c r="LY78" t="s">
        <v>1244</v>
      </c>
      <c r="LZ78">
        <v>83.87</v>
      </c>
      <c r="MA78">
        <v>88.45</v>
      </c>
      <c r="MB78">
        <v>18.97</v>
      </c>
      <c r="MC78" t="s">
        <v>1244</v>
      </c>
      <c r="MD78">
        <v>16.66</v>
      </c>
      <c r="ME78">
        <v>14.38</v>
      </c>
      <c r="MF78" t="s">
        <v>1244</v>
      </c>
      <c r="MG78">
        <v>71.599999999999994</v>
      </c>
      <c r="MI78">
        <v>88.39</v>
      </c>
      <c r="MJ78">
        <v>22.93</v>
      </c>
      <c r="MK78">
        <v>95.32</v>
      </c>
      <c r="ML78">
        <v>44.53</v>
      </c>
      <c r="MM78" t="s">
        <v>1244</v>
      </c>
      <c r="MN78">
        <v>44.25</v>
      </c>
      <c r="MO78">
        <v>3.9</v>
      </c>
      <c r="MP78" t="s">
        <v>1244</v>
      </c>
      <c r="MQ78">
        <v>58.61</v>
      </c>
      <c r="MR78" t="s">
        <v>1244</v>
      </c>
      <c r="MS78">
        <v>81.489999999999995</v>
      </c>
      <c r="MT78">
        <v>62.36</v>
      </c>
      <c r="MU78">
        <v>76.2</v>
      </c>
      <c r="MV78">
        <v>9.25</v>
      </c>
      <c r="MW78">
        <v>64.7</v>
      </c>
      <c r="MX78">
        <v>17.59</v>
      </c>
      <c r="MZ78">
        <v>48.58</v>
      </c>
      <c r="NA78">
        <v>36.549999999999997</v>
      </c>
      <c r="NB78">
        <v>77.67</v>
      </c>
      <c r="NC78">
        <v>38.42</v>
      </c>
      <c r="ND78" t="s">
        <v>1244</v>
      </c>
      <c r="NE78" t="s">
        <v>1244</v>
      </c>
      <c r="NF78" t="s">
        <v>1244</v>
      </c>
      <c r="NG78">
        <v>17.329999999999998</v>
      </c>
      <c r="NH78">
        <v>36.36</v>
      </c>
      <c r="NJ78">
        <v>31.66</v>
      </c>
      <c r="NK78" t="s">
        <v>1244</v>
      </c>
      <c r="NL78">
        <v>64.22</v>
      </c>
      <c r="NM78">
        <v>49.96</v>
      </c>
      <c r="NN78">
        <v>72.760000000000005</v>
      </c>
      <c r="NP78">
        <v>36.01</v>
      </c>
      <c r="NQ78">
        <v>42.16</v>
      </c>
      <c r="NR78">
        <v>78.72</v>
      </c>
      <c r="NT78">
        <v>74.95</v>
      </c>
      <c r="NU78" t="s">
        <v>1244</v>
      </c>
      <c r="NV78">
        <v>24.7</v>
      </c>
      <c r="NX78">
        <v>13.86</v>
      </c>
      <c r="NY78">
        <v>47.62</v>
      </c>
      <c r="NZ78">
        <v>35.93</v>
      </c>
      <c r="OA78" t="s">
        <v>1244</v>
      </c>
      <c r="OB78">
        <v>81.38</v>
      </c>
      <c r="OC78" t="s">
        <v>1244</v>
      </c>
      <c r="OD78" t="s">
        <v>1244</v>
      </c>
      <c r="OE78">
        <v>55.14</v>
      </c>
      <c r="OF78">
        <v>29.34</v>
      </c>
      <c r="OG78">
        <v>35.03</v>
      </c>
      <c r="OH78" t="s">
        <v>1244</v>
      </c>
      <c r="OJ78">
        <v>89.98</v>
      </c>
      <c r="OK78">
        <v>54.4</v>
      </c>
      <c r="OL78" t="s">
        <v>1244</v>
      </c>
      <c r="OM78" t="s">
        <v>1244</v>
      </c>
      <c r="ON78">
        <v>40.47</v>
      </c>
      <c r="OO78">
        <v>26.71</v>
      </c>
      <c r="OP78">
        <v>55.85</v>
      </c>
      <c r="OQ78">
        <v>52.3</v>
      </c>
      <c r="OR78">
        <v>80.069999999999993</v>
      </c>
      <c r="OS78" t="s">
        <v>1244</v>
      </c>
      <c r="OT78">
        <v>37.65</v>
      </c>
      <c r="OU78">
        <v>42.16</v>
      </c>
      <c r="OV78">
        <v>46.81</v>
      </c>
      <c r="OW78">
        <v>33.1</v>
      </c>
      <c r="OX78">
        <v>46.1</v>
      </c>
      <c r="OY78">
        <v>17.75</v>
      </c>
      <c r="OZ78">
        <v>7.48</v>
      </c>
      <c r="PC78">
        <v>50.22</v>
      </c>
      <c r="PD78" t="s">
        <v>1244</v>
      </c>
      <c r="PE78">
        <v>4.55</v>
      </c>
      <c r="PH78">
        <v>67.88</v>
      </c>
      <c r="PI78" t="s">
        <v>1244</v>
      </c>
      <c r="PK78" t="s">
        <v>1244</v>
      </c>
      <c r="PL78">
        <v>67.760000000000005</v>
      </c>
      <c r="PM78">
        <v>26.52</v>
      </c>
      <c r="PN78">
        <v>55.64</v>
      </c>
      <c r="PO78">
        <v>25.27</v>
      </c>
      <c r="PP78">
        <v>56.29</v>
      </c>
      <c r="PQ78">
        <v>37.090000000000003</v>
      </c>
      <c r="PR78" t="s">
        <v>1244</v>
      </c>
      <c r="PS78">
        <v>71.83</v>
      </c>
      <c r="PT78" t="s">
        <v>1244</v>
      </c>
      <c r="PU78">
        <v>40.11</v>
      </c>
      <c r="PV78">
        <v>45.75</v>
      </c>
      <c r="PW78">
        <v>64.63</v>
      </c>
      <c r="PX78">
        <v>48.98</v>
      </c>
      <c r="PY78">
        <v>0.62</v>
      </c>
      <c r="PZ78">
        <v>54.36</v>
      </c>
      <c r="QA78">
        <v>71.849999999999994</v>
      </c>
      <c r="QB78">
        <v>86.69</v>
      </c>
      <c r="QC78" t="s">
        <v>1244</v>
      </c>
      <c r="QE78" t="s">
        <v>1244</v>
      </c>
      <c r="QF78">
        <v>69.38</v>
      </c>
      <c r="QH78">
        <v>51.27</v>
      </c>
      <c r="QI78">
        <v>24.35</v>
      </c>
      <c r="QJ78" t="s">
        <v>1244</v>
      </c>
      <c r="QK78">
        <v>55.05</v>
      </c>
      <c r="QL78">
        <v>69.260000000000005</v>
      </c>
      <c r="QM78" t="s">
        <v>1244</v>
      </c>
      <c r="QO78">
        <v>43.1</v>
      </c>
      <c r="QP78">
        <v>61.3</v>
      </c>
      <c r="QQ78">
        <v>59.04</v>
      </c>
      <c r="QR78" t="s">
        <v>1244</v>
      </c>
      <c r="QS78">
        <v>45.41</v>
      </c>
      <c r="QT78" t="s">
        <v>1244</v>
      </c>
      <c r="QU78">
        <v>46.68</v>
      </c>
      <c r="QV78">
        <v>12.3</v>
      </c>
      <c r="QW78">
        <v>65.790000000000006</v>
      </c>
      <c r="QY78">
        <v>13.38</v>
      </c>
      <c r="QZ78" t="s">
        <v>1244</v>
      </c>
      <c r="RA78" t="s">
        <v>1244</v>
      </c>
      <c r="RB78" t="s">
        <v>1244</v>
      </c>
      <c r="RC78">
        <v>36.68</v>
      </c>
      <c r="RD78">
        <v>46.5</v>
      </c>
      <c r="RE78" t="s">
        <v>1244</v>
      </c>
      <c r="RF78" t="s">
        <v>1244</v>
      </c>
      <c r="RG78">
        <v>75.430000000000007</v>
      </c>
      <c r="RH78">
        <v>31.43</v>
      </c>
      <c r="RI78">
        <v>43.68</v>
      </c>
      <c r="RJ78">
        <v>98.53</v>
      </c>
      <c r="RK78">
        <v>43.06</v>
      </c>
      <c r="RL78">
        <v>40.020000000000003</v>
      </c>
      <c r="RM78" t="s">
        <v>1244</v>
      </c>
      <c r="RN78">
        <v>70.900000000000006</v>
      </c>
      <c r="RO78">
        <v>30.16</v>
      </c>
      <c r="RP78">
        <v>77.900000000000006</v>
      </c>
      <c r="RQ78" t="s">
        <v>1244</v>
      </c>
      <c r="RS78">
        <v>81.75</v>
      </c>
      <c r="RT78">
        <v>46.44</v>
      </c>
      <c r="RV78">
        <v>81.319999999999993</v>
      </c>
      <c r="RW78">
        <v>29.74</v>
      </c>
      <c r="RX78">
        <v>6.71</v>
      </c>
      <c r="RY78">
        <v>62.81</v>
      </c>
      <c r="RZ78">
        <v>68.62</v>
      </c>
      <c r="SA78">
        <v>83.4</v>
      </c>
      <c r="SB78">
        <v>20.54</v>
      </c>
      <c r="SC78">
        <v>70.099999999999994</v>
      </c>
      <c r="SD78" t="s">
        <v>1244</v>
      </c>
      <c r="SG78">
        <v>87.58</v>
      </c>
      <c r="SH78">
        <v>39.979999999999997</v>
      </c>
      <c r="SI78">
        <v>40.909999999999997</v>
      </c>
      <c r="SK78">
        <v>57.68</v>
      </c>
      <c r="SL78">
        <v>73.45</v>
      </c>
      <c r="SM78">
        <v>33.28</v>
      </c>
      <c r="SN78" t="s">
        <v>1244</v>
      </c>
      <c r="SO78" t="s">
        <v>1244</v>
      </c>
      <c r="SP78" t="s">
        <v>1244</v>
      </c>
      <c r="SQ78">
        <v>61.91</v>
      </c>
      <c r="SR78">
        <v>73.099999999999994</v>
      </c>
      <c r="ST78">
        <v>63.82</v>
      </c>
      <c r="SU78">
        <v>60.59</v>
      </c>
      <c r="SW78">
        <v>65.7</v>
      </c>
      <c r="SX78" t="s">
        <v>1244</v>
      </c>
      <c r="SY78">
        <v>44.87</v>
      </c>
      <c r="SZ78">
        <v>52.27</v>
      </c>
      <c r="TA78" t="s">
        <v>1244</v>
      </c>
      <c r="TB78">
        <v>13.66</v>
      </c>
      <c r="TC78">
        <v>68.849999999999994</v>
      </c>
      <c r="TD78">
        <v>37.06</v>
      </c>
      <c r="TE78">
        <v>47.84</v>
      </c>
      <c r="TF78" t="s">
        <v>1244</v>
      </c>
      <c r="TG78">
        <v>93.03</v>
      </c>
      <c r="TH78">
        <v>31.15</v>
      </c>
      <c r="TI78">
        <v>32.07</v>
      </c>
      <c r="TJ78">
        <v>88.66</v>
      </c>
      <c r="TK78">
        <v>50.64</v>
      </c>
      <c r="TL78">
        <v>14.52</v>
      </c>
      <c r="TM78">
        <v>44.88</v>
      </c>
      <c r="TN78" t="s">
        <v>1244</v>
      </c>
      <c r="TO78" t="s">
        <v>1244</v>
      </c>
      <c r="TQ78">
        <v>1.97</v>
      </c>
      <c r="TR78" t="s">
        <v>1244</v>
      </c>
      <c r="TT78" t="s">
        <v>1244</v>
      </c>
      <c r="TU78">
        <v>4.5</v>
      </c>
      <c r="TV78">
        <v>33.99</v>
      </c>
      <c r="TW78" t="s">
        <v>1244</v>
      </c>
      <c r="TX78">
        <v>22.11</v>
      </c>
      <c r="TY78">
        <v>35.56</v>
      </c>
      <c r="TZ78" t="s">
        <v>1244</v>
      </c>
      <c r="UA78">
        <v>14.61</v>
      </c>
      <c r="UB78">
        <v>20.55</v>
      </c>
      <c r="UC78" t="s">
        <v>1244</v>
      </c>
      <c r="UD78">
        <v>28.12</v>
      </c>
      <c r="UE78">
        <v>34.369999999999997</v>
      </c>
      <c r="UF78">
        <v>79.64</v>
      </c>
      <c r="UG78">
        <v>40.15</v>
      </c>
      <c r="UH78">
        <v>27.67</v>
      </c>
      <c r="UI78">
        <v>20.32</v>
      </c>
      <c r="UK78">
        <v>38.35</v>
      </c>
      <c r="UL78" t="s">
        <v>1244</v>
      </c>
      <c r="UM78" t="s">
        <v>1244</v>
      </c>
      <c r="UN78">
        <v>40.9</v>
      </c>
      <c r="UO78">
        <v>71.84</v>
      </c>
      <c r="UP78">
        <v>46.98</v>
      </c>
      <c r="UQ78" t="s">
        <v>1244</v>
      </c>
      <c r="UR78">
        <v>91.37</v>
      </c>
      <c r="UT78" t="s">
        <v>1244</v>
      </c>
      <c r="UU78">
        <v>84.69</v>
      </c>
      <c r="UV78">
        <v>44.03</v>
      </c>
      <c r="UX78" t="s">
        <v>1244</v>
      </c>
      <c r="UY78">
        <v>72.64</v>
      </c>
      <c r="UZ78">
        <v>39.54</v>
      </c>
      <c r="VA78">
        <v>21.64</v>
      </c>
      <c r="VB78">
        <v>83.58</v>
      </c>
      <c r="VC78">
        <v>52.98</v>
      </c>
      <c r="VD78">
        <v>44</v>
      </c>
      <c r="VE78">
        <v>84.1</v>
      </c>
      <c r="VF78">
        <v>33.78</v>
      </c>
      <c r="VG78">
        <v>23.69</v>
      </c>
      <c r="VH78">
        <v>58.2</v>
      </c>
      <c r="VI78" t="s">
        <v>1244</v>
      </c>
      <c r="VJ78">
        <v>27.97</v>
      </c>
      <c r="VM78">
        <v>31.1</v>
      </c>
      <c r="VO78">
        <v>64.91</v>
      </c>
      <c r="VP78" t="s">
        <v>1244</v>
      </c>
      <c r="VQ78">
        <v>21.35</v>
      </c>
      <c r="VR78">
        <v>88.14</v>
      </c>
      <c r="VT78" t="s">
        <v>1244</v>
      </c>
      <c r="VU78">
        <v>71.430000000000007</v>
      </c>
      <c r="VV78" t="s">
        <v>1244</v>
      </c>
      <c r="VW78" t="s">
        <v>1244</v>
      </c>
      <c r="VX78">
        <v>41.54</v>
      </c>
      <c r="VY78" t="s">
        <v>1244</v>
      </c>
      <c r="VZ78">
        <v>76.040000000000006</v>
      </c>
      <c r="WA78" t="s">
        <v>1244</v>
      </c>
      <c r="WB78" t="s">
        <v>1244</v>
      </c>
      <c r="WC78">
        <v>54.67</v>
      </c>
      <c r="WD78" t="s">
        <v>1244</v>
      </c>
      <c r="WE78">
        <v>70.53</v>
      </c>
      <c r="WF78">
        <v>35.06</v>
      </c>
      <c r="WH78">
        <v>67.75</v>
      </c>
      <c r="WJ78">
        <v>60.6</v>
      </c>
      <c r="WK78">
        <v>48.22</v>
      </c>
      <c r="WL78">
        <v>21.14</v>
      </c>
      <c r="WM78">
        <v>19.64</v>
      </c>
      <c r="WN78">
        <v>63.14</v>
      </c>
      <c r="WO78" t="s">
        <v>1244</v>
      </c>
      <c r="WP78">
        <v>29.61</v>
      </c>
      <c r="WQ78">
        <v>91.03</v>
      </c>
      <c r="WR78">
        <v>65.489999999999995</v>
      </c>
      <c r="WS78">
        <v>57.84</v>
      </c>
      <c r="WT78">
        <v>25.91</v>
      </c>
      <c r="WU78">
        <v>88.15</v>
      </c>
      <c r="WV78">
        <v>73.67</v>
      </c>
      <c r="WW78" t="s">
        <v>1244</v>
      </c>
      <c r="WX78" t="s">
        <v>1244</v>
      </c>
      <c r="WY78">
        <v>76.010000000000005</v>
      </c>
      <c r="WZ78">
        <v>22.34</v>
      </c>
      <c r="XA78">
        <v>6.16</v>
      </c>
      <c r="XB78">
        <v>50.68</v>
      </c>
      <c r="XC78">
        <v>21.19</v>
      </c>
      <c r="XD78" t="s">
        <v>1244</v>
      </c>
      <c r="XE78">
        <v>26.27</v>
      </c>
      <c r="XF78" t="s">
        <v>1244</v>
      </c>
      <c r="XG78">
        <v>70.989999999999995</v>
      </c>
      <c r="XH78" t="s">
        <v>1244</v>
      </c>
      <c r="XI78">
        <v>9.31</v>
      </c>
      <c r="XJ78">
        <v>27.07</v>
      </c>
      <c r="XK78">
        <v>62.23</v>
      </c>
      <c r="XL78">
        <v>58.75</v>
      </c>
      <c r="XM78" t="s">
        <v>1244</v>
      </c>
      <c r="XN78">
        <v>37.08</v>
      </c>
      <c r="XO78">
        <v>65.81</v>
      </c>
      <c r="XP78" t="s">
        <v>1244</v>
      </c>
      <c r="XQ78">
        <v>40.31</v>
      </c>
      <c r="XR78">
        <v>21.66</v>
      </c>
      <c r="XS78" t="s">
        <v>1244</v>
      </c>
      <c r="XT78">
        <v>71.03</v>
      </c>
      <c r="XV78" t="s">
        <v>1244</v>
      </c>
      <c r="XW78" t="s">
        <v>1244</v>
      </c>
      <c r="XX78">
        <v>42</v>
      </c>
      <c r="XY78">
        <v>37.32</v>
      </c>
      <c r="XZ78">
        <v>39.14</v>
      </c>
      <c r="YA78">
        <v>30.16</v>
      </c>
      <c r="YB78">
        <v>43.67</v>
      </c>
      <c r="YC78" t="s">
        <v>1244</v>
      </c>
      <c r="YD78">
        <v>73.42</v>
      </c>
      <c r="YE78">
        <v>21.15</v>
      </c>
      <c r="YF78">
        <v>96.52</v>
      </c>
      <c r="YH78">
        <v>29.37</v>
      </c>
      <c r="YI78">
        <v>60.04</v>
      </c>
      <c r="YJ78">
        <v>69.73</v>
      </c>
      <c r="YK78">
        <v>46.69</v>
      </c>
      <c r="YL78" t="s">
        <v>1244</v>
      </c>
      <c r="YN78">
        <v>53.41</v>
      </c>
      <c r="YO78">
        <v>85.73</v>
      </c>
      <c r="YP78" t="s">
        <v>1244</v>
      </c>
      <c r="YQ78" t="s">
        <v>1244</v>
      </c>
      <c r="YR78">
        <v>54.93</v>
      </c>
      <c r="YS78" t="s">
        <v>1244</v>
      </c>
      <c r="YT78">
        <v>22.2</v>
      </c>
      <c r="YU78" t="s">
        <v>1244</v>
      </c>
      <c r="YV78">
        <v>68.06</v>
      </c>
      <c r="YW78">
        <v>68.010000000000005</v>
      </c>
      <c r="YY78">
        <v>39.14</v>
      </c>
      <c r="YZ78">
        <v>46.17</v>
      </c>
      <c r="ZA78" t="s">
        <v>1244</v>
      </c>
      <c r="ZB78">
        <v>53.55</v>
      </c>
      <c r="ZC78">
        <v>57.93</v>
      </c>
      <c r="ZE78">
        <v>53.91</v>
      </c>
      <c r="ZF78" t="s">
        <v>1244</v>
      </c>
      <c r="ZG78">
        <v>62.99</v>
      </c>
      <c r="ZH78">
        <v>67.13</v>
      </c>
      <c r="ZI78">
        <v>33.28</v>
      </c>
      <c r="ZJ78">
        <v>32.61</v>
      </c>
      <c r="ZK78">
        <v>16.829999999999998</v>
      </c>
      <c r="ZL78">
        <v>41.85</v>
      </c>
      <c r="ZM78">
        <v>59.15</v>
      </c>
      <c r="ZN78">
        <v>91.45</v>
      </c>
      <c r="ZO78">
        <v>17.13</v>
      </c>
      <c r="ZP78" t="s">
        <v>1244</v>
      </c>
      <c r="ZR78">
        <v>96.68</v>
      </c>
      <c r="ZS78">
        <v>55.17</v>
      </c>
      <c r="ZT78">
        <v>95.13</v>
      </c>
      <c r="ZU78">
        <v>84.38</v>
      </c>
      <c r="ZV78">
        <v>48.89</v>
      </c>
      <c r="ZX78">
        <v>35.5</v>
      </c>
      <c r="ZY78">
        <v>45.28</v>
      </c>
      <c r="ZZ78" t="s">
        <v>1244</v>
      </c>
      <c r="AAA78" t="s">
        <v>1244</v>
      </c>
      <c r="AAB78">
        <v>63.12</v>
      </c>
      <c r="AAC78" t="s">
        <v>1244</v>
      </c>
      <c r="AAD78">
        <v>73.47</v>
      </c>
      <c r="AAE78">
        <v>45.87</v>
      </c>
      <c r="AAF78">
        <v>52.7</v>
      </c>
      <c r="AAG78">
        <v>27.56</v>
      </c>
      <c r="AAH78">
        <v>72.75</v>
      </c>
      <c r="AAI78">
        <v>36</v>
      </c>
      <c r="AAJ78">
        <v>61.82</v>
      </c>
      <c r="AAK78">
        <v>39.11</v>
      </c>
      <c r="AAL78">
        <v>72.06</v>
      </c>
      <c r="AAM78">
        <v>13.41</v>
      </c>
      <c r="AAN78">
        <v>81.31</v>
      </c>
      <c r="AAO78">
        <v>74.290000000000006</v>
      </c>
      <c r="AAP78">
        <v>19.670000000000002</v>
      </c>
      <c r="AAQ78">
        <v>85.45</v>
      </c>
      <c r="AAR78">
        <v>10.32</v>
      </c>
      <c r="AAS78">
        <v>62.92</v>
      </c>
      <c r="AAT78" t="s">
        <v>1244</v>
      </c>
      <c r="AAU78">
        <v>89.32</v>
      </c>
      <c r="AAV78" t="s">
        <v>1244</v>
      </c>
      <c r="AAW78">
        <v>42.83</v>
      </c>
      <c r="AAX78">
        <v>69.42</v>
      </c>
      <c r="AAY78">
        <v>19.8</v>
      </c>
      <c r="AAZ78" t="s">
        <v>1244</v>
      </c>
      <c r="ABA78">
        <v>44.55</v>
      </c>
      <c r="ABC78">
        <v>45.53</v>
      </c>
      <c r="ABD78">
        <v>76.67</v>
      </c>
      <c r="ABE78" t="s">
        <v>1244</v>
      </c>
      <c r="ABF78">
        <v>76.41</v>
      </c>
      <c r="ABG78">
        <v>31.32</v>
      </c>
      <c r="ABH78">
        <v>9.0399999999999991</v>
      </c>
      <c r="ABI78">
        <v>33.549999999999997</v>
      </c>
      <c r="ABJ78">
        <v>61.72</v>
      </c>
      <c r="ABK78">
        <v>30.01</v>
      </c>
      <c r="ABL78">
        <v>39.369999999999997</v>
      </c>
      <c r="ABM78">
        <v>12.93</v>
      </c>
      <c r="ABN78">
        <v>83.57</v>
      </c>
      <c r="ABO78">
        <v>63.36</v>
      </c>
      <c r="ABP78">
        <v>27.69</v>
      </c>
      <c r="ABQ78">
        <v>34.01</v>
      </c>
      <c r="ABR78">
        <v>6.06</v>
      </c>
      <c r="ABS78">
        <v>2.93</v>
      </c>
      <c r="ABT78">
        <v>72.349999999999994</v>
      </c>
      <c r="ABW78" t="s">
        <v>1244</v>
      </c>
      <c r="ABX78">
        <v>44.35</v>
      </c>
      <c r="ABY78" t="s">
        <v>1244</v>
      </c>
      <c r="ABZ78">
        <v>51.07</v>
      </c>
      <c r="ACA78">
        <v>59.27</v>
      </c>
      <c r="ACB78" t="s">
        <v>1244</v>
      </c>
      <c r="ACC78">
        <v>21.25</v>
      </c>
      <c r="ACD78" t="s">
        <v>1244</v>
      </c>
      <c r="ACE78" t="s">
        <v>1244</v>
      </c>
      <c r="ACF78" t="s">
        <v>1244</v>
      </c>
      <c r="ACG78" t="s">
        <v>1244</v>
      </c>
      <c r="ACH78">
        <v>5.28</v>
      </c>
      <c r="ACI78" t="s">
        <v>1244</v>
      </c>
      <c r="ACK78">
        <v>60.37</v>
      </c>
      <c r="ACL78">
        <v>91.45</v>
      </c>
      <c r="ACM78" t="s">
        <v>1244</v>
      </c>
      <c r="ACN78">
        <v>22.6</v>
      </c>
      <c r="ACO78">
        <v>68.05</v>
      </c>
      <c r="ACP78">
        <v>62.25</v>
      </c>
      <c r="ACQ78">
        <v>65.58</v>
      </c>
      <c r="ACR78">
        <v>42.91</v>
      </c>
      <c r="ACS78">
        <v>29.89</v>
      </c>
      <c r="ACT78" t="s">
        <v>1244</v>
      </c>
      <c r="ACU78">
        <v>10.37</v>
      </c>
      <c r="ACV78" t="s">
        <v>1244</v>
      </c>
      <c r="ACW78">
        <v>44.05</v>
      </c>
      <c r="ACX78">
        <v>3.51</v>
      </c>
      <c r="ACY78">
        <v>28.47</v>
      </c>
      <c r="ACZ78">
        <v>26.48</v>
      </c>
      <c r="ADA78">
        <v>86.01</v>
      </c>
      <c r="ADC78">
        <v>59.25</v>
      </c>
      <c r="ADD78">
        <v>39.67</v>
      </c>
      <c r="ADE78">
        <v>50</v>
      </c>
      <c r="ADF78">
        <v>59.92</v>
      </c>
      <c r="ADH78">
        <v>6.32</v>
      </c>
      <c r="ADI78">
        <v>78.22</v>
      </c>
      <c r="ADJ78">
        <v>37.700000000000003</v>
      </c>
      <c r="ADK78">
        <v>37.07</v>
      </c>
      <c r="ADL78" t="s">
        <v>1244</v>
      </c>
      <c r="ADM78">
        <v>62.51</v>
      </c>
      <c r="ADN78" t="s">
        <v>1244</v>
      </c>
      <c r="ADP78">
        <v>37.520000000000003</v>
      </c>
      <c r="ADQ78">
        <v>26.1</v>
      </c>
      <c r="ADR78">
        <v>71.77</v>
      </c>
      <c r="ADS78">
        <v>20.260000000000002</v>
      </c>
      <c r="ADT78" t="s">
        <v>1244</v>
      </c>
      <c r="ADV78">
        <v>76.680000000000007</v>
      </c>
      <c r="ADW78">
        <v>23.77</v>
      </c>
      <c r="ADX78">
        <v>43.05</v>
      </c>
      <c r="ADY78">
        <v>60.39</v>
      </c>
      <c r="ADZ78">
        <v>42.7</v>
      </c>
      <c r="AEA78" t="s">
        <v>1244</v>
      </c>
      <c r="AEB78">
        <v>46.08</v>
      </c>
      <c r="AEC78">
        <v>30.83</v>
      </c>
      <c r="AED78">
        <v>26.73</v>
      </c>
      <c r="AEE78" t="s">
        <v>1244</v>
      </c>
      <c r="AEF78" t="s">
        <v>1244</v>
      </c>
      <c r="AEG78">
        <v>82.62</v>
      </c>
      <c r="AEH78">
        <v>50.43</v>
      </c>
      <c r="AEI78" t="s">
        <v>1244</v>
      </c>
      <c r="AEK78" t="s">
        <v>1244</v>
      </c>
      <c r="AEL78">
        <v>58.34</v>
      </c>
      <c r="AEM78">
        <v>69.38</v>
      </c>
      <c r="AEN78">
        <v>65.69</v>
      </c>
      <c r="AEO78">
        <v>57.92</v>
      </c>
      <c r="AEP78" t="s">
        <v>1244</v>
      </c>
      <c r="AEQ78">
        <v>30.24</v>
      </c>
      <c r="AER78">
        <v>34.840000000000003</v>
      </c>
      <c r="AES78" t="s">
        <v>1244</v>
      </c>
      <c r="AET78">
        <v>81.95</v>
      </c>
      <c r="AEU78" t="s">
        <v>1244</v>
      </c>
      <c r="AEV78">
        <v>72.239999999999995</v>
      </c>
      <c r="AEW78" t="s">
        <v>1244</v>
      </c>
      <c r="AEX78" t="s">
        <v>1244</v>
      </c>
      <c r="AEZ78">
        <v>75.709999999999994</v>
      </c>
      <c r="AFA78">
        <v>69.75</v>
      </c>
      <c r="AFB78">
        <v>49.22</v>
      </c>
      <c r="AFC78">
        <v>17.72</v>
      </c>
      <c r="AFD78" t="s">
        <v>1244</v>
      </c>
      <c r="AFE78">
        <v>17.72</v>
      </c>
      <c r="AFF78" t="s">
        <v>1244</v>
      </c>
      <c r="AFG78">
        <v>35.81</v>
      </c>
      <c r="AFI78">
        <v>30.8</v>
      </c>
      <c r="AFJ78" t="s">
        <v>1244</v>
      </c>
      <c r="AFK78">
        <v>45.08</v>
      </c>
      <c r="AFL78" t="s">
        <v>1244</v>
      </c>
      <c r="AFM78" t="s">
        <v>1244</v>
      </c>
      <c r="AFN78">
        <v>31.41</v>
      </c>
      <c r="AFO78">
        <v>76.3</v>
      </c>
      <c r="AFP78">
        <v>49.67</v>
      </c>
      <c r="AFQ78" t="s">
        <v>1244</v>
      </c>
      <c r="AFR78">
        <v>49.69</v>
      </c>
      <c r="AFS78" t="s">
        <v>1244</v>
      </c>
      <c r="AFT78">
        <v>65</v>
      </c>
      <c r="AFU78">
        <v>33.74</v>
      </c>
      <c r="AFV78">
        <v>74.78</v>
      </c>
      <c r="AFW78">
        <v>82.69</v>
      </c>
      <c r="AFX78">
        <v>66.31</v>
      </c>
      <c r="AFY78">
        <v>85.62</v>
      </c>
      <c r="AFZ78">
        <v>56.68</v>
      </c>
      <c r="AGA78" t="s">
        <v>1244</v>
      </c>
      <c r="AGB78">
        <v>56.85</v>
      </c>
      <c r="AGC78">
        <v>35.69</v>
      </c>
      <c r="AGD78">
        <v>15.37</v>
      </c>
      <c r="AGE78">
        <v>32.659999999999997</v>
      </c>
      <c r="AGF78">
        <v>89.09</v>
      </c>
      <c r="AGG78">
        <v>19.309999999999999</v>
      </c>
      <c r="AGH78" t="s">
        <v>1244</v>
      </c>
      <c r="AGI78">
        <v>68.95</v>
      </c>
      <c r="AGK78">
        <v>32.58</v>
      </c>
      <c r="AGM78">
        <v>30.04</v>
      </c>
      <c r="AGN78" t="s">
        <v>1244</v>
      </c>
      <c r="AGO78">
        <v>75.180000000000007</v>
      </c>
      <c r="AGQ78">
        <v>70.540000000000006</v>
      </c>
      <c r="AGT78">
        <v>27.99</v>
      </c>
      <c r="AGU78" t="s">
        <v>1244</v>
      </c>
      <c r="AGW78">
        <v>34.6</v>
      </c>
      <c r="AGX78" t="s">
        <v>1244</v>
      </c>
      <c r="AGY78">
        <v>36.33</v>
      </c>
      <c r="AGZ78">
        <v>30.54</v>
      </c>
      <c r="AHA78" t="s">
        <v>1244</v>
      </c>
      <c r="AHB78" t="s">
        <v>1244</v>
      </c>
      <c r="AHC78">
        <v>70.23</v>
      </c>
      <c r="AHD78">
        <v>47.09</v>
      </c>
      <c r="AHE78" t="s">
        <v>1244</v>
      </c>
      <c r="AHF78">
        <v>70.78</v>
      </c>
      <c r="AHH78">
        <v>53.49</v>
      </c>
      <c r="AHI78">
        <v>37.08</v>
      </c>
      <c r="AHJ78">
        <v>45.17</v>
      </c>
      <c r="AHK78">
        <v>16.79</v>
      </c>
      <c r="AHL78">
        <v>55.78</v>
      </c>
      <c r="AHM78">
        <v>48.79</v>
      </c>
      <c r="AHO78">
        <v>66.489999999999995</v>
      </c>
      <c r="AHP78">
        <v>79.88</v>
      </c>
      <c r="AHQ78">
        <v>51.93</v>
      </c>
      <c r="AHR78" t="s">
        <v>1244</v>
      </c>
      <c r="AHS78">
        <v>59.24</v>
      </c>
      <c r="AHU78">
        <v>13.74</v>
      </c>
      <c r="AHV78">
        <v>21.12</v>
      </c>
      <c r="AHW78" t="s">
        <v>1244</v>
      </c>
      <c r="AHY78">
        <v>88.89</v>
      </c>
      <c r="AHZ78">
        <v>41.73</v>
      </c>
      <c r="AIA78">
        <v>69.5</v>
      </c>
      <c r="AIB78">
        <v>82.33</v>
      </c>
      <c r="AID78" t="s">
        <v>1244</v>
      </c>
      <c r="AIE78">
        <v>50.4</v>
      </c>
      <c r="AIF78">
        <v>53.82</v>
      </c>
      <c r="AIG78">
        <v>41.4</v>
      </c>
      <c r="AIH78">
        <v>12.75</v>
      </c>
      <c r="AII78" t="s">
        <v>1244</v>
      </c>
      <c r="AIJ78" t="s">
        <v>1244</v>
      </c>
      <c r="AIK78">
        <v>52</v>
      </c>
      <c r="AIM78">
        <v>58.53</v>
      </c>
      <c r="AIN78" t="s">
        <v>1244</v>
      </c>
      <c r="AIO78">
        <v>57.73</v>
      </c>
      <c r="AIP78" t="s">
        <v>1244</v>
      </c>
      <c r="AIQ78" t="s">
        <v>1244</v>
      </c>
      <c r="AIS78">
        <v>75.989999999999995</v>
      </c>
      <c r="AIT78">
        <v>38.44</v>
      </c>
      <c r="AIU78">
        <v>29.52</v>
      </c>
      <c r="AIV78">
        <v>40.46</v>
      </c>
      <c r="AIW78">
        <v>78.58</v>
      </c>
      <c r="AIX78" t="s">
        <v>1244</v>
      </c>
      <c r="AIY78">
        <v>91.87</v>
      </c>
      <c r="AIZ78" t="s">
        <v>1244</v>
      </c>
      <c r="AJA78" t="s">
        <v>1244</v>
      </c>
      <c r="AJB78">
        <v>73.81</v>
      </c>
      <c r="AJC78" t="s">
        <v>1244</v>
      </c>
      <c r="AJD78">
        <v>55.11</v>
      </c>
      <c r="AJE78">
        <v>3.33</v>
      </c>
      <c r="AJG78">
        <v>93.64</v>
      </c>
      <c r="AJH78" t="s">
        <v>1244</v>
      </c>
      <c r="AJI78" t="s">
        <v>1244</v>
      </c>
      <c r="AJJ78" t="s">
        <v>1244</v>
      </c>
      <c r="AJK78">
        <v>92.79</v>
      </c>
      <c r="AJL78">
        <v>5.0599999999999996</v>
      </c>
      <c r="AJN78">
        <v>68.62</v>
      </c>
      <c r="AJO78">
        <v>22.49</v>
      </c>
      <c r="AJP78">
        <v>22.99</v>
      </c>
      <c r="AJQ78" t="s">
        <v>1244</v>
      </c>
      <c r="AJR78">
        <v>84.88</v>
      </c>
      <c r="AJS78" t="s">
        <v>1244</v>
      </c>
      <c r="AJT78" t="s">
        <v>1244</v>
      </c>
      <c r="AJU78" t="s">
        <v>1244</v>
      </c>
      <c r="AJV78">
        <v>64.59</v>
      </c>
      <c r="AJW78">
        <v>59.88</v>
      </c>
      <c r="AJX78" t="s">
        <v>1244</v>
      </c>
      <c r="AJY78">
        <v>73.8</v>
      </c>
      <c r="AJZ78">
        <v>4.7</v>
      </c>
      <c r="AKA78">
        <v>76.73</v>
      </c>
      <c r="AKB78" t="s">
        <v>1244</v>
      </c>
      <c r="AKC78">
        <v>43.35</v>
      </c>
      <c r="AKD78">
        <v>72.72</v>
      </c>
      <c r="AKE78">
        <v>82.14</v>
      </c>
      <c r="AKF78">
        <v>31.49</v>
      </c>
      <c r="AKG78">
        <v>7.07</v>
      </c>
      <c r="AKH78">
        <v>63.99</v>
      </c>
      <c r="AKI78">
        <v>18.940000000000001</v>
      </c>
      <c r="AKJ78" t="s">
        <v>1244</v>
      </c>
      <c r="AKK78">
        <v>59.64</v>
      </c>
      <c r="AKL78">
        <v>39.32</v>
      </c>
      <c r="AKM78">
        <v>40.729999999999997</v>
      </c>
      <c r="AKN78">
        <v>68.06</v>
      </c>
      <c r="AKO78">
        <v>25.48</v>
      </c>
      <c r="AKP78">
        <v>78.16</v>
      </c>
      <c r="AKQ78">
        <v>54.17</v>
      </c>
      <c r="AKR78">
        <v>73.790000000000006</v>
      </c>
      <c r="AKS78">
        <v>54.35</v>
      </c>
      <c r="AKT78">
        <v>61.4</v>
      </c>
      <c r="AKU78" t="s">
        <v>1244</v>
      </c>
      <c r="AKV78">
        <v>14.63</v>
      </c>
      <c r="AKW78">
        <v>13.11</v>
      </c>
      <c r="AKX78">
        <v>34.19</v>
      </c>
      <c r="AKY78" t="s">
        <v>1244</v>
      </c>
      <c r="AKZ78" t="s">
        <v>1244</v>
      </c>
      <c r="ALB78">
        <v>54.82</v>
      </c>
      <c r="ALC78">
        <v>90.71</v>
      </c>
      <c r="ALD78">
        <v>17.27</v>
      </c>
      <c r="ALE78">
        <v>73.19</v>
      </c>
      <c r="ALF78">
        <v>82.2</v>
      </c>
      <c r="ALG78">
        <v>53.34</v>
      </c>
      <c r="ALH78" t="s">
        <v>1244</v>
      </c>
      <c r="ALJ78">
        <v>63.04</v>
      </c>
      <c r="ALK78" t="s">
        <v>1244</v>
      </c>
      <c r="ALL78" t="s">
        <v>1244</v>
      </c>
      <c r="ALM78">
        <v>67.81</v>
      </c>
      <c r="ALN78" t="s">
        <v>1244</v>
      </c>
      <c r="ALO78" t="s">
        <v>1244</v>
      </c>
      <c r="ALP78">
        <v>18.940000000000001</v>
      </c>
      <c r="ALQ78">
        <v>64.86</v>
      </c>
      <c r="ALR78" t="s">
        <v>1244</v>
      </c>
      <c r="ALS78" t="s">
        <v>1244</v>
      </c>
      <c r="ALT78" t="s">
        <v>1244</v>
      </c>
      <c r="ALU78">
        <v>52.87</v>
      </c>
      <c r="ALV78">
        <v>42.93</v>
      </c>
      <c r="ALW78" t="s">
        <v>1244</v>
      </c>
      <c r="ALX78" t="s">
        <v>1244</v>
      </c>
      <c r="ALY78">
        <v>68.75</v>
      </c>
      <c r="ALZ78">
        <v>18.04</v>
      </c>
      <c r="AMA78">
        <v>48.84</v>
      </c>
      <c r="AMB78" t="s">
        <v>1244</v>
      </c>
      <c r="AMC78">
        <v>23.91</v>
      </c>
      <c r="AMD78" t="s">
        <v>1244</v>
      </c>
      <c r="AME78" t="s">
        <v>1244</v>
      </c>
      <c r="AMF78">
        <v>25.64</v>
      </c>
      <c r="AMG78" t="s">
        <v>1244</v>
      </c>
      <c r="AMH78" t="s">
        <v>1244</v>
      </c>
      <c r="AMI78" t="s">
        <v>1244</v>
      </c>
      <c r="AMK78">
        <v>65.52</v>
      </c>
      <c r="AML78">
        <v>43.94</v>
      </c>
      <c r="AMN78">
        <v>42.59</v>
      </c>
      <c r="AMO78" t="s">
        <v>1244</v>
      </c>
      <c r="AMP78" t="s">
        <v>1244</v>
      </c>
      <c r="AMQ78">
        <v>26.42</v>
      </c>
      <c r="AMR78">
        <v>77.180000000000007</v>
      </c>
      <c r="AMS78">
        <v>12.48</v>
      </c>
      <c r="AMT78" t="s">
        <v>1244</v>
      </c>
      <c r="AMU78">
        <v>25.77</v>
      </c>
      <c r="AMV78" t="s">
        <v>1244</v>
      </c>
      <c r="AMW78">
        <v>13.26</v>
      </c>
      <c r="AMY78">
        <v>6.5</v>
      </c>
      <c r="AMZ78" t="s">
        <v>1244</v>
      </c>
      <c r="ANA78">
        <v>45.65</v>
      </c>
      <c r="ANB78" t="s">
        <v>1244</v>
      </c>
      <c r="ANC78">
        <v>63.42</v>
      </c>
      <c r="AND78">
        <v>84.79</v>
      </c>
      <c r="ANE78" t="s">
        <v>1244</v>
      </c>
      <c r="ANF78" t="s">
        <v>1244</v>
      </c>
      <c r="ANG78" t="s">
        <v>1244</v>
      </c>
      <c r="ANH78">
        <v>40.130000000000003</v>
      </c>
      <c r="ANI78" t="s">
        <v>1244</v>
      </c>
      <c r="ANJ78">
        <v>13.76</v>
      </c>
      <c r="ANK78">
        <v>29.78</v>
      </c>
      <c r="ANL78" t="s">
        <v>1244</v>
      </c>
      <c r="ANM78">
        <v>36.61</v>
      </c>
      <c r="ANN78">
        <v>50</v>
      </c>
      <c r="ANO78">
        <v>35.64</v>
      </c>
      <c r="ANP78">
        <v>75.39</v>
      </c>
      <c r="ANQ78">
        <v>30.68</v>
      </c>
      <c r="ANR78">
        <v>36.46</v>
      </c>
      <c r="ANS78" t="s">
        <v>1244</v>
      </c>
      <c r="ANT78">
        <v>30.68</v>
      </c>
      <c r="ANU78">
        <v>42.3</v>
      </c>
      <c r="ANV78">
        <v>57.11</v>
      </c>
      <c r="ANW78">
        <v>56.15</v>
      </c>
      <c r="ANX78" t="s">
        <v>1244</v>
      </c>
      <c r="ANY78">
        <v>1.51</v>
      </c>
      <c r="ANZ78" t="s">
        <v>1244</v>
      </c>
      <c r="AOA78">
        <v>23.49</v>
      </c>
      <c r="AOB78" t="s">
        <v>1244</v>
      </c>
      <c r="AOC78">
        <v>26.39</v>
      </c>
      <c r="AOD78">
        <v>53.63</v>
      </c>
      <c r="AOE78" t="s">
        <v>1244</v>
      </c>
      <c r="AOF78" t="s">
        <v>1244</v>
      </c>
      <c r="AOG78">
        <v>24.3</v>
      </c>
      <c r="AOH78">
        <v>12.35</v>
      </c>
      <c r="AOI78">
        <v>31.59</v>
      </c>
      <c r="AOJ78">
        <v>46.12</v>
      </c>
      <c r="AOK78" t="s">
        <v>1244</v>
      </c>
      <c r="AOL78" t="s">
        <v>1244</v>
      </c>
      <c r="AOM78">
        <v>68.58</v>
      </c>
      <c r="AON78">
        <v>9.68</v>
      </c>
      <c r="AOO78">
        <v>35.549999999999997</v>
      </c>
      <c r="AOP78" t="s">
        <v>1244</v>
      </c>
      <c r="AOQ78">
        <v>15.34</v>
      </c>
      <c r="AOR78">
        <v>72.63</v>
      </c>
      <c r="AOS78">
        <v>14.44</v>
      </c>
      <c r="AOT78" t="s">
        <v>1244</v>
      </c>
      <c r="AOU78">
        <v>46.31</v>
      </c>
      <c r="AOV78">
        <v>64.88</v>
      </c>
      <c r="AOW78">
        <v>19.97</v>
      </c>
      <c r="AOX78">
        <v>65.73</v>
      </c>
      <c r="AOY78" t="s">
        <v>1244</v>
      </c>
      <c r="AOZ78">
        <v>25.55</v>
      </c>
      <c r="APA78">
        <v>36.659999999999997</v>
      </c>
      <c r="APB78" t="s">
        <v>1244</v>
      </c>
      <c r="APE78">
        <v>30.58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32.090000000000003</v>
      </c>
      <c r="APO78">
        <v>63.76</v>
      </c>
      <c r="APP78" t="s">
        <v>1244</v>
      </c>
      <c r="APQ78">
        <v>71.319999999999993</v>
      </c>
      <c r="APR78" t="s">
        <v>1244</v>
      </c>
      <c r="APS78" t="s">
        <v>1244</v>
      </c>
      <c r="APU78">
        <v>30.7</v>
      </c>
      <c r="APV78" t="s">
        <v>1244</v>
      </c>
      <c r="APW78">
        <v>26.65</v>
      </c>
      <c r="APX78" t="s">
        <v>1244</v>
      </c>
      <c r="APY78">
        <v>62.55</v>
      </c>
      <c r="APZ78">
        <v>64.63</v>
      </c>
      <c r="AQB78" t="s">
        <v>1244</v>
      </c>
      <c r="AQC78">
        <v>46.12</v>
      </c>
      <c r="AQD78">
        <v>76.34</v>
      </c>
      <c r="AQE78">
        <v>59.3</v>
      </c>
      <c r="AQF78" t="s">
        <v>1244</v>
      </c>
      <c r="AQG78">
        <v>42.62</v>
      </c>
      <c r="AQH78" t="s">
        <v>1244</v>
      </c>
      <c r="AQI78">
        <v>84.94</v>
      </c>
      <c r="AQJ78" t="s">
        <v>1244</v>
      </c>
      <c r="AQK78">
        <v>38.43</v>
      </c>
      <c r="AQL78">
        <v>7.13</v>
      </c>
      <c r="AQM78" t="s">
        <v>1244</v>
      </c>
      <c r="AQN78" t="s">
        <v>1244</v>
      </c>
      <c r="AQO78">
        <v>33.94</v>
      </c>
      <c r="AQP78">
        <v>73.069999999999993</v>
      </c>
      <c r="AQQ78">
        <v>14.01</v>
      </c>
      <c r="AQR78" t="s">
        <v>1244</v>
      </c>
      <c r="AQS78">
        <v>33.94</v>
      </c>
      <c r="AQT78">
        <v>67.34</v>
      </c>
      <c r="AQU78" t="s">
        <v>1244</v>
      </c>
      <c r="AQW78">
        <v>57.73</v>
      </c>
      <c r="AQX78" t="s">
        <v>1244</v>
      </c>
      <c r="AQY78" t="s">
        <v>1244</v>
      </c>
      <c r="AQZ78" t="s">
        <v>1244</v>
      </c>
      <c r="ARA78">
        <v>20.95</v>
      </c>
      <c r="ARD78" t="s">
        <v>1244</v>
      </c>
      <c r="ARE78" t="s">
        <v>1244</v>
      </c>
      <c r="ARF78" t="s">
        <v>1244</v>
      </c>
      <c r="ARG78" t="s">
        <v>1244</v>
      </c>
      <c r="ARH78">
        <v>10.63</v>
      </c>
      <c r="ARI78" t="s">
        <v>1244</v>
      </c>
      <c r="ARJ78">
        <v>41.48</v>
      </c>
      <c r="ARK78" t="s">
        <v>1244</v>
      </c>
      <c r="ARL78" t="s">
        <v>1244</v>
      </c>
      <c r="ARN78">
        <v>25.83</v>
      </c>
      <c r="ARO78">
        <v>13.85</v>
      </c>
      <c r="ARP78" t="s">
        <v>1244</v>
      </c>
      <c r="ARQ78" t="s">
        <v>1244</v>
      </c>
      <c r="ARR78" t="s">
        <v>1244</v>
      </c>
      <c r="ART78">
        <v>70.959999999999994</v>
      </c>
      <c r="ARU78">
        <v>53.52</v>
      </c>
      <c r="ARV78" t="s">
        <v>1244</v>
      </c>
      <c r="ARW78">
        <v>39.950000000000003</v>
      </c>
      <c r="ARX78">
        <v>37.51</v>
      </c>
      <c r="ARY78">
        <v>43.68</v>
      </c>
      <c r="ARZ78" t="s">
        <v>1244</v>
      </c>
      <c r="ASA78">
        <v>30.61</v>
      </c>
      <c r="ASB78">
        <v>67.86</v>
      </c>
      <c r="ASC78">
        <v>67.44</v>
      </c>
      <c r="ASD78">
        <v>8.73</v>
      </c>
      <c r="ASE78">
        <v>57.83</v>
      </c>
      <c r="ASF78" t="s">
        <v>1244</v>
      </c>
      <c r="ASG78">
        <v>56.01</v>
      </c>
      <c r="ASH78">
        <v>68.09</v>
      </c>
      <c r="ASI78" t="s">
        <v>1244</v>
      </c>
      <c r="ASJ78" t="s">
        <v>1244</v>
      </c>
      <c r="ASK78" t="s">
        <v>1244</v>
      </c>
      <c r="ASL78">
        <v>38.380000000000003</v>
      </c>
      <c r="ASM78" t="s">
        <v>1244</v>
      </c>
      <c r="ASN78" t="s">
        <v>1244</v>
      </c>
      <c r="ASO78" t="s">
        <v>1244</v>
      </c>
      <c r="ASP78">
        <v>25.73</v>
      </c>
      <c r="ASQ78" t="s">
        <v>1244</v>
      </c>
      <c r="ASR78">
        <v>47.5</v>
      </c>
      <c r="ASS78">
        <v>5.13</v>
      </c>
      <c r="AST78" t="s">
        <v>1244</v>
      </c>
      <c r="ASU78">
        <v>57.55</v>
      </c>
      <c r="ASV78">
        <v>27.12</v>
      </c>
      <c r="ASW78" t="s">
        <v>1244</v>
      </c>
      <c r="ASX78">
        <v>29.5</v>
      </c>
      <c r="ASY78" t="s">
        <v>1244</v>
      </c>
      <c r="ASZ78" t="s">
        <v>1244</v>
      </c>
      <c r="ATA78" t="s">
        <v>1244</v>
      </c>
      <c r="ATB78">
        <v>13.28</v>
      </c>
      <c r="ATC78">
        <v>80.290000000000006</v>
      </c>
      <c r="ATD78" t="s">
        <v>1244</v>
      </c>
      <c r="ATE78">
        <v>18.079999999999998</v>
      </c>
      <c r="ATF78">
        <v>19.78</v>
      </c>
      <c r="ATG78">
        <v>66.78</v>
      </c>
      <c r="ATH78">
        <v>14.4</v>
      </c>
      <c r="ATI78" t="s">
        <v>1244</v>
      </c>
      <c r="ATJ78">
        <v>38.36</v>
      </c>
      <c r="ATK78">
        <v>26.02</v>
      </c>
      <c r="ATL78" t="s">
        <v>1244</v>
      </c>
      <c r="ATM78">
        <v>34.15</v>
      </c>
      <c r="ATN78" t="s">
        <v>1244</v>
      </c>
      <c r="ATO78" t="s">
        <v>1244</v>
      </c>
      <c r="ATP78" t="s">
        <v>1244</v>
      </c>
      <c r="ATQ78">
        <v>53.06</v>
      </c>
      <c r="ATR78">
        <v>76.67</v>
      </c>
      <c r="ATS78" t="s">
        <v>1244</v>
      </c>
      <c r="ATT78">
        <v>30.65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25.11</v>
      </c>
      <c r="AUA78">
        <v>67.900000000000006</v>
      </c>
      <c r="AUB78">
        <v>19.09</v>
      </c>
      <c r="AUC78">
        <v>43.63</v>
      </c>
      <c r="AUD78">
        <v>12.46</v>
      </c>
      <c r="AUE78" t="s">
        <v>1244</v>
      </c>
      <c r="AUF78">
        <v>22.89</v>
      </c>
      <c r="AUG78" t="s">
        <v>1244</v>
      </c>
      <c r="AUH78">
        <v>34.630000000000003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49.84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66.72</v>
      </c>
      <c r="C79">
        <v>36.08</v>
      </c>
      <c r="D79">
        <v>73.790000000000006</v>
      </c>
      <c r="E79">
        <v>25.73</v>
      </c>
      <c r="F79" t="s">
        <v>1244</v>
      </c>
      <c r="G79">
        <v>46.09</v>
      </c>
      <c r="H79">
        <v>60.55</v>
      </c>
      <c r="I79" t="s">
        <v>1244</v>
      </c>
      <c r="J79">
        <v>41.62</v>
      </c>
      <c r="K79">
        <v>42.93</v>
      </c>
      <c r="L79">
        <v>87.07</v>
      </c>
      <c r="M79">
        <v>77</v>
      </c>
      <c r="N79">
        <v>42.53</v>
      </c>
      <c r="O79" t="s">
        <v>1244</v>
      </c>
      <c r="P79">
        <v>56.91</v>
      </c>
      <c r="Q79" t="s">
        <v>1244</v>
      </c>
      <c r="S79">
        <v>65.180000000000007</v>
      </c>
      <c r="T79">
        <v>58.04</v>
      </c>
      <c r="U79">
        <v>69.61</v>
      </c>
      <c r="V79">
        <v>56.78</v>
      </c>
      <c r="Y79">
        <v>14.6</v>
      </c>
      <c r="Z79">
        <v>63.28</v>
      </c>
      <c r="AA79">
        <v>19.28</v>
      </c>
      <c r="AB79" t="s">
        <v>1244</v>
      </c>
      <c r="AC79">
        <v>89.29</v>
      </c>
      <c r="AD79">
        <v>73.989999999999995</v>
      </c>
      <c r="AE79">
        <v>50.57</v>
      </c>
      <c r="AF79">
        <v>51.34</v>
      </c>
      <c r="AG79" t="s">
        <v>1244</v>
      </c>
      <c r="AH79">
        <v>38.46</v>
      </c>
      <c r="AI79">
        <v>19.96</v>
      </c>
      <c r="AJ79" t="s">
        <v>1244</v>
      </c>
      <c r="AK79">
        <v>63.94</v>
      </c>
      <c r="AL79">
        <v>53.38</v>
      </c>
      <c r="AM79">
        <v>22.5</v>
      </c>
      <c r="AN79">
        <v>86.04</v>
      </c>
      <c r="AO79">
        <v>84.57</v>
      </c>
      <c r="AP79">
        <v>32.61</v>
      </c>
      <c r="AQ79">
        <v>50.33</v>
      </c>
      <c r="AR79">
        <v>80.05</v>
      </c>
      <c r="AS79">
        <v>23.04</v>
      </c>
      <c r="AU79">
        <v>41.45</v>
      </c>
      <c r="AV79">
        <v>50.47</v>
      </c>
      <c r="AW79">
        <v>43.32</v>
      </c>
      <c r="AX79" t="s">
        <v>1244</v>
      </c>
      <c r="AY79" t="s">
        <v>1244</v>
      </c>
      <c r="AZ79" t="s">
        <v>1244</v>
      </c>
      <c r="BA79">
        <v>62.08</v>
      </c>
      <c r="BB79">
        <v>32.43</v>
      </c>
      <c r="BC79" t="s">
        <v>1244</v>
      </c>
      <c r="BD79">
        <v>78.2</v>
      </c>
      <c r="BE79">
        <v>54.99</v>
      </c>
      <c r="BF79" t="s">
        <v>1244</v>
      </c>
      <c r="BG79">
        <v>38.39</v>
      </c>
      <c r="BH79">
        <v>33.299999999999997</v>
      </c>
      <c r="BI79">
        <v>84.35</v>
      </c>
      <c r="BJ79" t="s">
        <v>1244</v>
      </c>
      <c r="BK79" t="s">
        <v>1244</v>
      </c>
      <c r="BL79" t="s">
        <v>1244</v>
      </c>
      <c r="BM79">
        <v>85.21</v>
      </c>
      <c r="BN79" t="s">
        <v>1244</v>
      </c>
      <c r="BO79">
        <v>48.67</v>
      </c>
      <c r="BP79" t="s">
        <v>1244</v>
      </c>
      <c r="BQ79">
        <v>90.49</v>
      </c>
      <c r="BR79">
        <v>49.14</v>
      </c>
      <c r="BS79">
        <v>69.3</v>
      </c>
      <c r="BT79">
        <v>28.02</v>
      </c>
      <c r="BU79">
        <v>72.05</v>
      </c>
      <c r="BV79">
        <v>28.02</v>
      </c>
      <c r="BW79">
        <v>47.04</v>
      </c>
      <c r="BX79" t="s">
        <v>1244</v>
      </c>
      <c r="BY79">
        <v>84.24</v>
      </c>
      <c r="BZ79" t="s">
        <v>1244</v>
      </c>
      <c r="CA79">
        <v>75.849999999999994</v>
      </c>
      <c r="CB79" t="s">
        <v>1244</v>
      </c>
      <c r="CC79">
        <v>69.05</v>
      </c>
      <c r="CD79">
        <v>39.369999999999997</v>
      </c>
      <c r="CE79">
        <v>70.239999999999995</v>
      </c>
      <c r="CF79">
        <v>32.57</v>
      </c>
      <c r="CG79">
        <v>71.150000000000006</v>
      </c>
      <c r="CH79" t="s">
        <v>1244</v>
      </c>
      <c r="CI79">
        <v>38.729999999999997</v>
      </c>
      <c r="CJ79">
        <v>65.37</v>
      </c>
      <c r="CK79" t="s">
        <v>1244</v>
      </c>
      <c r="CL79">
        <v>62.82</v>
      </c>
      <c r="CM79">
        <v>48</v>
      </c>
      <c r="CN79" t="s">
        <v>1244</v>
      </c>
      <c r="CO79" t="s">
        <v>1244</v>
      </c>
      <c r="CP79">
        <v>69.45</v>
      </c>
      <c r="CR79">
        <v>3.79</v>
      </c>
      <c r="CS79">
        <v>25.06</v>
      </c>
      <c r="CT79" t="s">
        <v>1244</v>
      </c>
      <c r="CU79">
        <v>55.29</v>
      </c>
      <c r="CV79">
        <v>47.41</v>
      </c>
      <c r="CW79">
        <v>59.63</v>
      </c>
      <c r="CX79">
        <v>10.24</v>
      </c>
      <c r="CY79">
        <v>44.81</v>
      </c>
      <c r="CZ79">
        <v>84.7</v>
      </c>
      <c r="DA79">
        <v>40.07</v>
      </c>
      <c r="DB79" t="s">
        <v>1244</v>
      </c>
      <c r="DC79">
        <v>83.93</v>
      </c>
      <c r="DD79">
        <v>72.77</v>
      </c>
      <c r="DE79" t="s">
        <v>1244</v>
      </c>
      <c r="DF79">
        <v>30.11</v>
      </c>
      <c r="DG79">
        <v>41.23</v>
      </c>
      <c r="DI79">
        <v>22.52</v>
      </c>
      <c r="DJ79">
        <v>83.41</v>
      </c>
      <c r="DK79" t="s">
        <v>1244</v>
      </c>
      <c r="DL79">
        <v>43.25</v>
      </c>
      <c r="DM79">
        <v>74.12</v>
      </c>
      <c r="DN79">
        <v>52.95</v>
      </c>
      <c r="DO79">
        <v>66.47</v>
      </c>
      <c r="DQ79">
        <v>56.2</v>
      </c>
      <c r="DR79">
        <v>44.66</v>
      </c>
      <c r="DS79">
        <v>78.92</v>
      </c>
      <c r="DT79">
        <v>66.13</v>
      </c>
      <c r="DU79">
        <v>20.65</v>
      </c>
      <c r="DV79">
        <v>47.72</v>
      </c>
      <c r="DW79" t="s">
        <v>1244</v>
      </c>
      <c r="DY79">
        <v>51.69</v>
      </c>
      <c r="DZ79" t="s">
        <v>1244</v>
      </c>
      <c r="EA79" t="s">
        <v>1244</v>
      </c>
      <c r="EC79">
        <v>34.32</v>
      </c>
      <c r="ED79">
        <v>38.979999999999997</v>
      </c>
      <c r="EE79">
        <v>45.37</v>
      </c>
      <c r="EF79" t="s">
        <v>1244</v>
      </c>
      <c r="EG79">
        <v>57.98</v>
      </c>
      <c r="EH79">
        <v>59.13</v>
      </c>
      <c r="EI79" t="s">
        <v>1244</v>
      </c>
      <c r="EJ79" t="s">
        <v>1244</v>
      </c>
      <c r="EK79">
        <v>74.98</v>
      </c>
      <c r="EM79">
        <v>87.82</v>
      </c>
      <c r="EN79" t="s">
        <v>1244</v>
      </c>
      <c r="EO79">
        <v>34.880000000000003</v>
      </c>
      <c r="EP79">
        <v>51.28</v>
      </c>
      <c r="EQ79">
        <v>77.78</v>
      </c>
      <c r="ER79">
        <v>54.45</v>
      </c>
      <c r="ES79">
        <v>44.33</v>
      </c>
      <c r="ET79" t="s">
        <v>1244</v>
      </c>
      <c r="EU79">
        <v>84.46</v>
      </c>
      <c r="EV79" t="s">
        <v>1244</v>
      </c>
      <c r="EW79">
        <v>44.19</v>
      </c>
      <c r="EX79">
        <v>77.98</v>
      </c>
      <c r="EY79">
        <v>63.77</v>
      </c>
      <c r="EZ79">
        <v>23.85</v>
      </c>
      <c r="FB79">
        <v>38.340000000000003</v>
      </c>
      <c r="FC79" t="s">
        <v>1244</v>
      </c>
      <c r="FE79" t="s">
        <v>1244</v>
      </c>
      <c r="FF79">
        <v>22.89</v>
      </c>
      <c r="FG79" t="s">
        <v>1244</v>
      </c>
      <c r="FH79">
        <v>29.25</v>
      </c>
      <c r="FI79">
        <v>55.28</v>
      </c>
      <c r="FJ79">
        <v>20.9</v>
      </c>
      <c r="FK79">
        <v>59.2</v>
      </c>
      <c r="FL79">
        <v>83.4</v>
      </c>
      <c r="FM79">
        <v>19.760000000000002</v>
      </c>
      <c r="FN79">
        <v>24.17</v>
      </c>
      <c r="FO79">
        <v>50.46</v>
      </c>
      <c r="FP79">
        <v>47.28</v>
      </c>
      <c r="FQ79">
        <v>10.24</v>
      </c>
      <c r="FR79">
        <v>54.42</v>
      </c>
      <c r="FS79" t="s">
        <v>1244</v>
      </c>
      <c r="FT79">
        <v>46.06</v>
      </c>
      <c r="FU79">
        <v>34.200000000000003</v>
      </c>
      <c r="FV79">
        <v>58.47</v>
      </c>
      <c r="FW79">
        <v>20.37</v>
      </c>
      <c r="FX79" t="s">
        <v>1244</v>
      </c>
      <c r="FY79">
        <v>80.44</v>
      </c>
      <c r="FZ79" t="s">
        <v>1244</v>
      </c>
      <c r="GB79">
        <v>33.770000000000003</v>
      </c>
      <c r="GC79">
        <v>13.9</v>
      </c>
      <c r="GD79" t="s">
        <v>1244</v>
      </c>
      <c r="GF79" t="s">
        <v>1244</v>
      </c>
      <c r="GG79">
        <v>14.81</v>
      </c>
      <c r="GH79" t="s">
        <v>1244</v>
      </c>
      <c r="GI79">
        <v>65.959999999999994</v>
      </c>
      <c r="GJ79">
        <v>3.24</v>
      </c>
      <c r="GK79">
        <v>32.33</v>
      </c>
      <c r="GL79">
        <v>57.27</v>
      </c>
      <c r="GM79" t="s">
        <v>1244</v>
      </c>
      <c r="GN79">
        <v>66.12</v>
      </c>
      <c r="GO79" t="s">
        <v>1244</v>
      </c>
      <c r="GP79">
        <v>73.290000000000006</v>
      </c>
      <c r="GQ79" t="s">
        <v>1244</v>
      </c>
      <c r="GR79">
        <v>45.75</v>
      </c>
      <c r="GS79" t="s">
        <v>1244</v>
      </c>
      <c r="GT79">
        <v>21.62</v>
      </c>
      <c r="GU79">
        <v>67.03</v>
      </c>
      <c r="GV79">
        <v>48.52</v>
      </c>
      <c r="GW79">
        <v>34.57</v>
      </c>
      <c r="GX79">
        <v>55.83</v>
      </c>
      <c r="GY79" t="s">
        <v>1244</v>
      </c>
      <c r="GZ79">
        <v>28.13</v>
      </c>
      <c r="HB79">
        <v>30.37</v>
      </c>
      <c r="HC79">
        <v>48.77</v>
      </c>
      <c r="HD79">
        <v>37.49</v>
      </c>
      <c r="HE79" t="s">
        <v>1244</v>
      </c>
      <c r="HF79" t="s">
        <v>1244</v>
      </c>
      <c r="HH79">
        <v>86.91</v>
      </c>
      <c r="HI79">
        <v>50.25</v>
      </c>
      <c r="HJ79" t="s">
        <v>1244</v>
      </c>
      <c r="HK79">
        <v>83.66</v>
      </c>
      <c r="HL79">
        <v>76.41</v>
      </c>
      <c r="HM79">
        <v>68.28</v>
      </c>
      <c r="HN79" t="s">
        <v>1244</v>
      </c>
      <c r="HO79">
        <v>47.14</v>
      </c>
      <c r="HP79" t="s">
        <v>1244</v>
      </c>
      <c r="HQ79" t="s">
        <v>1244</v>
      </c>
      <c r="HR79">
        <v>28.29</v>
      </c>
      <c r="HS79">
        <v>31.2</v>
      </c>
      <c r="HT79">
        <v>41.34</v>
      </c>
      <c r="HU79">
        <v>4.6900000000000004</v>
      </c>
      <c r="HV79">
        <v>59.2</v>
      </c>
      <c r="HW79" t="s">
        <v>1244</v>
      </c>
      <c r="HX79">
        <v>93.57</v>
      </c>
      <c r="HY79">
        <v>26.45</v>
      </c>
      <c r="HZ79">
        <v>58.73</v>
      </c>
      <c r="IA79">
        <v>37.049999999999997</v>
      </c>
      <c r="IB79">
        <v>28.02</v>
      </c>
      <c r="IC79">
        <v>28.02</v>
      </c>
      <c r="ID79">
        <v>53.23</v>
      </c>
      <c r="IE79" t="s">
        <v>1244</v>
      </c>
      <c r="IF79">
        <v>70.760000000000005</v>
      </c>
      <c r="IG79">
        <v>64.319999999999993</v>
      </c>
      <c r="IH79">
        <v>1.87</v>
      </c>
      <c r="II79" t="s">
        <v>1244</v>
      </c>
      <c r="IJ79">
        <v>23.26</v>
      </c>
      <c r="IK79">
        <v>42.59</v>
      </c>
      <c r="IL79">
        <v>33.450000000000003</v>
      </c>
      <c r="IM79" t="s">
        <v>1244</v>
      </c>
      <c r="IN79" t="s">
        <v>1244</v>
      </c>
      <c r="IO79">
        <v>80.52</v>
      </c>
      <c r="IP79">
        <v>28.76</v>
      </c>
      <c r="IQ79">
        <v>86.14</v>
      </c>
      <c r="IS79">
        <v>65.59</v>
      </c>
      <c r="IT79" t="s">
        <v>1244</v>
      </c>
      <c r="IU79">
        <v>89.83</v>
      </c>
      <c r="IV79">
        <v>29.97</v>
      </c>
      <c r="IW79">
        <v>78.52</v>
      </c>
      <c r="IX79">
        <v>26.28</v>
      </c>
      <c r="IY79" t="s">
        <v>1244</v>
      </c>
      <c r="IZ79" t="s">
        <v>1244</v>
      </c>
      <c r="JA79">
        <v>77.53</v>
      </c>
      <c r="JB79">
        <v>36.549999999999997</v>
      </c>
      <c r="JC79">
        <v>16.16</v>
      </c>
      <c r="JD79">
        <v>57.07</v>
      </c>
      <c r="JE79">
        <v>53.13</v>
      </c>
      <c r="JF79" t="s">
        <v>1244</v>
      </c>
      <c r="JG79">
        <v>51.97</v>
      </c>
      <c r="JI79">
        <v>38.76</v>
      </c>
      <c r="JJ79">
        <v>7.32</v>
      </c>
      <c r="JK79">
        <v>21.68</v>
      </c>
      <c r="JL79">
        <v>28.86</v>
      </c>
      <c r="JM79" t="s">
        <v>1244</v>
      </c>
      <c r="JO79">
        <v>24.7</v>
      </c>
      <c r="JP79">
        <v>5.38</v>
      </c>
      <c r="JQ79">
        <v>18.329999999999998</v>
      </c>
      <c r="JR79" t="s">
        <v>1244</v>
      </c>
      <c r="JT79">
        <v>70.959999999999994</v>
      </c>
      <c r="JU79">
        <v>65.69</v>
      </c>
      <c r="JV79">
        <v>91.43</v>
      </c>
      <c r="JW79" t="s">
        <v>1244</v>
      </c>
      <c r="JY79">
        <v>42.48</v>
      </c>
      <c r="JZ79" t="s">
        <v>1244</v>
      </c>
      <c r="KA79" t="s">
        <v>1244</v>
      </c>
      <c r="KB79">
        <v>22.76</v>
      </c>
      <c r="KC79" t="s">
        <v>1244</v>
      </c>
      <c r="KD79">
        <v>30.54</v>
      </c>
      <c r="KE79" t="s">
        <v>1244</v>
      </c>
      <c r="KF79">
        <v>54.45</v>
      </c>
      <c r="KG79" t="s">
        <v>1244</v>
      </c>
      <c r="KH79">
        <v>83.73</v>
      </c>
      <c r="KJ79" t="s">
        <v>1244</v>
      </c>
      <c r="KK79" t="s">
        <v>1244</v>
      </c>
      <c r="KM79">
        <v>24.79</v>
      </c>
      <c r="KN79">
        <v>54.86</v>
      </c>
      <c r="KO79">
        <v>83.8</v>
      </c>
      <c r="KP79" t="s">
        <v>1244</v>
      </c>
      <c r="KQ79">
        <v>86.69</v>
      </c>
      <c r="KR79" t="s">
        <v>1244</v>
      </c>
      <c r="KS79">
        <v>57.44</v>
      </c>
      <c r="KT79">
        <v>42.59</v>
      </c>
      <c r="KU79" t="s">
        <v>1244</v>
      </c>
      <c r="KV79" t="s">
        <v>1244</v>
      </c>
      <c r="KW79" t="s">
        <v>1244</v>
      </c>
      <c r="KX79">
        <v>56.98</v>
      </c>
      <c r="KY79">
        <v>83.21</v>
      </c>
      <c r="KZ79">
        <v>86.87</v>
      </c>
      <c r="LA79">
        <v>97.65</v>
      </c>
      <c r="LB79">
        <v>16.97</v>
      </c>
      <c r="LC79" t="s">
        <v>1244</v>
      </c>
      <c r="LD79">
        <v>68.02</v>
      </c>
      <c r="LE79">
        <v>55.01</v>
      </c>
      <c r="LF79">
        <v>86.86</v>
      </c>
      <c r="LG79">
        <v>81.48</v>
      </c>
      <c r="LI79">
        <v>52.83</v>
      </c>
      <c r="LJ79">
        <v>79.099999999999994</v>
      </c>
      <c r="LK79" t="s">
        <v>1244</v>
      </c>
      <c r="LL79">
        <v>30.24</v>
      </c>
      <c r="LM79">
        <v>73.7</v>
      </c>
      <c r="LN79" t="s">
        <v>1244</v>
      </c>
      <c r="LO79" t="s">
        <v>1244</v>
      </c>
      <c r="LP79">
        <v>59.1</v>
      </c>
      <c r="LQ79">
        <v>93.44</v>
      </c>
      <c r="LR79">
        <v>74.75</v>
      </c>
      <c r="LS79">
        <v>45.11</v>
      </c>
      <c r="LU79" t="s">
        <v>1244</v>
      </c>
      <c r="LV79">
        <v>42.31</v>
      </c>
      <c r="LW79">
        <v>31.56</v>
      </c>
      <c r="LX79">
        <v>51.99</v>
      </c>
      <c r="LY79" t="s">
        <v>1244</v>
      </c>
      <c r="LZ79">
        <v>83.87</v>
      </c>
      <c r="MA79">
        <v>88.45</v>
      </c>
      <c r="MB79">
        <v>18.97</v>
      </c>
      <c r="MC79" t="s">
        <v>1244</v>
      </c>
      <c r="MD79">
        <v>16.66</v>
      </c>
      <c r="ME79">
        <v>14.38</v>
      </c>
      <c r="MF79" t="s">
        <v>1244</v>
      </c>
      <c r="MG79">
        <v>71.599999999999994</v>
      </c>
      <c r="MI79">
        <v>88.39</v>
      </c>
      <c r="MJ79">
        <v>22.93</v>
      </c>
      <c r="MK79">
        <v>95.32</v>
      </c>
      <c r="ML79">
        <v>44.53</v>
      </c>
      <c r="MM79" t="s">
        <v>1244</v>
      </c>
      <c r="MN79">
        <v>44.25</v>
      </c>
      <c r="MO79">
        <v>3.9</v>
      </c>
      <c r="MP79" t="s">
        <v>1244</v>
      </c>
      <c r="MQ79">
        <v>68.3</v>
      </c>
      <c r="MR79" t="s">
        <v>1244</v>
      </c>
      <c r="MS79">
        <v>81.489999999999995</v>
      </c>
      <c r="MT79">
        <v>62.36</v>
      </c>
      <c r="MU79">
        <v>76.2</v>
      </c>
      <c r="MV79">
        <v>9.25</v>
      </c>
      <c r="MW79">
        <v>64.7</v>
      </c>
      <c r="MX79">
        <v>17.59</v>
      </c>
      <c r="MZ79">
        <v>48.58</v>
      </c>
      <c r="NA79">
        <v>36.549999999999997</v>
      </c>
      <c r="NB79">
        <v>77.67</v>
      </c>
      <c r="NC79">
        <v>38.42</v>
      </c>
      <c r="ND79" t="s">
        <v>1244</v>
      </c>
      <c r="NE79" t="s">
        <v>1244</v>
      </c>
      <c r="NF79" t="s">
        <v>1244</v>
      </c>
      <c r="NG79">
        <v>17.329999999999998</v>
      </c>
      <c r="NH79">
        <v>36.36</v>
      </c>
      <c r="NJ79">
        <v>31.66</v>
      </c>
      <c r="NK79" t="s">
        <v>1244</v>
      </c>
      <c r="NL79">
        <v>64.22</v>
      </c>
      <c r="NM79">
        <v>49.96</v>
      </c>
      <c r="NN79">
        <v>72.760000000000005</v>
      </c>
      <c r="NP79">
        <v>36.01</v>
      </c>
      <c r="NQ79">
        <v>42.16</v>
      </c>
      <c r="NR79">
        <v>78.72</v>
      </c>
      <c r="NT79">
        <v>74.95</v>
      </c>
      <c r="NU79" t="s">
        <v>1244</v>
      </c>
      <c r="NV79">
        <v>24.7</v>
      </c>
      <c r="NX79">
        <v>13.86</v>
      </c>
      <c r="NY79">
        <v>47.62</v>
      </c>
      <c r="NZ79">
        <v>35.93</v>
      </c>
      <c r="OA79" t="s">
        <v>1244</v>
      </c>
      <c r="OB79">
        <v>69.209999999999994</v>
      </c>
      <c r="OC79" t="s">
        <v>1244</v>
      </c>
      <c r="OD79" t="s">
        <v>1244</v>
      </c>
      <c r="OE79">
        <v>55.14</v>
      </c>
      <c r="OF79">
        <v>29.34</v>
      </c>
      <c r="OG79">
        <v>35.03</v>
      </c>
      <c r="OH79" t="s">
        <v>1244</v>
      </c>
      <c r="OJ79">
        <v>89.98</v>
      </c>
      <c r="OK79">
        <v>54.4</v>
      </c>
      <c r="OL79" t="s">
        <v>1244</v>
      </c>
      <c r="OM79" t="s">
        <v>1244</v>
      </c>
      <c r="ON79">
        <v>40.47</v>
      </c>
      <c r="OO79">
        <v>26.71</v>
      </c>
      <c r="OP79">
        <v>55.85</v>
      </c>
      <c r="OQ79">
        <v>52.3</v>
      </c>
      <c r="OR79">
        <v>80.069999999999993</v>
      </c>
      <c r="OS79" t="s">
        <v>1244</v>
      </c>
      <c r="OT79">
        <v>37.65</v>
      </c>
      <c r="OU79">
        <v>42.16</v>
      </c>
      <c r="OV79">
        <v>46.81</v>
      </c>
      <c r="OW79">
        <v>33.1</v>
      </c>
      <c r="OX79">
        <v>46.1</v>
      </c>
      <c r="OY79">
        <v>17.75</v>
      </c>
      <c r="OZ79">
        <v>7.48</v>
      </c>
      <c r="PC79">
        <v>50.22</v>
      </c>
      <c r="PD79" t="s">
        <v>1244</v>
      </c>
      <c r="PE79">
        <v>4.55</v>
      </c>
      <c r="PH79">
        <v>67.88</v>
      </c>
      <c r="PI79" t="s">
        <v>1244</v>
      </c>
      <c r="PK79" t="s">
        <v>1244</v>
      </c>
      <c r="PL79">
        <v>67.760000000000005</v>
      </c>
      <c r="PM79">
        <v>26.52</v>
      </c>
      <c r="PN79">
        <v>55.64</v>
      </c>
      <c r="PO79">
        <v>25.27</v>
      </c>
      <c r="PP79">
        <v>47.34</v>
      </c>
      <c r="PQ79">
        <v>63.61</v>
      </c>
      <c r="PR79" t="s">
        <v>1244</v>
      </c>
      <c r="PS79">
        <v>71.83</v>
      </c>
      <c r="PT79" t="s">
        <v>1244</v>
      </c>
      <c r="PU79">
        <v>40.11</v>
      </c>
      <c r="PV79">
        <v>45.75</v>
      </c>
      <c r="PW79">
        <v>64.63</v>
      </c>
      <c r="PX79">
        <v>48.98</v>
      </c>
      <c r="PY79">
        <v>39.96</v>
      </c>
      <c r="PZ79">
        <v>54.36</v>
      </c>
      <c r="QA79">
        <v>71.849999999999994</v>
      </c>
      <c r="QB79">
        <v>86.69</v>
      </c>
      <c r="QC79" t="s">
        <v>1244</v>
      </c>
      <c r="QE79" t="s">
        <v>1244</v>
      </c>
      <c r="QF79">
        <v>69.38</v>
      </c>
      <c r="QH79">
        <v>51.27</v>
      </c>
      <c r="QI79">
        <v>24.35</v>
      </c>
      <c r="QJ79" t="s">
        <v>1244</v>
      </c>
      <c r="QK79">
        <v>55.05</v>
      </c>
      <c r="QL79">
        <v>69.260000000000005</v>
      </c>
      <c r="QM79" t="s">
        <v>1244</v>
      </c>
      <c r="QO79">
        <v>43.1</v>
      </c>
      <c r="QP79">
        <v>61.3</v>
      </c>
      <c r="QQ79">
        <v>67.06</v>
      </c>
      <c r="QR79" t="s">
        <v>1244</v>
      </c>
      <c r="QS79">
        <v>45.41</v>
      </c>
      <c r="QT79" t="s">
        <v>1244</v>
      </c>
      <c r="QU79">
        <v>46.68</v>
      </c>
      <c r="QV79">
        <v>12.3</v>
      </c>
      <c r="QW79">
        <v>65.790000000000006</v>
      </c>
      <c r="QY79">
        <v>13.38</v>
      </c>
      <c r="QZ79" t="s">
        <v>1244</v>
      </c>
      <c r="RA79" t="s">
        <v>1244</v>
      </c>
      <c r="RB79" t="s">
        <v>1244</v>
      </c>
      <c r="RC79">
        <v>36.68</v>
      </c>
      <c r="RD79">
        <v>46.5</v>
      </c>
      <c r="RE79" t="s">
        <v>1244</v>
      </c>
      <c r="RF79" t="s">
        <v>1244</v>
      </c>
      <c r="RG79">
        <v>75.430000000000007</v>
      </c>
      <c r="RH79">
        <v>31.43</v>
      </c>
      <c r="RI79">
        <v>44.82</v>
      </c>
      <c r="RJ79">
        <v>98.53</v>
      </c>
      <c r="RK79">
        <v>43.06</v>
      </c>
      <c r="RL79">
        <v>40.020000000000003</v>
      </c>
      <c r="RM79" t="s">
        <v>1244</v>
      </c>
      <c r="RN79">
        <v>70.900000000000006</v>
      </c>
      <c r="RO79">
        <v>30.16</v>
      </c>
      <c r="RP79">
        <v>77.900000000000006</v>
      </c>
      <c r="RQ79" t="s">
        <v>1244</v>
      </c>
      <c r="RS79">
        <v>81.75</v>
      </c>
      <c r="RT79">
        <v>46.44</v>
      </c>
      <c r="RV79">
        <v>81.319999999999993</v>
      </c>
      <c r="RW79">
        <v>29.74</v>
      </c>
      <c r="RX79">
        <v>6.71</v>
      </c>
      <c r="RY79">
        <v>62.81</v>
      </c>
      <c r="RZ79">
        <v>68.62</v>
      </c>
      <c r="SA79">
        <v>83.4</v>
      </c>
      <c r="SB79">
        <v>20.54</v>
      </c>
      <c r="SC79">
        <v>70.099999999999994</v>
      </c>
      <c r="SD79" t="s">
        <v>1244</v>
      </c>
      <c r="SG79">
        <v>87.58</v>
      </c>
      <c r="SH79">
        <v>39.979999999999997</v>
      </c>
      <c r="SI79">
        <v>40.909999999999997</v>
      </c>
      <c r="SK79">
        <v>57.68</v>
      </c>
      <c r="SL79">
        <v>73.45</v>
      </c>
      <c r="SM79">
        <v>33.28</v>
      </c>
      <c r="SN79" t="s">
        <v>1244</v>
      </c>
      <c r="SO79" t="s">
        <v>1244</v>
      </c>
      <c r="SP79" t="s">
        <v>1244</v>
      </c>
      <c r="SQ79">
        <v>61.91</v>
      </c>
      <c r="SR79">
        <v>73.099999999999994</v>
      </c>
      <c r="ST79">
        <v>63.82</v>
      </c>
      <c r="SU79">
        <v>60.59</v>
      </c>
      <c r="SW79">
        <v>65.7</v>
      </c>
      <c r="SX79" t="s">
        <v>1244</v>
      </c>
      <c r="SY79">
        <v>44.87</v>
      </c>
      <c r="SZ79">
        <v>52.27</v>
      </c>
      <c r="TA79" t="s">
        <v>1244</v>
      </c>
      <c r="TB79">
        <v>13.66</v>
      </c>
      <c r="TC79">
        <v>68.849999999999994</v>
      </c>
      <c r="TD79">
        <v>37.06</v>
      </c>
      <c r="TE79">
        <v>49.53</v>
      </c>
      <c r="TF79" t="s">
        <v>1244</v>
      </c>
      <c r="TG79">
        <v>93.03</v>
      </c>
      <c r="TH79">
        <v>31.15</v>
      </c>
      <c r="TI79">
        <v>32.07</v>
      </c>
      <c r="TJ79">
        <v>88.66</v>
      </c>
      <c r="TK79">
        <v>47.02</v>
      </c>
      <c r="TL79">
        <v>14.52</v>
      </c>
      <c r="TM79">
        <v>44.88</v>
      </c>
      <c r="TN79" t="s">
        <v>1244</v>
      </c>
      <c r="TO79" t="s">
        <v>1244</v>
      </c>
      <c r="TQ79">
        <v>1.97</v>
      </c>
      <c r="TR79" t="s">
        <v>1244</v>
      </c>
      <c r="TT79" t="s">
        <v>1244</v>
      </c>
      <c r="TU79">
        <v>4.5</v>
      </c>
      <c r="TV79">
        <v>33.99</v>
      </c>
      <c r="TW79" t="s">
        <v>1244</v>
      </c>
      <c r="TX79">
        <v>22.11</v>
      </c>
      <c r="TY79">
        <v>35.56</v>
      </c>
      <c r="TZ79" t="s">
        <v>1244</v>
      </c>
      <c r="UA79">
        <v>14.61</v>
      </c>
      <c r="UB79">
        <v>20.55</v>
      </c>
      <c r="UC79" t="s">
        <v>1244</v>
      </c>
      <c r="UD79">
        <v>28.12</v>
      </c>
      <c r="UE79">
        <v>34.369999999999997</v>
      </c>
      <c r="UF79">
        <v>79.64</v>
      </c>
      <c r="UG79">
        <v>40.15</v>
      </c>
      <c r="UH79">
        <v>39.090000000000003</v>
      </c>
      <c r="UI79">
        <v>27.97</v>
      </c>
      <c r="UK79">
        <v>38.35</v>
      </c>
      <c r="UL79" t="s">
        <v>1244</v>
      </c>
      <c r="UM79" t="s">
        <v>1244</v>
      </c>
      <c r="UN79">
        <v>40.9</v>
      </c>
      <c r="UO79">
        <v>71.84</v>
      </c>
      <c r="UP79">
        <v>46.98</v>
      </c>
      <c r="UQ79" t="s">
        <v>1244</v>
      </c>
      <c r="UR79">
        <v>91.37</v>
      </c>
      <c r="UT79" t="s">
        <v>1244</v>
      </c>
      <c r="UU79">
        <v>84.69</v>
      </c>
      <c r="UV79">
        <v>44.03</v>
      </c>
      <c r="UX79" t="s">
        <v>1244</v>
      </c>
      <c r="UY79">
        <v>72.64</v>
      </c>
      <c r="UZ79">
        <v>39.54</v>
      </c>
      <c r="VA79">
        <v>21.64</v>
      </c>
      <c r="VB79">
        <v>83.58</v>
      </c>
      <c r="VC79">
        <v>52.98</v>
      </c>
      <c r="VD79">
        <v>59.03</v>
      </c>
      <c r="VE79">
        <v>84.1</v>
      </c>
      <c r="VF79">
        <v>33.78</v>
      </c>
      <c r="VG79">
        <v>23.69</v>
      </c>
      <c r="VH79">
        <v>58.2</v>
      </c>
      <c r="VI79" t="s">
        <v>1244</v>
      </c>
      <c r="VJ79">
        <v>27.97</v>
      </c>
      <c r="VM79">
        <v>31.1</v>
      </c>
      <c r="VO79">
        <v>64.91</v>
      </c>
      <c r="VP79" t="s">
        <v>1244</v>
      </c>
      <c r="VQ79">
        <v>21.35</v>
      </c>
      <c r="VR79">
        <v>88.14</v>
      </c>
      <c r="VT79" t="s">
        <v>1244</v>
      </c>
      <c r="VU79">
        <v>71.430000000000007</v>
      </c>
      <c r="VV79" t="s">
        <v>1244</v>
      </c>
      <c r="VW79" t="s">
        <v>1244</v>
      </c>
      <c r="VX79">
        <v>41.54</v>
      </c>
      <c r="VY79" t="s">
        <v>1244</v>
      </c>
      <c r="VZ79">
        <v>76.040000000000006</v>
      </c>
      <c r="WA79" t="s">
        <v>1244</v>
      </c>
      <c r="WB79" t="s">
        <v>1244</v>
      </c>
      <c r="WC79">
        <v>54.67</v>
      </c>
      <c r="WD79" t="s">
        <v>1244</v>
      </c>
      <c r="WE79">
        <v>70.53</v>
      </c>
      <c r="WF79">
        <v>35.06</v>
      </c>
      <c r="WH79">
        <v>67.75</v>
      </c>
      <c r="WJ79">
        <v>60.6</v>
      </c>
      <c r="WK79">
        <v>48.22</v>
      </c>
      <c r="WL79">
        <v>21.14</v>
      </c>
      <c r="WM79">
        <v>19.64</v>
      </c>
      <c r="WN79">
        <v>63.14</v>
      </c>
      <c r="WO79" t="s">
        <v>1244</v>
      </c>
      <c r="WP79">
        <v>29.61</v>
      </c>
      <c r="WQ79">
        <v>91.03</v>
      </c>
      <c r="WR79">
        <v>65.489999999999995</v>
      </c>
      <c r="WS79">
        <v>57.84</v>
      </c>
      <c r="WT79">
        <v>25.91</v>
      </c>
      <c r="WU79">
        <v>88.15</v>
      </c>
      <c r="WV79">
        <v>73.67</v>
      </c>
      <c r="WW79" t="s">
        <v>1244</v>
      </c>
      <c r="WX79" t="s">
        <v>1244</v>
      </c>
      <c r="WY79">
        <v>76.010000000000005</v>
      </c>
      <c r="WZ79">
        <v>22.34</v>
      </c>
      <c r="XA79">
        <v>6.16</v>
      </c>
      <c r="XB79">
        <v>50.68</v>
      </c>
      <c r="XC79">
        <v>21.19</v>
      </c>
      <c r="XD79" t="s">
        <v>1244</v>
      </c>
      <c r="XE79">
        <v>26.27</v>
      </c>
      <c r="XF79" t="s">
        <v>1244</v>
      </c>
      <c r="XG79">
        <v>70.989999999999995</v>
      </c>
      <c r="XH79" t="s">
        <v>1244</v>
      </c>
      <c r="XI79">
        <v>9.31</v>
      </c>
      <c r="XJ79">
        <v>27.07</v>
      </c>
      <c r="XK79">
        <v>62.23</v>
      </c>
      <c r="XL79">
        <v>58.75</v>
      </c>
      <c r="XM79" t="s">
        <v>1244</v>
      </c>
      <c r="XN79">
        <v>37.08</v>
      </c>
      <c r="XO79">
        <v>65.81</v>
      </c>
      <c r="XP79" t="s">
        <v>1244</v>
      </c>
      <c r="XQ79">
        <v>40.31</v>
      </c>
      <c r="XR79">
        <v>21.66</v>
      </c>
      <c r="XS79" t="s">
        <v>1244</v>
      </c>
      <c r="XT79">
        <v>71.03</v>
      </c>
      <c r="XV79" t="s">
        <v>1244</v>
      </c>
      <c r="XW79" t="s">
        <v>1244</v>
      </c>
      <c r="XX79">
        <v>42</v>
      </c>
      <c r="XY79">
        <v>37.32</v>
      </c>
      <c r="XZ79">
        <v>39.14</v>
      </c>
      <c r="YA79">
        <v>30.16</v>
      </c>
      <c r="YB79">
        <v>43.67</v>
      </c>
      <c r="YC79" t="s">
        <v>1244</v>
      </c>
      <c r="YD79">
        <v>73.42</v>
      </c>
      <c r="YE79">
        <v>21.15</v>
      </c>
      <c r="YF79">
        <v>96.52</v>
      </c>
      <c r="YH79">
        <v>29.37</v>
      </c>
      <c r="YI79">
        <v>60.04</v>
      </c>
      <c r="YJ79">
        <v>69.73</v>
      </c>
      <c r="YK79">
        <v>46.69</v>
      </c>
      <c r="YL79" t="s">
        <v>1244</v>
      </c>
      <c r="YN79">
        <v>53.41</v>
      </c>
      <c r="YO79">
        <v>85.73</v>
      </c>
      <c r="YP79" t="s">
        <v>1244</v>
      </c>
      <c r="YQ79" t="s">
        <v>1244</v>
      </c>
      <c r="YR79">
        <v>54.93</v>
      </c>
      <c r="YS79" t="s">
        <v>1244</v>
      </c>
      <c r="YT79">
        <v>22.2</v>
      </c>
      <c r="YU79" t="s">
        <v>1244</v>
      </c>
      <c r="YV79">
        <v>68.06</v>
      </c>
      <c r="YW79">
        <v>68.010000000000005</v>
      </c>
      <c r="YY79">
        <v>39.14</v>
      </c>
      <c r="YZ79">
        <v>46.17</v>
      </c>
      <c r="ZA79" t="s">
        <v>1244</v>
      </c>
      <c r="ZB79">
        <v>53.55</v>
      </c>
      <c r="ZC79">
        <v>57.93</v>
      </c>
      <c r="ZE79">
        <v>53.91</v>
      </c>
      <c r="ZF79" t="s">
        <v>1244</v>
      </c>
      <c r="ZG79">
        <v>62.99</v>
      </c>
      <c r="ZH79">
        <v>67.13</v>
      </c>
      <c r="ZI79">
        <v>33.28</v>
      </c>
      <c r="ZJ79">
        <v>32.61</v>
      </c>
      <c r="ZK79">
        <v>16.829999999999998</v>
      </c>
      <c r="ZL79">
        <v>41.85</v>
      </c>
      <c r="ZM79">
        <v>59.15</v>
      </c>
      <c r="ZN79">
        <v>91.45</v>
      </c>
      <c r="ZO79">
        <v>17.13</v>
      </c>
      <c r="ZP79" t="s">
        <v>1244</v>
      </c>
      <c r="ZR79">
        <v>96.68</v>
      </c>
      <c r="ZS79">
        <v>55.17</v>
      </c>
      <c r="ZT79">
        <v>95.13</v>
      </c>
      <c r="ZU79">
        <v>84.38</v>
      </c>
      <c r="ZV79">
        <v>48.89</v>
      </c>
      <c r="ZX79">
        <v>35.5</v>
      </c>
      <c r="ZY79">
        <v>45.28</v>
      </c>
      <c r="ZZ79" t="s">
        <v>1244</v>
      </c>
      <c r="AAA79" t="s">
        <v>1244</v>
      </c>
      <c r="AAB79">
        <v>63.12</v>
      </c>
      <c r="AAC79" t="s">
        <v>1244</v>
      </c>
      <c r="AAD79">
        <v>73.47</v>
      </c>
      <c r="AAE79">
        <v>45.87</v>
      </c>
      <c r="AAF79">
        <v>52.7</v>
      </c>
      <c r="AAG79">
        <v>27.56</v>
      </c>
      <c r="AAH79">
        <v>72.75</v>
      </c>
      <c r="AAI79">
        <v>36</v>
      </c>
      <c r="AAJ79">
        <v>61.82</v>
      </c>
      <c r="AAK79">
        <v>39.11</v>
      </c>
      <c r="AAL79">
        <v>72.06</v>
      </c>
      <c r="AAM79">
        <v>13.41</v>
      </c>
      <c r="AAN79">
        <v>81.31</v>
      </c>
      <c r="AAO79">
        <v>74.290000000000006</v>
      </c>
      <c r="AAP79">
        <v>19.670000000000002</v>
      </c>
      <c r="AAQ79">
        <v>85.45</v>
      </c>
      <c r="AAR79">
        <v>10.32</v>
      </c>
      <c r="AAS79">
        <v>62.92</v>
      </c>
      <c r="AAT79" t="s">
        <v>1244</v>
      </c>
      <c r="AAU79">
        <v>89.32</v>
      </c>
      <c r="AAV79" t="s">
        <v>1244</v>
      </c>
      <c r="AAW79">
        <v>42.83</v>
      </c>
      <c r="AAX79">
        <v>69.42</v>
      </c>
      <c r="AAY79">
        <v>19.8</v>
      </c>
      <c r="AAZ79" t="s">
        <v>1244</v>
      </c>
      <c r="ABA79">
        <v>44.55</v>
      </c>
      <c r="ABC79">
        <v>45.53</v>
      </c>
      <c r="ABD79">
        <v>76.67</v>
      </c>
      <c r="ABE79" t="s">
        <v>1244</v>
      </c>
      <c r="ABF79">
        <v>76.41</v>
      </c>
      <c r="ABG79">
        <v>31.32</v>
      </c>
      <c r="ABH79">
        <v>9.0399999999999991</v>
      </c>
      <c r="ABI79">
        <v>33.549999999999997</v>
      </c>
      <c r="ABJ79">
        <v>62.98</v>
      </c>
      <c r="ABK79">
        <v>30.01</v>
      </c>
      <c r="ABL79">
        <v>39.369999999999997</v>
      </c>
      <c r="ABM79">
        <v>12.93</v>
      </c>
      <c r="ABN79">
        <v>83.57</v>
      </c>
      <c r="ABO79">
        <v>63.36</v>
      </c>
      <c r="ABP79">
        <v>27.69</v>
      </c>
      <c r="ABQ79">
        <v>34.01</v>
      </c>
      <c r="ABR79">
        <v>6.06</v>
      </c>
      <c r="ABS79">
        <v>2.93</v>
      </c>
      <c r="ABT79">
        <v>72.349999999999994</v>
      </c>
      <c r="ABW79" t="s">
        <v>1244</v>
      </c>
      <c r="ABX79">
        <v>44.35</v>
      </c>
      <c r="ABY79" t="s">
        <v>1244</v>
      </c>
      <c r="ABZ79">
        <v>51.07</v>
      </c>
      <c r="ACA79">
        <v>59.27</v>
      </c>
      <c r="ACB79" t="s">
        <v>1244</v>
      </c>
      <c r="ACC79">
        <v>21.25</v>
      </c>
      <c r="ACD79" t="s">
        <v>1244</v>
      </c>
      <c r="ACE79" t="s">
        <v>1244</v>
      </c>
      <c r="ACF79" t="s">
        <v>1244</v>
      </c>
      <c r="ACG79" t="s">
        <v>1244</v>
      </c>
      <c r="ACH79">
        <v>5.28</v>
      </c>
      <c r="ACI79" t="s">
        <v>1244</v>
      </c>
      <c r="ACK79">
        <v>60.37</v>
      </c>
      <c r="ACL79">
        <v>91.45</v>
      </c>
      <c r="ACM79" t="s">
        <v>1244</v>
      </c>
      <c r="ACN79">
        <v>22.6</v>
      </c>
      <c r="ACO79">
        <v>68.05</v>
      </c>
      <c r="ACP79">
        <v>62.25</v>
      </c>
      <c r="ACQ79">
        <v>65.58</v>
      </c>
      <c r="ACR79">
        <v>42.91</v>
      </c>
      <c r="ACS79">
        <v>29.89</v>
      </c>
      <c r="ACT79" t="s">
        <v>1244</v>
      </c>
      <c r="ACU79">
        <v>10.37</v>
      </c>
      <c r="ACV79" t="s">
        <v>1244</v>
      </c>
      <c r="ACW79">
        <v>44.05</v>
      </c>
      <c r="ACX79">
        <v>3.51</v>
      </c>
      <c r="ACY79">
        <v>28.47</v>
      </c>
      <c r="ACZ79">
        <v>26.48</v>
      </c>
      <c r="ADA79">
        <v>86.01</v>
      </c>
      <c r="ADC79">
        <v>59.25</v>
      </c>
      <c r="ADD79">
        <v>39.67</v>
      </c>
      <c r="ADE79">
        <v>50</v>
      </c>
      <c r="ADF79">
        <v>69.239999999999995</v>
      </c>
      <c r="ADH79">
        <v>6.32</v>
      </c>
      <c r="ADI79">
        <v>78.22</v>
      </c>
      <c r="ADJ79">
        <v>37.700000000000003</v>
      </c>
      <c r="ADK79">
        <v>64.52</v>
      </c>
      <c r="ADL79" t="s">
        <v>1244</v>
      </c>
      <c r="ADM79">
        <v>62.51</v>
      </c>
      <c r="ADN79" t="s">
        <v>1244</v>
      </c>
      <c r="ADP79">
        <v>45.31</v>
      </c>
      <c r="ADQ79">
        <v>26.1</v>
      </c>
      <c r="ADR79">
        <v>71.77</v>
      </c>
      <c r="ADS79">
        <v>20.260000000000002</v>
      </c>
      <c r="ADT79" t="s">
        <v>1244</v>
      </c>
      <c r="ADV79">
        <v>76.680000000000007</v>
      </c>
      <c r="ADW79">
        <v>23.77</v>
      </c>
      <c r="ADX79">
        <v>43.05</v>
      </c>
      <c r="ADY79">
        <v>60.39</v>
      </c>
      <c r="ADZ79">
        <v>42.7</v>
      </c>
      <c r="AEA79" t="s">
        <v>1244</v>
      </c>
      <c r="AEB79">
        <v>46.08</v>
      </c>
      <c r="AEC79">
        <v>30.83</v>
      </c>
      <c r="AED79">
        <v>26.73</v>
      </c>
      <c r="AEE79" t="s">
        <v>1244</v>
      </c>
      <c r="AEF79" t="s">
        <v>1244</v>
      </c>
      <c r="AEG79">
        <v>82.62</v>
      </c>
      <c r="AEH79">
        <v>50.43</v>
      </c>
      <c r="AEI79" t="s">
        <v>1244</v>
      </c>
      <c r="AEK79" t="s">
        <v>1244</v>
      </c>
      <c r="AEL79">
        <v>58.34</v>
      </c>
      <c r="AEM79">
        <v>69.38</v>
      </c>
      <c r="AEN79">
        <v>65.69</v>
      </c>
      <c r="AEO79">
        <v>57.92</v>
      </c>
      <c r="AEP79" t="s">
        <v>1244</v>
      </c>
      <c r="AEQ79">
        <v>30.24</v>
      </c>
      <c r="AER79">
        <v>34.840000000000003</v>
      </c>
      <c r="AES79" t="s">
        <v>1244</v>
      </c>
      <c r="AET79">
        <v>80.16</v>
      </c>
      <c r="AEU79" t="s">
        <v>1244</v>
      </c>
      <c r="AEV79">
        <v>72.239999999999995</v>
      </c>
      <c r="AEW79" t="s">
        <v>1244</v>
      </c>
      <c r="AEX79" t="s">
        <v>1244</v>
      </c>
      <c r="AEZ79">
        <v>75.709999999999994</v>
      </c>
      <c r="AFA79">
        <v>69.75</v>
      </c>
      <c r="AFB79">
        <v>49.22</v>
      </c>
      <c r="AFC79">
        <v>17.72</v>
      </c>
      <c r="AFD79" t="s">
        <v>1244</v>
      </c>
      <c r="AFE79">
        <v>17.72</v>
      </c>
      <c r="AFF79" t="s">
        <v>1244</v>
      </c>
      <c r="AFG79">
        <v>35.81</v>
      </c>
      <c r="AFI79">
        <v>30.8</v>
      </c>
      <c r="AFJ79" t="s">
        <v>1244</v>
      </c>
      <c r="AFK79">
        <v>45.08</v>
      </c>
      <c r="AFL79" t="s">
        <v>1244</v>
      </c>
      <c r="AFM79" t="s">
        <v>1244</v>
      </c>
      <c r="AFN79">
        <v>31.41</v>
      </c>
      <c r="AFO79">
        <v>76.3</v>
      </c>
      <c r="AFP79">
        <v>49.01</v>
      </c>
      <c r="AFQ79" t="s">
        <v>1244</v>
      </c>
      <c r="AFR79">
        <v>49.69</v>
      </c>
      <c r="AFS79" t="s">
        <v>1244</v>
      </c>
      <c r="AFT79">
        <v>65</v>
      </c>
      <c r="AFU79">
        <v>33.74</v>
      </c>
      <c r="AFV79">
        <v>74.78</v>
      </c>
      <c r="AFW79">
        <v>82.69</v>
      </c>
      <c r="AFX79">
        <v>66.31</v>
      </c>
      <c r="AFY79">
        <v>85.62</v>
      </c>
      <c r="AFZ79">
        <v>56.68</v>
      </c>
      <c r="AGA79" t="s">
        <v>1244</v>
      </c>
      <c r="AGB79">
        <v>56.85</v>
      </c>
      <c r="AGC79">
        <v>35.69</v>
      </c>
      <c r="AGD79">
        <v>15.37</v>
      </c>
      <c r="AGE79">
        <v>32.659999999999997</v>
      </c>
      <c r="AGF79">
        <v>89.09</v>
      </c>
      <c r="AGG79">
        <v>19.309999999999999</v>
      </c>
      <c r="AGH79" t="s">
        <v>1244</v>
      </c>
      <c r="AGI79">
        <v>61.5</v>
      </c>
      <c r="AGK79">
        <v>59.9</v>
      </c>
      <c r="AGM79">
        <v>30.04</v>
      </c>
      <c r="AGN79" t="s">
        <v>1244</v>
      </c>
      <c r="AGO79">
        <v>75.180000000000007</v>
      </c>
      <c r="AGQ79">
        <v>70.540000000000006</v>
      </c>
      <c r="AGT79">
        <v>27.99</v>
      </c>
      <c r="AGU79" t="s">
        <v>1244</v>
      </c>
      <c r="AGW79">
        <v>34.6</v>
      </c>
      <c r="AGX79" t="s">
        <v>1244</v>
      </c>
      <c r="AGY79">
        <v>36.33</v>
      </c>
      <c r="AGZ79">
        <v>30.54</v>
      </c>
      <c r="AHA79" t="s">
        <v>1244</v>
      </c>
      <c r="AHB79" t="s">
        <v>1244</v>
      </c>
      <c r="AHC79">
        <v>70.23</v>
      </c>
      <c r="AHD79">
        <v>47.09</v>
      </c>
      <c r="AHE79" t="s">
        <v>1244</v>
      </c>
      <c r="AHF79">
        <v>70.78</v>
      </c>
      <c r="AHH79">
        <v>53.49</v>
      </c>
      <c r="AHI79">
        <v>37.08</v>
      </c>
      <c r="AHJ79">
        <v>45.17</v>
      </c>
      <c r="AHK79">
        <v>16.79</v>
      </c>
      <c r="AHL79">
        <v>55.78</v>
      </c>
      <c r="AHM79">
        <v>48.79</v>
      </c>
      <c r="AHO79">
        <v>64.75</v>
      </c>
      <c r="AHP79">
        <v>79.88</v>
      </c>
      <c r="AHQ79">
        <v>51.93</v>
      </c>
      <c r="AHR79" t="s">
        <v>1244</v>
      </c>
      <c r="AHS79">
        <v>59.24</v>
      </c>
      <c r="AHU79">
        <v>13.74</v>
      </c>
      <c r="AHV79">
        <v>21.12</v>
      </c>
      <c r="AHW79" t="s">
        <v>1244</v>
      </c>
      <c r="AHY79">
        <v>88.89</v>
      </c>
      <c r="AHZ79">
        <v>41.73</v>
      </c>
      <c r="AIA79">
        <v>69.5</v>
      </c>
      <c r="AIB79">
        <v>82.33</v>
      </c>
      <c r="AID79" t="s">
        <v>1244</v>
      </c>
      <c r="AIE79">
        <v>50.4</v>
      </c>
      <c r="AIF79">
        <v>53.82</v>
      </c>
      <c r="AIG79">
        <v>41.4</v>
      </c>
      <c r="AIH79">
        <v>12.75</v>
      </c>
      <c r="AII79" t="s">
        <v>1244</v>
      </c>
      <c r="AIJ79" t="s">
        <v>1244</v>
      </c>
      <c r="AIK79">
        <v>52</v>
      </c>
      <c r="AIM79">
        <v>58.53</v>
      </c>
      <c r="AIN79" t="s">
        <v>1244</v>
      </c>
      <c r="AIO79">
        <v>57.73</v>
      </c>
      <c r="AIP79" t="s">
        <v>1244</v>
      </c>
      <c r="AIQ79" t="s">
        <v>1244</v>
      </c>
      <c r="AIS79">
        <v>68.8</v>
      </c>
      <c r="AIT79">
        <v>38.44</v>
      </c>
      <c r="AIU79">
        <v>29.52</v>
      </c>
      <c r="AIV79">
        <v>40.46</v>
      </c>
      <c r="AIW79">
        <v>78.58</v>
      </c>
      <c r="AIX79" t="s">
        <v>1244</v>
      </c>
      <c r="AIY79">
        <v>91.87</v>
      </c>
      <c r="AIZ79" t="s">
        <v>1244</v>
      </c>
      <c r="AJA79" t="s">
        <v>1244</v>
      </c>
      <c r="AJB79">
        <v>73.81</v>
      </c>
      <c r="AJC79" t="s">
        <v>1244</v>
      </c>
      <c r="AJD79">
        <v>55.11</v>
      </c>
      <c r="AJE79">
        <v>3.33</v>
      </c>
      <c r="AJG79">
        <v>93.64</v>
      </c>
      <c r="AJH79" t="s">
        <v>1244</v>
      </c>
      <c r="AJI79" t="s">
        <v>1244</v>
      </c>
      <c r="AJJ79" t="s">
        <v>1244</v>
      </c>
      <c r="AJK79">
        <v>92.79</v>
      </c>
      <c r="AJL79">
        <v>5.0599999999999996</v>
      </c>
      <c r="AJN79">
        <v>68.62</v>
      </c>
      <c r="AJO79">
        <v>22.49</v>
      </c>
      <c r="AJP79">
        <v>22.99</v>
      </c>
      <c r="AJQ79" t="s">
        <v>1244</v>
      </c>
      <c r="AJR79">
        <v>84.88</v>
      </c>
      <c r="AJS79" t="s">
        <v>1244</v>
      </c>
      <c r="AJT79" t="s">
        <v>1244</v>
      </c>
      <c r="AJU79" t="s">
        <v>1244</v>
      </c>
      <c r="AJV79">
        <v>64.59</v>
      </c>
      <c r="AJW79">
        <v>77.14</v>
      </c>
      <c r="AJX79" t="s">
        <v>1244</v>
      </c>
      <c r="AJY79">
        <v>73.8</v>
      </c>
      <c r="AJZ79">
        <v>4.7</v>
      </c>
      <c r="AKA79">
        <v>76.73</v>
      </c>
      <c r="AKB79" t="s">
        <v>1244</v>
      </c>
      <c r="AKC79">
        <v>43.35</v>
      </c>
      <c r="AKD79">
        <v>72.72</v>
      </c>
      <c r="AKE79">
        <v>82.14</v>
      </c>
      <c r="AKF79">
        <v>31.49</v>
      </c>
      <c r="AKG79">
        <v>7.07</v>
      </c>
      <c r="AKH79">
        <v>63.99</v>
      </c>
      <c r="AKI79">
        <v>18.940000000000001</v>
      </c>
      <c r="AKJ79" t="s">
        <v>1244</v>
      </c>
      <c r="AKK79">
        <v>59.64</v>
      </c>
      <c r="AKL79">
        <v>39.32</v>
      </c>
      <c r="AKM79">
        <v>40.729999999999997</v>
      </c>
      <c r="AKN79">
        <v>68.06</v>
      </c>
      <c r="AKO79">
        <v>25.48</v>
      </c>
      <c r="AKP79">
        <v>78.16</v>
      </c>
      <c r="AKQ79">
        <v>54.17</v>
      </c>
      <c r="AKR79">
        <v>73.790000000000006</v>
      </c>
      <c r="AKS79">
        <v>54.35</v>
      </c>
      <c r="AKT79">
        <v>61.4</v>
      </c>
      <c r="AKU79" t="s">
        <v>1244</v>
      </c>
      <c r="AKV79">
        <v>14.63</v>
      </c>
      <c r="AKW79">
        <v>13.11</v>
      </c>
      <c r="AKX79">
        <v>44</v>
      </c>
      <c r="AKY79" t="s">
        <v>1244</v>
      </c>
      <c r="AKZ79" t="s">
        <v>1244</v>
      </c>
      <c r="ALB79">
        <v>54.82</v>
      </c>
      <c r="ALC79">
        <v>90.71</v>
      </c>
      <c r="ALD79">
        <v>17.27</v>
      </c>
      <c r="ALE79">
        <v>73.19</v>
      </c>
      <c r="ALF79">
        <v>82.2</v>
      </c>
      <c r="ALG79">
        <v>53.34</v>
      </c>
      <c r="ALH79" t="s">
        <v>1244</v>
      </c>
      <c r="ALJ79">
        <v>63.04</v>
      </c>
      <c r="ALK79" t="s">
        <v>1244</v>
      </c>
      <c r="ALL79" t="s">
        <v>1244</v>
      </c>
      <c r="ALM79">
        <v>67.81</v>
      </c>
      <c r="ALN79" t="s">
        <v>1244</v>
      </c>
      <c r="ALO79" t="s">
        <v>1244</v>
      </c>
      <c r="ALP79">
        <v>18.940000000000001</v>
      </c>
      <c r="ALQ79">
        <v>64.86</v>
      </c>
      <c r="ALR79" t="s">
        <v>1244</v>
      </c>
      <c r="ALS79" t="s">
        <v>1244</v>
      </c>
      <c r="ALT79" t="s">
        <v>1244</v>
      </c>
      <c r="ALU79">
        <v>52.87</v>
      </c>
      <c r="ALV79">
        <v>42.93</v>
      </c>
      <c r="ALW79" t="s">
        <v>1244</v>
      </c>
      <c r="ALX79" t="s">
        <v>1244</v>
      </c>
      <c r="ALY79">
        <v>68.75</v>
      </c>
      <c r="ALZ79">
        <v>18.04</v>
      </c>
      <c r="AMA79">
        <v>48.84</v>
      </c>
      <c r="AMB79" t="s">
        <v>1244</v>
      </c>
      <c r="AMC79">
        <v>23.91</v>
      </c>
      <c r="AMD79" t="s">
        <v>1244</v>
      </c>
      <c r="AME79" t="s">
        <v>1244</v>
      </c>
      <c r="AMF79">
        <v>25.64</v>
      </c>
      <c r="AMG79" t="s">
        <v>1244</v>
      </c>
      <c r="AMH79" t="s">
        <v>1244</v>
      </c>
      <c r="AMI79" t="s">
        <v>1244</v>
      </c>
      <c r="AMK79">
        <v>65.52</v>
      </c>
      <c r="AML79">
        <v>43.94</v>
      </c>
      <c r="AMN79">
        <v>42.59</v>
      </c>
      <c r="AMO79" t="s">
        <v>1244</v>
      </c>
      <c r="AMP79" t="s">
        <v>1244</v>
      </c>
      <c r="AMQ79">
        <v>26.42</v>
      </c>
      <c r="AMR79">
        <v>77.180000000000007</v>
      </c>
      <c r="AMS79">
        <v>12.48</v>
      </c>
      <c r="AMT79" t="s">
        <v>1244</v>
      </c>
      <c r="AMU79">
        <v>25.77</v>
      </c>
      <c r="AMV79" t="s">
        <v>1244</v>
      </c>
      <c r="AMW79">
        <v>13.26</v>
      </c>
      <c r="AMY79">
        <v>6.5</v>
      </c>
      <c r="AMZ79" t="s">
        <v>1244</v>
      </c>
      <c r="ANA79">
        <v>45.65</v>
      </c>
      <c r="ANB79" t="s">
        <v>1244</v>
      </c>
      <c r="ANC79">
        <v>63.42</v>
      </c>
      <c r="AND79">
        <v>84.79</v>
      </c>
      <c r="ANE79" t="s">
        <v>1244</v>
      </c>
      <c r="ANF79" t="s">
        <v>1244</v>
      </c>
      <c r="ANG79" t="s">
        <v>1244</v>
      </c>
      <c r="ANH79">
        <v>40.130000000000003</v>
      </c>
      <c r="ANI79" t="s">
        <v>1244</v>
      </c>
      <c r="ANJ79">
        <v>13.76</v>
      </c>
      <c r="ANK79">
        <v>29.78</v>
      </c>
      <c r="ANL79" t="s">
        <v>1244</v>
      </c>
      <c r="ANM79">
        <v>36.61</v>
      </c>
      <c r="ANN79">
        <v>50</v>
      </c>
      <c r="ANO79">
        <v>35.64</v>
      </c>
      <c r="ANP79">
        <v>75.39</v>
      </c>
      <c r="ANQ79">
        <v>30.68</v>
      </c>
      <c r="ANR79">
        <v>36.46</v>
      </c>
      <c r="ANS79" t="s">
        <v>1244</v>
      </c>
      <c r="ANT79">
        <v>30.68</v>
      </c>
      <c r="ANU79">
        <v>48.77</v>
      </c>
      <c r="ANV79">
        <v>57.11</v>
      </c>
      <c r="ANW79">
        <v>56.15</v>
      </c>
      <c r="ANX79" t="s">
        <v>1244</v>
      </c>
      <c r="ANY79">
        <v>1.51</v>
      </c>
      <c r="ANZ79" t="s">
        <v>1244</v>
      </c>
      <c r="AOA79">
        <v>23.49</v>
      </c>
      <c r="AOB79" t="s">
        <v>1244</v>
      </c>
      <c r="AOC79">
        <v>26.39</v>
      </c>
      <c r="AOD79">
        <v>53.63</v>
      </c>
      <c r="AOE79" t="s">
        <v>1244</v>
      </c>
      <c r="AOF79" t="s">
        <v>1244</v>
      </c>
      <c r="AOG79">
        <v>24.3</v>
      </c>
      <c r="AOH79">
        <v>12.35</v>
      </c>
      <c r="AOI79">
        <v>31.59</v>
      </c>
      <c r="AOJ79">
        <v>46.12</v>
      </c>
      <c r="AOK79" t="s">
        <v>1244</v>
      </c>
      <c r="AOL79" t="s">
        <v>1244</v>
      </c>
      <c r="AOM79">
        <v>68.58</v>
      </c>
      <c r="AON79">
        <v>9.68</v>
      </c>
      <c r="AOO79">
        <v>35.549999999999997</v>
      </c>
      <c r="AOP79" t="s">
        <v>1244</v>
      </c>
      <c r="AOQ79">
        <v>15.34</v>
      </c>
      <c r="AOR79">
        <v>72.63</v>
      </c>
      <c r="AOS79">
        <v>14.44</v>
      </c>
      <c r="AOT79" t="s">
        <v>1244</v>
      </c>
      <c r="AOU79">
        <v>50.48</v>
      </c>
      <c r="AOV79">
        <v>64.88</v>
      </c>
      <c r="AOW79">
        <v>19.97</v>
      </c>
      <c r="AOX79">
        <v>65.73</v>
      </c>
      <c r="AOY79" t="s">
        <v>1244</v>
      </c>
      <c r="AOZ79">
        <v>25.55</v>
      </c>
      <c r="APA79">
        <v>36.659999999999997</v>
      </c>
      <c r="APB79" t="s">
        <v>1244</v>
      </c>
      <c r="APE79">
        <v>30.58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32.090000000000003</v>
      </c>
      <c r="APO79">
        <v>63.76</v>
      </c>
      <c r="APP79" t="s">
        <v>1244</v>
      </c>
      <c r="APQ79">
        <v>71.319999999999993</v>
      </c>
      <c r="APR79" t="s">
        <v>1244</v>
      </c>
      <c r="APS79" t="s">
        <v>1244</v>
      </c>
      <c r="APU79">
        <v>30.7</v>
      </c>
      <c r="APV79" t="s">
        <v>1244</v>
      </c>
      <c r="APW79">
        <v>26.65</v>
      </c>
      <c r="APX79" t="s">
        <v>1244</v>
      </c>
      <c r="APY79">
        <v>91.78</v>
      </c>
      <c r="APZ79">
        <v>64.63</v>
      </c>
      <c r="AQB79" t="s">
        <v>1244</v>
      </c>
      <c r="AQC79">
        <v>46.12</v>
      </c>
      <c r="AQD79">
        <v>76.34</v>
      </c>
      <c r="AQE79">
        <v>59.3</v>
      </c>
      <c r="AQF79" t="s">
        <v>1244</v>
      </c>
      <c r="AQG79">
        <v>42.62</v>
      </c>
      <c r="AQH79" t="s">
        <v>1244</v>
      </c>
      <c r="AQI79">
        <v>84.94</v>
      </c>
      <c r="AQJ79" t="s">
        <v>1244</v>
      </c>
      <c r="AQK79">
        <v>38.43</v>
      </c>
      <c r="AQL79">
        <v>7.13</v>
      </c>
      <c r="AQM79" t="s">
        <v>1244</v>
      </c>
      <c r="AQN79" t="s">
        <v>1244</v>
      </c>
      <c r="AQO79">
        <v>33.94</v>
      </c>
      <c r="AQP79">
        <v>73.069999999999993</v>
      </c>
      <c r="AQQ79">
        <v>14.01</v>
      </c>
      <c r="AQR79" t="s">
        <v>1244</v>
      </c>
      <c r="AQS79">
        <v>33.94</v>
      </c>
      <c r="AQT79">
        <v>67.34</v>
      </c>
      <c r="AQU79" t="s">
        <v>1244</v>
      </c>
      <c r="AQW79">
        <v>57.73</v>
      </c>
      <c r="AQX79" t="s">
        <v>1244</v>
      </c>
      <c r="AQY79" t="s">
        <v>1244</v>
      </c>
      <c r="AQZ79" t="s">
        <v>1244</v>
      </c>
      <c r="ARA79">
        <v>20.95</v>
      </c>
      <c r="ARD79" t="s">
        <v>1244</v>
      </c>
      <c r="ARE79" t="s">
        <v>1244</v>
      </c>
      <c r="ARF79" t="s">
        <v>1244</v>
      </c>
      <c r="ARG79" t="s">
        <v>1244</v>
      </c>
      <c r="ARH79">
        <v>10.63</v>
      </c>
      <c r="ARI79" t="s">
        <v>1244</v>
      </c>
      <c r="ARJ79">
        <v>41.48</v>
      </c>
      <c r="ARK79" t="s">
        <v>1244</v>
      </c>
      <c r="ARL79" t="s">
        <v>1244</v>
      </c>
      <c r="ARN79">
        <v>25.83</v>
      </c>
      <c r="ARO79">
        <v>13.85</v>
      </c>
      <c r="ARP79" t="s">
        <v>1244</v>
      </c>
      <c r="ARQ79" t="s">
        <v>1244</v>
      </c>
      <c r="ARR79" t="s">
        <v>1244</v>
      </c>
      <c r="ART79">
        <v>70.959999999999994</v>
      </c>
      <c r="ARU79">
        <v>53.52</v>
      </c>
      <c r="ARV79" t="s">
        <v>1244</v>
      </c>
      <c r="ARW79">
        <v>39.950000000000003</v>
      </c>
      <c r="ARX79">
        <v>37.51</v>
      </c>
      <c r="ARY79">
        <v>43.68</v>
      </c>
      <c r="ARZ79" t="s">
        <v>1244</v>
      </c>
      <c r="ASA79">
        <v>18.14</v>
      </c>
      <c r="ASB79">
        <v>67.86</v>
      </c>
      <c r="ASC79">
        <v>67.44</v>
      </c>
      <c r="ASD79">
        <v>8.73</v>
      </c>
      <c r="ASE79">
        <v>57.83</v>
      </c>
      <c r="ASF79" t="s">
        <v>1244</v>
      </c>
      <c r="ASG79">
        <v>56.01</v>
      </c>
      <c r="ASH79">
        <v>68.09</v>
      </c>
      <c r="ASI79" t="s">
        <v>1244</v>
      </c>
      <c r="ASJ79" t="s">
        <v>1244</v>
      </c>
      <c r="ASK79" t="s">
        <v>1244</v>
      </c>
      <c r="ASL79">
        <v>38.380000000000003</v>
      </c>
      <c r="ASM79">
        <v>9.3000000000000007</v>
      </c>
      <c r="ASN79" t="s">
        <v>1244</v>
      </c>
      <c r="ASO79" t="s">
        <v>1244</v>
      </c>
      <c r="ASP79">
        <v>25.73</v>
      </c>
      <c r="ASQ79" t="s">
        <v>1244</v>
      </c>
      <c r="ASR79">
        <v>47.5</v>
      </c>
      <c r="ASS79">
        <v>5.13</v>
      </c>
      <c r="AST79" t="s">
        <v>1244</v>
      </c>
      <c r="ASU79">
        <v>57.55</v>
      </c>
      <c r="ASV79">
        <v>27.12</v>
      </c>
      <c r="ASW79" t="s">
        <v>1244</v>
      </c>
      <c r="ASX79">
        <v>45.44</v>
      </c>
      <c r="ASY79" t="s">
        <v>1244</v>
      </c>
      <c r="ASZ79" t="s">
        <v>1244</v>
      </c>
      <c r="ATA79" t="s">
        <v>1244</v>
      </c>
      <c r="ATB79">
        <v>13.28</v>
      </c>
      <c r="ATC79">
        <v>80.290000000000006</v>
      </c>
      <c r="ATD79" t="s">
        <v>1244</v>
      </c>
      <c r="ATE79">
        <v>18.079999999999998</v>
      </c>
      <c r="ATF79">
        <v>19.78</v>
      </c>
      <c r="ATG79">
        <v>66.78</v>
      </c>
      <c r="ATH79">
        <v>14.4</v>
      </c>
      <c r="ATI79" t="s">
        <v>1244</v>
      </c>
      <c r="ATJ79">
        <v>38.36</v>
      </c>
      <c r="ATK79">
        <v>26.02</v>
      </c>
      <c r="ATL79" t="s">
        <v>1244</v>
      </c>
      <c r="ATM79">
        <v>34.15</v>
      </c>
      <c r="ATN79" t="s">
        <v>1244</v>
      </c>
      <c r="ATO79" t="s">
        <v>1244</v>
      </c>
      <c r="ATP79" t="s">
        <v>1244</v>
      </c>
      <c r="ATQ79">
        <v>53.06</v>
      </c>
      <c r="ATR79">
        <v>76.67</v>
      </c>
      <c r="ATS79" t="s">
        <v>1244</v>
      </c>
      <c r="ATT79">
        <v>30.65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25.11</v>
      </c>
      <c r="AUA79">
        <v>67.900000000000006</v>
      </c>
      <c r="AUB79">
        <v>19.09</v>
      </c>
      <c r="AUC79">
        <v>43.63</v>
      </c>
      <c r="AUD79">
        <v>12.46</v>
      </c>
      <c r="AUE79" t="s">
        <v>1244</v>
      </c>
      <c r="AUF79">
        <v>22.89</v>
      </c>
      <c r="AUG79" t="s">
        <v>1244</v>
      </c>
      <c r="AUH79">
        <v>34.630000000000003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49.84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66.72</v>
      </c>
      <c r="C80">
        <v>36.08</v>
      </c>
      <c r="D80">
        <v>73.790000000000006</v>
      </c>
      <c r="E80">
        <v>25.73</v>
      </c>
      <c r="F80" t="s">
        <v>1244</v>
      </c>
      <c r="G80">
        <v>46.09</v>
      </c>
      <c r="H80">
        <v>60.55</v>
      </c>
      <c r="I80" t="s">
        <v>1244</v>
      </c>
      <c r="J80">
        <v>41.62</v>
      </c>
      <c r="K80">
        <v>42.93</v>
      </c>
      <c r="L80">
        <v>87.07</v>
      </c>
      <c r="M80">
        <v>77</v>
      </c>
      <c r="N80">
        <v>42.53</v>
      </c>
      <c r="O80" t="s">
        <v>1244</v>
      </c>
      <c r="P80">
        <v>56.91</v>
      </c>
      <c r="Q80" t="s">
        <v>1244</v>
      </c>
      <c r="S80">
        <v>65.180000000000007</v>
      </c>
      <c r="T80">
        <v>58.04</v>
      </c>
      <c r="U80">
        <v>69.61</v>
      </c>
      <c r="V80">
        <v>56.78</v>
      </c>
      <c r="Y80">
        <v>14.6</v>
      </c>
      <c r="Z80">
        <v>63.28</v>
      </c>
      <c r="AA80">
        <v>19.28</v>
      </c>
      <c r="AB80" t="s">
        <v>1244</v>
      </c>
      <c r="AC80">
        <v>89.29</v>
      </c>
      <c r="AD80">
        <v>73.989999999999995</v>
      </c>
      <c r="AE80">
        <v>50.57</v>
      </c>
      <c r="AF80">
        <v>51.34</v>
      </c>
      <c r="AG80" t="s">
        <v>1244</v>
      </c>
      <c r="AH80">
        <v>38.46</v>
      </c>
      <c r="AI80">
        <v>19.96</v>
      </c>
      <c r="AJ80" t="s">
        <v>1244</v>
      </c>
      <c r="AK80">
        <v>63.94</v>
      </c>
      <c r="AL80">
        <v>53.38</v>
      </c>
      <c r="AM80">
        <v>22.5</v>
      </c>
      <c r="AN80">
        <v>86.04</v>
      </c>
      <c r="AO80">
        <v>84.57</v>
      </c>
      <c r="AP80">
        <v>32.61</v>
      </c>
      <c r="AQ80">
        <v>50.33</v>
      </c>
      <c r="AR80">
        <v>80.05</v>
      </c>
      <c r="AS80">
        <v>23.04</v>
      </c>
      <c r="AU80">
        <v>41.45</v>
      </c>
      <c r="AV80">
        <v>50.47</v>
      </c>
      <c r="AW80">
        <v>43.32</v>
      </c>
      <c r="AX80" t="s">
        <v>1244</v>
      </c>
      <c r="AY80" t="s">
        <v>1244</v>
      </c>
      <c r="AZ80" t="s">
        <v>1244</v>
      </c>
      <c r="BA80">
        <v>62.08</v>
      </c>
      <c r="BB80">
        <v>32.43</v>
      </c>
      <c r="BC80" t="s">
        <v>1244</v>
      </c>
      <c r="BD80">
        <v>78.2</v>
      </c>
      <c r="BE80">
        <v>54.99</v>
      </c>
      <c r="BF80" t="s">
        <v>1244</v>
      </c>
      <c r="BG80">
        <v>38.39</v>
      </c>
      <c r="BH80">
        <v>33.299999999999997</v>
      </c>
      <c r="BI80">
        <v>84.35</v>
      </c>
      <c r="BJ80" t="s">
        <v>1244</v>
      </c>
      <c r="BK80" t="s">
        <v>1244</v>
      </c>
      <c r="BL80" t="s">
        <v>1244</v>
      </c>
      <c r="BM80">
        <v>85.21</v>
      </c>
      <c r="BN80" t="s">
        <v>1244</v>
      </c>
      <c r="BO80">
        <v>48.67</v>
      </c>
      <c r="BP80" t="s">
        <v>1244</v>
      </c>
      <c r="BQ80">
        <v>90.49</v>
      </c>
      <c r="BR80">
        <v>49.14</v>
      </c>
      <c r="BS80">
        <v>69.3</v>
      </c>
      <c r="BT80">
        <v>28.02</v>
      </c>
      <c r="BU80">
        <v>72.05</v>
      </c>
      <c r="BV80">
        <v>28.02</v>
      </c>
      <c r="BW80">
        <v>47.04</v>
      </c>
      <c r="BX80" t="s">
        <v>1244</v>
      </c>
      <c r="BY80">
        <v>84.24</v>
      </c>
      <c r="BZ80" t="s">
        <v>1244</v>
      </c>
      <c r="CA80">
        <v>75.849999999999994</v>
      </c>
      <c r="CB80" t="s">
        <v>1244</v>
      </c>
      <c r="CC80">
        <v>69.05</v>
      </c>
      <c r="CD80">
        <v>39.369999999999997</v>
      </c>
      <c r="CE80">
        <v>70.239999999999995</v>
      </c>
      <c r="CF80">
        <v>32.57</v>
      </c>
      <c r="CG80">
        <v>71.150000000000006</v>
      </c>
      <c r="CH80" t="s">
        <v>1244</v>
      </c>
      <c r="CI80">
        <v>38.729999999999997</v>
      </c>
      <c r="CJ80">
        <v>65.37</v>
      </c>
      <c r="CK80" t="s">
        <v>1244</v>
      </c>
      <c r="CL80">
        <v>62.82</v>
      </c>
      <c r="CM80">
        <v>48</v>
      </c>
      <c r="CN80" t="s">
        <v>1244</v>
      </c>
      <c r="CO80" t="s">
        <v>1244</v>
      </c>
      <c r="CP80">
        <v>69.45</v>
      </c>
      <c r="CR80">
        <v>3.79</v>
      </c>
      <c r="CS80">
        <v>25.06</v>
      </c>
      <c r="CT80" t="s">
        <v>1244</v>
      </c>
      <c r="CU80">
        <v>55.29</v>
      </c>
      <c r="CV80">
        <v>47.41</v>
      </c>
      <c r="CW80">
        <v>59.63</v>
      </c>
      <c r="CX80">
        <v>10.24</v>
      </c>
      <c r="CY80">
        <v>44.81</v>
      </c>
      <c r="CZ80">
        <v>84.7</v>
      </c>
      <c r="DA80">
        <v>40.07</v>
      </c>
      <c r="DB80" t="s">
        <v>1244</v>
      </c>
      <c r="DC80">
        <v>83.93</v>
      </c>
      <c r="DD80">
        <v>72.77</v>
      </c>
      <c r="DE80" t="s">
        <v>1244</v>
      </c>
      <c r="DF80">
        <v>30.11</v>
      </c>
      <c r="DG80">
        <v>41.23</v>
      </c>
      <c r="DI80">
        <v>22.52</v>
      </c>
      <c r="DJ80">
        <v>83.41</v>
      </c>
      <c r="DK80" t="s">
        <v>1244</v>
      </c>
      <c r="DL80">
        <v>43.25</v>
      </c>
      <c r="DM80">
        <v>74.12</v>
      </c>
      <c r="DN80">
        <v>74.430000000000007</v>
      </c>
      <c r="DO80">
        <v>66.47</v>
      </c>
      <c r="DQ80">
        <v>56.2</v>
      </c>
      <c r="DR80">
        <v>33.770000000000003</v>
      </c>
      <c r="DS80">
        <v>78.92</v>
      </c>
      <c r="DT80">
        <v>66.13</v>
      </c>
      <c r="DU80">
        <v>20.65</v>
      </c>
      <c r="DV80">
        <v>47.72</v>
      </c>
      <c r="DW80" t="s">
        <v>1244</v>
      </c>
      <c r="DY80">
        <v>51.69</v>
      </c>
      <c r="DZ80" t="s">
        <v>1244</v>
      </c>
      <c r="EA80" t="s">
        <v>1244</v>
      </c>
      <c r="EC80">
        <v>34.32</v>
      </c>
      <c r="ED80">
        <v>38.979999999999997</v>
      </c>
      <c r="EE80">
        <v>45.37</v>
      </c>
      <c r="EF80" t="s">
        <v>1244</v>
      </c>
      <c r="EG80">
        <v>57.98</v>
      </c>
      <c r="EH80">
        <v>59.13</v>
      </c>
      <c r="EI80" t="s">
        <v>1244</v>
      </c>
      <c r="EJ80" t="s">
        <v>1244</v>
      </c>
      <c r="EK80">
        <v>74.98</v>
      </c>
      <c r="EM80">
        <v>87.82</v>
      </c>
      <c r="EN80" t="s">
        <v>1244</v>
      </c>
      <c r="EO80">
        <v>34.880000000000003</v>
      </c>
      <c r="EP80">
        <v>51.28</v>
      </c>
      <c r="EQ80">
        <v>77.78</v>
      </c>
      <c r="ER80">
        <v>54.45</v>
      </c>
      <c r="ES80">
        <v>44.33</v>
      </c>
      <c r="ET80" t="s">
        <v>1244</v>
      </c>
      <c r="EU80">
        <v>84.46</v>
      </c>
      <c r="EV80" t="s">
        <v>1244</v>
      </c>
      <c r="EW80">
        <v>44.19</v>
      </c>
      <c r="EX80">
        <v>77.98</v>
      </c>
      <c r="EY80">
        <v>63.77</v>
      </c>
      <c r="EZ80">
        <v>23.85</v>
      </c>
      <c r="FB80">
        <v>38.340000000000003</v>
      </c>
      <c r="FC80" t="s">
        <v>1244</v>
      </c>
      <c r="FE80" t="s">
        <v>1244</v>
      </c>
      <c r="FF80">
        <v>22.89</v>
      </c>
      <c r="FG80" t="s">
        <v>1244</v>
      </c>
      <c r="FH80">
        <v>29.25</v>
      </c>
      <c r="FI80">
        <v>55.28</v>
      </c>
      <c r="FJ80">
        <v>20.9</v>
      </c>
      <c r="FK80">
        <v>59.2</v>
      </c>
      <c r="FL80">
        <v>83.4</v>
      </c>
      <c r="FM80">
        <v>19.760000000000002</v>
      </c>
      <c r="FN80">
        <v>24.17</v>
      </c>
      <c r="FO80">
        <v>50.46</v>
      </c>
      <c r="FP80">
        <v>47.28</v>
      </c>
      <c r="FQ80">
        <v>10.24</v>
      </c>
      <c r="FR80">
        <v>64.3</v>
      </c>
      <c r="FS80" t="s">
        <v>1244</v>
      </c>
      <c r="FT80">
        <v>46.06</v>
      </c>
      <c r="FU80">
        <v>34.200000000000003</v>
      </c>
      <c r="FV80">
        <v>58.47</v>
      </c>
      <c r="FW80">
        <v>20.37</v>
      </c>
      <c r="FX80" t="s">
        <v>1244</v>
      </c>
      <c r="FY80">
        <v>80.44</v>
      </c>
      <c r="FZ80" t="s">
        <v>1244</v>
      </c>
      <c r="GB80">
        <v>33.770000000000003</v>
      </c>
      <c r="GC80">
        <v>13.9</v>
      </c>
      <c r="GD80" t="s">
        <v>1244</v>
      </c>
      <c r="GF80" t="s">
        <v>1244</v>
      </c>
      <c r="GG80">
        <v>14.81</v>
      </c>
      <c r="GH80" t="s">
        <v>1244</v>
      </c>
      <c r="GI80">
        <v>65.959999999999994</v>
      </c>
      <c r="GJ80">
        <v>3.24</v>
      </c>
      <c r="GK80">
        <v>32.33</v>
      </c>
      <c r="GL80">
        <v>57.27</v>
      </c>
      <c r="GM80" t="s">
        <v>1244</v>
      </c>
      <c r="GN80">
        <v>66.12</v>
      </c>
      <c r="GO80" t="s">
        <v>1244</v>
      </c>
      <c r="GP80">
        <v>73.290000000000006</v>
      </c>
      <c r="GQ80" t="s">
        <v>1244</v>
      </c>
      <c r="GR80">
        <v>45.75</v>
      </c>
      <c r="GS80" t="s">
        <v>1244</v>
      </c>
      <c r="GT80">
        <v>21.62</v>
      </c>
      <c r="GU80">
        <v>67.03</v>
      </c>
      <c r="GV80">
        <v>48.52</v>
      </c>
      <c r="GW80">
        <v>34.57</v>
      </c>
      <c r="GX80">
        <v>55.83</v>
      </c>
      <c r="GY80" t="s">
        <v>1244</v>
      </c>
      <c r="GZ80">
        <v>28.13</v>
      </c>
      <c r="HB80">
        <v>30.37</v>
      </c>
      <c r="HC80">
        <v>48.77</v>
      </c>
      <c r="HD80">
        <v>37.49</v>
      </c>
      <c r="HE80" t="s">
        <v>1244</v>
      </c>
      <c r="HF80" t="s">
        <v>1244</v>
      </c>
      <c r="HH80">
        <v>86.91</v>
      </c>
      <c r="HI80">
        <v>50.25</v>
      </c>
      <c r="HJ80" t="s">
        <v>1244</v>
      </c>
      <c r="HK80">
        <v>83.66</v>
      </c>
      <c r="HL80">
        <v>76.41</v>
      </c>
      <c r="HM80">
        <v>68.28</v>
      </c>
      <c r="HN80" t="s">
        <v>1244</v>
      </c>
      <c r="HO80">
        <v>47.14</v>
      </c>
      <c r="HP80" t="s">
        <v>1244</v>
      </c>
      <c r="HQ80" t="s">
        <v>1244</v>
      </c>
      <c r="HR80">
        <v>28.29</v>
      </c>
      <c r="HS80">
        <v>31.2</v>
      </c>
      <c r="HT80">
        <v>41.34</v>
      </c>
      <c r="HU80">
        <v>4.6900000000000004</v>
      </c>
      <c r="HV80">
        <v>59.2</v>
      </c>
      <c r="HW80" t="s">
        <v>1244</v>
      </c>
      <c r="HX80">
        <v>93.57</v>
      </c>
      <c r="HY80">
        <v>26.45</v>
      </c>
      <c r="HZ80">
        <v>58.73</v>
      </c>
      <c r="IA80">
        <v>37.049999999999997</v>
      </c>
      <c r="IB80">
        <v>28.02</v>
      </c>
      <c r="IC80">
        <v>28.02</v>
      </c>
      <c r="ID80">
        <v>53.23</v>
      </c>
      <c r="IE80" t="s">
        <v>1244</v>
      </c>
      <c r="IF80">
        <v>70.760000000000005</v>
      </c>
      <c r="IG80">
        <v>64.319999999999993</v>
      </c>
      <c r="IH80">
        <v>1.87</v>
      </c>
      <c r="II80" t="s">
        <v>1244</v>
      </c>
      <c r="IJ80">
        <v>23.26</v>
      </c>
      <c r="IK80">
        <v>42.59</v>
      </c>
      <c r="IL80">
        <v>33.450000000000003</v>
      </c>
      <c r="IM80" t="s">
        <v>1244</v>
      </c>
      <c r="IN80" t="s">
        <v>1244</v>
      </c>
      <c r="IO80">
        <v>80.52</v>
      </c>
      <c r="IP80">
        <v>28.76</v>
      </c>
      <c r="IQ80">
        <v>86.14</v>
      </c>
      <c r="IS80">
        <v>65.59</v>
      </c>
      <c r="IT80" t="s">
        <v>1244</v>
      </c>
      <c r="IU80">
        <v>89.83</v>
      </c>
      <c r="IV80">
        <v>29.97</v>
      </c>
      <c r="IW80">
        <v>78.52</v>
      </c>
      <c r="IX80">
        <v>26.28</v>
      </c>
      <c r="IY80" t="s">
        <v>1244</v>
      </c>
      <c r="IZ80" t="s">
        <v>1244</v>
      </c>
      <c r="JA80">
        <v>77.53</v>
      </c>
      <c r="JB80">
        <v>36.549999999999997</v>
      </c>
      <c r="JC80">
        <v>16.16</v>
      </c>
      <c r="JD80">
        <v>57.07</v>
      </c>
      <c r="JE80">
        <v>53.13</v>
      </c>
      <c r="JF80" t="s">
        <v>1244</v>
      </c>
      <c r="JG80">
        <v>51.97</v>
      </c>
      <c r="JI80">
        <v>38.76</v>
      </c>
      <c r="JJ80">
        <v>7.32</v>
      </c>
      <c r="JK80">
        <v>21.68</v>
      </c>
      <c r="JL80">
        <v>28.86</v>
      </c>
      <c r="JM80" t="s">
        <v>1244</v>
      </c>
      <c r="JO80">
        <v>24.7</v>
      </c>
      <c r="JP80">
        <v>5.38</v>
      </c>
      <c r="JQ80">
        <v>18.329999999999998</v>
      </c>
      <c r="JR80" t="s">
        <v>1244</v>
      </c>
      <c r="JT80">
        <v>70.959999999999994</v>
      </c>
      <c r="JU80">
        <v>65.69</v>
      </c>
      <c r="JV80">
        <v>91.43</v>
      </c>
      <c r="JW80" t="s">
        <v>1244</v>
      </c>
      <c r="JY80">
        <v>42.48</v>
      </c>
      <c r="JZ80" t="s">
        <v>1244</v>
      </c>
      <c r="KA80" t="s">
        <v>1244</v>
      </c>
      <c r="KB80">
        <v>22.76</v>
      </c>
      <c r="KC80" t="s">
        <v>1244</v>
      </c>
      <c r="KD80">
        <v>30.54</v>
      </c>
      <c r="KE80" t="s">
        <v>1244</v>
      </c>
      <c r="KF80">
        <v>54.45</v>
      </c>
      <c r="KG80" t="s">
        <v>1244</v>
      </c>
      <c r="KH80">
        <v>83.73</v>
      </c>
      <c r="KJ80" t="s">
        <v>1244</v>
      </c>
      <c r="KK80" t="s">
        <v>1244</v>
      </c>
      <c r="KM80">
        <v>24.79</v>
      </c>
      <c r="KN80">
        <v>54.86</v>
      </c>
      <c r="KO80">
        <v>83.8</v>
      </c>
      <c r="KP80" t="s">
        <v>1244</v>
      </c>
      <c r="KQ80">
        <v>86.69</v>
      </c>
      <c r="KR80" t="s">
        <v>1244</v>
      </c>
      <c r="KS80">
        <v>57.44</v>
      </c>
      <c r="KT80">
        <v>42.59</v>
      </c>
      <c r="KU80" t="s">
        <v>1244</v>
      </c>
      <c r="KV80" t="s">
        <v>1244</v>
      </c>
      <c r="KW80" t="s">
        <v>1244</v>
      </c>
      <c r="KX80">
        <v>56.98</v>
      </c>
      <c r="KY80">
        <v>83.21</v>
      </c>
      <c r="KZ80">
        <v>86.87</v>
      </c>
      <c r="LA80">
        <v>97.65</v>
      </c>
      <c r="LB80">
        <v>16.97</v>
      </c>
      <c r="LC80" t="s">
        <v>1244</v>
      </c>
      <c r="LD80">
        <v>68.02</v>
      </c>
      <c r="LE80">
        <v>55.01</v>
      </c>
      <c r="LF80">
        <v>86.86</v>
      </c>
      <c r="LG80">
        <v>81.48</v>
      </c>
      <c r="LI80">
        <v>52.83</v>
      </c>
      <c r="LJ80">
        <v>79.099999999999994</v>
      </c>
      <c r="LK80" t="s">
        <v>1244</v>
      </c>
      <c r="LL80">
        <v>30.24</v>
      </c>
      <c r="LM80">
        <v>73.7</v>
      </c>
      <c r="LN80" t="s">
        <v>1244</v>
      </c>
      <c r="LO80" t="s">
        <v>1244</v>
      </c>
      <c r="LP80">
        <v>59.1</v>
      </c>
      <c r="LQ80">
        <v>93.44</v>
      </c>
      <c r="LR80">
        <v>74.75</v>
      </c>
      <c r="LS80">
        <v>45.11</v>
      </c>
      <c r="LU80" t="s">
        <v>1244</v>
      </c>
      <c r="LV80">
        <v>42.31</v>
      </c>
      <c r="LW80">
        <v>31.56</v>
      </c>
      <c r="LX80">
        <v>51.99</v>
      </c>
      <c r="LY80" t="s">
        <v>1244</v>
      </c>
      <c r="LZ80">
        <v>83.87</v>
      </c>
      <c r="MA80">
        <v>88.45</v>
      </c>
      <c r="MB80">
        <v>18.97</v>
      </c>
      <c r="MC80" t="s">
        <v>1244</v>
      </c>
      <c r="MD80">
        <v>16.66</v>
      </c>
      <c r="ME80">
        <v>21.4</v>
      </c>
      <c r="MF80" t="s">
        <v>1244</v>
      </c>
      <c r="MG80">
        <v>71.599999999999994</v>
      </c>
      <c r="MI80">
        <v>88.39</v>
      </c>
      <c r="MJ80">
        <v>22.93</v>
      </c>
      <c r="MK80">
        <v>95.32</v>
      </c>
      <c r="ML80">
        <v>44.53</v>
      </c>
      <c r="MM80" t="s">
        <v>1244</v>
      </c>
      <c r="MN80">
        <v>44.25</v>
      </c>
      <c r="MO80">
        <v>3.9</v>
      </c>
      <c r="MP80" t="s">
        <v>1244</v>
      </c>
      <c r="MQ80">
        <v>68.3</v>
      </c>
      <c r="MR80" t="s">
        <v>1244</v>
      </c>
      <c r="MS80">
        <v>81.489999999999995</v>
      </c>
      <c r="MT80">
        <v>62.36</v>
      </c>
      <c r="MU80">
        <v>76.2</v>
      </c>
      <c r="MV80">
        <v>9.25</v>
      </c>
      <c r="MW80">
        <v>64.7</v>
      </c>
      <c r="MX80">
        <v>17.59</v>
      </c>
      <c r="MZ80">
        <v>48.58</v>
      </c>
      <c r="NA80">
        <v>36.549999999999997</v>
      </c>
      <c r="NB80">
        <v>77.67</v>
      </c>
      <c r="NC80">
        <v>38.42</v>
      </c>
      <c r="ND80" t="s">
        <v>1244</v>
      </c>
      <c r="NE80" t="s">
        <v>1244</v>
      </c>
      <c r="NF80" t="s">
        <v>1244</v>
      </c>
      <c r="NG80">
        <v>17.329999999999998</v>
      </c>
      <c r="NH80">
        <v>36.36</v>
      </c>
      <c r="NJ80">
        <v>31.66</v>
      </c>
      <c r="NK80" t="s">
        <v>1244</v>
      </c>
      <c r="NL80">
        <v>64.22</v>
      </c>
      <c r="NM80">
        <v>49.96</v>
      </c>
      <c r="NN80">
        <v>72.760000000000005</v>
      </c>
      <c r="NP80">
        <v>36.01</v>
      </c>
      <c r="NQ80">
        <v>42.16</v>
      </c>
      <c r="NR80">
        <v>78.72</v>
      </c>
      <c r="NT80">
        <v>74.95</v>
      </c>
      <c r="NU80" t="s">
        <v>1244</v>
      </c>
      <c r="NV80">
        <v>24.7</v>
      </c>
      <c r="NX80">
        <v>13.86</v>
      </c>
      <c r="NY80">
        <v>47.62</v>
      </c>
      <c r="NZ80">
        <v>35.93</v>
      </c>
      <c r="OA80" t="s">
        <v>1244</v>
      </c>
      <c r="OB80">
        <v>69.209999999999994</v>
      </c>
      <c r="OC80" t="s">
        <v>1244</v>
      </c>
      <c r="OD80" t="s">
        <v>1244</v>
      </c>
      <c r="OE80">
        <v>55.14</v>
      </c>
      <c r="OF80">
        <v>29.34</v>
      </c>
      <c r="OG80">
        <v>35.03</v>
      </c>
      <c r="OH80" t="s">
        <v>1244</v>
      </c>
      <c r="OJ80">
        <v>89.98</v>
      </c>
      <c r="OK80">
        <v>54.4</v>
      </c>
      <c r="OL80" t="s">
        <v>1244</v>
      </c>
      <c r="OM80" t="s">
        <v>1244</v>
      </c>
      <c r="ON80">
        <v>40.47</v>
      </c>
      <c r="OO80">
        <v>26.71</v>
      </c>
      <c r="OP80">
        <v>55.85</v>
      </c>
      <c r="OQ80">
        <v>52.3</v>
      </c>
      <c r="OR80">
        <v>80.069999999999993</v>
      </c>
      <c r="OS80" t="s">
        <v>1244</v>
      </c>
      <c r="OT80">
        <v>37.65</v>
      </c>
      <c r="OU80">
        <v>42.16</v>
      </c>
      <c r="OV80">
        <v>46.81</v>
      </c>
      <c r="OW80">
        <v>33.1</v>
      </c>
      <c r="OX80">
        <v>46.1</v>
      </c>
      <c r="OY80">
        <v>17.75</v>
      </c>
      <c r="OZ80">
        <v>7.48</v>
      </c>
      <c r="PC80">
        <v>50.22</v>
      </c>
      <c r="PD80" t="s">
        <v>1244</v>
      </c>
      <c r="PE80">
        <v>4.55</v>
      </c>
      <c r="PH80">
        <v>67.88</v>
      </c>
      <c r="PI80" t="s">
        <v>1244</v>
      </c>
      <c r="PK80" t="s">
        <v>1244</v>
      </c>
      <c r="PL80">
        <v>67.760000000000005</v>
      </c>
      <c r="PM80">
        <v>26.52</v>
      </c>
      <c r="PN80">
        <v>55.64</v>
      </c>
      <c r="PO80">
        <v>25.27</v>
      </c>
      <c r="PP80">
        <v>47.34</v>
      </c>
      <c r="PQ80">
        <v>63.61</v>
      </c>
      <c r="PR80" t="s">
        <v>1244</v>
      </c>
      <c r="PS80">
        <v>71.83</v>
      </c>
      <c r="PT80" t="s">
        <v>1244</v>
      </c>
      <c r="PU80">
        <v>40.11</v>
      </c>
      <c r="PV80">
        <v>45.75</v>
      </c>
      <c r="PW80">
        <v>64.63</v>
      </c>
      <c r="PX80">
        <v>48.98</v>
      </c>
      <c r="PY80">
        <v>39.96</v>
      </c>
      <c r="PZ80">
        <v>54.36</v>
      </c>
      <c r="QA80">
        <v>71.849999999999994</v>
      </c>
      <c r="QB80">
        <v>86.69</v>
      </c>
      <c r="QC80" t="s">
        <v>1244</v>
      </c>
      <c r="QE80" t="s">
        <v>1244</v>
      </c>
      <c r="QF80">
        <v>69.38</v>
      </c>
      <c r="QH80">
        <v>51.27</v>
      </c>
      <c r="QI80">
        <v>24.35</v>
      </c>
      <c r="QJ80" t="s">
        <v>1244</v>
      </c>
      <c r="QK80">
        <v>55.05</v>
      </c>
      <c r="QL80">
        <v>69.260000000000005</v>
      </c>
      <c r="QM80" t="s">
        <v>1244</v>
      </c>
      <c r="QO80">
        <v>43.1</v>
      </c>
      <c r="QP80">
        <v>61.3</v>
      </c>
      <c r="QQ80">
        <v>67.06</v>
      </c>
      <c r="QR80" t="s">
        <v>1244</v>
      </c>
      <c r="QS80">
        <v>45.41</v>
      </c>
      <c r="QT80" t="s">
        <v>1244</v>
      </c>
      <c r="QU80">
        <v>46.68</v>
      </c>
      <c r="QV80">
        <v>12.3</v>
      </c>
      <c r="QW80">
        <v>65.790000000000006</v>
      </c>
      <c r="QY80">
        <v>13.38</v>
      </c>
      <c r="QZ80" t="s">
        <v>1244</v>
      </c>
      <c r="RA80" t="s">
        <v>1244</v>
      </c>
      <c r="RB80" t="s">
        <v>1244</v>
      </c>
      <c r="RC80">
        <v>36.68</v>
      </c>
      <c r="RD80">
        <v>46.5</v>
      </c>
      <c r="RE80" t="s">
        <v>1244</v>
      </c>
      <c r="RF80" t="s">
        <v>1244</v>
      </c>
      <c r="RG80">
        <v>75.430000000000007</v>
      </c>
      <c r="RH80">
        <v>31.43</v>
      </c>
      <c r="RI80">
        <v>44.82</v>
      </c>
      <c r="RJ80">
        <v>98.53</v>
      </c>
      <c r="RK80">
        <v>43.06</v>
      </c>
      <c r="RL80">
        <v>40.020000000000003</v>
      </c>
      <c r="RM80" t="s">
        <v>1244</v>
      </c>
      <c r="RN80">
        <v>70.900000000000006</v>
      </c>
      <c r="RO80">
        <v>30.16</v>
      </c>
      <c r="RP80">
        <v>77.900000000000006</v>
      </c>
      <c r="RQ80" t="s">
        <v>1244</v>
      </c>
      <c r="RS80">
        <v>81.75</v>
      </c>
      <c r="RT80">
        <v>46.44</v>
      </c>
      <c r="RV80">
        <v>81.319999999999993</v>
      </c>
      <c r="RW80">
        <v>29.74</v>
      </c>
      <c r="RX80">
        <v>6.71</v>
      </c>
      <c r="RY80">
        <v>62.81</v>
      </c>
      <c r="RZ80">
        <v>68.62</v>
      </c>
      <c r="SA80">
        <v>83.4</v>
      </c>
      <c r="SB80">
        <v>20.54</v>
      </c>
      <c r="SC80">
        <v>70.099999999999994</v>
      </c>
      <c r="SD80" t="s">
        <v>1244</v>
      </c>
      <c r="SG80">
        <v>87.58</v>
      </c>
      <c r="SH80">
        <v>39.979999999999997</v>
      </c>
      <c r="SI80">
        <v>40.909999999999997</v>
      </c>
      <c r="SK80">
        <v>57.68</v>
      </c>
      <c r="SL80">
        <v>73.45</v>
      </c>
      <c r="SM80">
        <v>33.28</v>
      </c>
      <c r="SN80" t="s">
        <v>1244</v>
      </c>
      <c r="SO80" t="s">
        <v>1244</v>
      </c>
      <c r="SP80" t="s">
        <v>1244</v>
      </c>
      <c r="SQ80">
        <v>61.91</v>
      </c>
      <c r="SR80">
        <v>73.099999999999994</v>
      </c>
      <c r="ST80">
        <v>63.82</v>
      </c>
      <c r="SU80">
        <v>60.59</v>
      </c>
      <c r="SW80">
        <v>65.7</v>
      </c>
      <c r="SX80" t="s">
        <v>1244</v>
      </c>
      <c r="SY80">
        <v>44.87</v>
      </c>
      <c r="SZ80">
        <v>52.27</v>
      </c>
      <c r="TA80" t="s">
        <v>1244</v>
      </c>
      <c r="TB80">
        <v>13.66</v>
      </c>
      <c r="TC80">
        <v>68.849999999999994</v>
      </c>
      <c r="TD80">
        <v>37.06</v>
      </c>
      <c r="TE80">
        <v>49.53</v>
      </c>
      <c r="TF80" t="s">
        <v>1244</v>
      </c>
      <c r="TG80">
        <v>93.03</v>
      </c>
      <c r="TH80">
        <v>31.15</v>
      </c>
      <c r="TI80">
        <v>32.07</v>
      </c>
      <c r="TJ80">
        <v>88.66</v>
      </c>
      <c r="TK80">
        <v>47.02</v>
      </c>
      <c r="TL80">
        <v>14.52</v>
      </c>
      <c r="TM80">
        <v>44.88</v>
      </c>
      <c r="TN80" t="s">
        <v>1244</v>
      </c>
      <c r="TO80" t="s">
        <v>1244</v>
      </c>
      <c r="TQ80">
        <v>1.97</v>
      </c>
      <c r="TR80" t="s">
        <v>1244</v>
      </c>
      <c r="TT80" t="s">
        <v>1244</v>
      </c>
      <c r="TU80">
        <v>4.5</v>
      </c>
      <c r="TV80">
        <v>33.99</v>
      </c>
      <c r="TW80" t="s">
        <v>1244</v>
      </c>
      <c r="TX80">
        <v>22.11</v>
      </c>
      <c r="TY80">
        <v>35.56</v>
      </c>
      <c r="TZ80" t="s">
        <v>1244</v>
      </c>
      <c r="UA80">
        <v>14.61</v>
      </c>
      <c r="UB80">
        <v>20.55</v>
      </c>
      <c r="UC80" t="s">
        <v>1244</v>
      </c>
      <c r="UD80">
        <v>28.12</v>
      </c>
      <c r="UE80">
        <v>34.369999999999997</v>
      </c>
      <c r="UF80">
        <v>79.64</v>
      </c>
      <c r="UG80">
        <v>40.15</v>
      </c>
      <c r="UH80">
        <v>39.090000000000003</v>
      </c>
      <c r="UI80">
        <v>27.97</v>
      </c>
      <c r="UK80">
        <v>38.35</v>
      </c>
      <c r="UL80" t="s">
        <v>1244</v>
      </c>
      <c r="UM80" t="s">
        <v>1244</v>
      </c>
      <c r="UN80">
        <v>40.9</v>
      </c>
      <c r="UO80">
        <v>71.84</v>
      </c>
      <c r="UP80">
        <v>46.98</v>
      </c>
      <c r="UQ80" t="s">
        <v>1244</v>
      </c>
      <c r="UR80">
        <v>91.37</v>
      </c>
      <c r="UT80" t="s">
        <v>1244</v>
      </c>
      <c r="UU80">
        <v>84.69</v>
      </c>
      <c r="UV80">
        <v>44.03</v>
      </c>
      <c r="UX80" t="s">
        <v>1244</v>
      </c>
      <c r="UY80">
        <v>72.64</v>
      </c>
      <c r="UZ80">
        <v>39.54</v>
      </c>
      <c r="VA80">
        <v>21.64</v>
      </c>
      <c r="VB80">
        <v>83.58</v>
      </c>
      <c r="VC80">
        <v>52.98</v>
      </c>
      <c r="VD80">
        <v>59.03</v>
      </c>
      <c r="VE80">
        <v>84.1</v>
      </c>
      <c r="VF80">
        <v>33.78</v>
      </c>
      <c r="VG80">
        <v>23.69</v>
      </c>
      <c r="VH80">
        <v>58.2</v>
      </c>
      <c r="VI80" t="s">
        <v>1244</v>
      </c>
      <c r="VJ80">
        <v>27.97</v>
      </c>
      <c r="VM80">
        <v>31.1</v>
      </c>
      <c r="VO80">
        <v>64.91</v>
      </c>
      <c r="VP80" t="s">
        <v>1244</v>
      </c>
      <c r="VQ80">
        <v>21.35</v>
      </c>
      <c r="VR80">
        <v>88.14</v>
      </c>
      <c r="VT80" t="s">
        <v>1244</v>
      </c>
      <c r="VU80">
        <v>71.430000000000007</v>
      </c>
      <c r="VV80" t="s">
        <v>1244</v>
      </c>
      <c r="VW80" t="s">
        <v>1244</v>
      </c>
      <c r="VX80">
        <v>41.54</v>
      </c>
      <c r="VY80" t="s">
        <v>1244</v>
      </c>
      <c r="VZ80">
        <v>76.040000000000006</v>
      </c>
      <c r="WA80" t="s">
        <v>1244</v>
      </c>
      <c r="WB80" t="s">
        <v>1244</v>
      </c>
      <c r="WC80">
        <v>54.67</v>
      </c>
      <c r="WD80" t="s">
        <v>1244</v>
      </c>
      <c r="WE80">
        <v>70.53</v>
      </c>
      <c r="WF80">
        <v>35.06</v>
      </c>
      <c r="WH80">
        <v>67.75</v>
      </c>
      <c r="WJ80">
        <v>60.6</v>
      </c>
      <c r="WK80">
        <v>48.22</v>
      </c>
      <c r="WL80">
        <v>21.14</v>
      </c>
      <c r="WM80">
        <v>19.64</v>
      </c>
      <c r="WN80">
        <v>63.14</v>
      </c>
      <c r="WO80" t="s">
        <v>1244</v>
      </c>
      <c r="WP80">
        <v>29.61</v>
      </c>
      <c r="WQ80">
        <v>91.03</v>
      </c>
      <c r="WR80">
        <v>65.489999999999995</v>
      </c>
      <c r="WS80">
        <v>57.84</v>
      </c>
      <c r="WT80">
        <v>25.91</v>
      </c>
      <c r="WU80">
        <v>88.15</v>
      </c>
      <c r="WV80">
        <v>73.67</v>
      </c>
      <c r="WW80" t="s">
        <v>1244</v>
      </c>
      <c r="WX80" t="s">
        <v>1244</v>
      </c>
      <c r="WY80">
        <v>76.010000000000005</v>
      </c>
      <c r="WZ80">
        <v>22.34</v>
      </c>
      <c r="XA80">
        <v>6.16</v>
      </c>
      <c r="XB80">
        <v>50.68</v>
      </c>
      <c r="XC80">
        <v>21.19</v>
      </c>
      <c r="XD80" t="s">
        <v>1244</v>
      </c>
      <c r="XE80">
        <v>26.27</v>
      </c>
      <c r="XF80" t="s">
        <v>1244</v>
      </c>
      <c r="XG80">
        <v>70.989999999999995</v>
      </c>
      <c r="XH80" t="s">
        <v>1244</v>
      </c>
      <c r="XI80">
        <v>9.31</v>
      </c>
      <c r="XJ80">
        <v>27.07</v>
      </c>
      <c r="XK80">
        <v>62.23</v>
      </c>
      <c r="XL80">
        <v>58.75</v>
      </c>
      <c r="XM80" t="s">
        <v>1244</v>
      </c>
      <c r="XN80">
        <v>37.08</v>
      </c>
      <c r="XO80">
        <v>65.81</v>
      </c>
      <c r="XP80" t="s">
        <v>1244</v>
      </c>
      <c r="XQ80">
        <v>40.31</v>
      </c>
      <c r="XR80">
        <v>21.66</v>
      </c>
      <c r="XS80" t="s">
        <v>1244</v>
      </c>
      <c r="XT80">
        <v>71.03</v>
      </c>
      <c r="XV80" t="s">
        <v>1244</v>
      </c>
      <c r="XW80" t="s">
        <v>1244</v>
      </c>
      <c r="XX80">
        <v>42</v>
      </c>
      <c r="XY80">
        <v>37.32</v>
      </c>
      <c r="XZ80">
        <v>39.14</v>
      </c>
      <c r="YA80">
        <v>30.16</v>
      </c>
      <c r="YB80">
        <v>43.67</v>
      </c>
      <c r="YC80" t="s">
        <v>1244</v>
      </c>
      <c r="YD80">
        <v>73.42</v>
      </c>
      <c r="YE80">
        <v>21.15</v>
      </c>
      <c r="YF80">
        <v>96.52</v>
      </c>
      <c r="YH80">
        <v>29.37</v>
      </c>
      <c r="YI80">
        <v>60.04</v>
      </c>
      <c r="YJ80">
        <v>69.73</v>
      </c>
      <c r="YK80">
        <v>46.69</v>
      </c>
      <c r="YL80" t="s">
        <v>1244</v>
      </c>
      <c r="YN80">
        <v>53.41</v>
      </c>
      <c r="YO80">
        <v>85.73</v>
      </c>
      <c r="YP80" t="s">
        <v>1244</v>
      </c>
      <c r="YQ80" t="s">
        <v>1244</v>
      </c>
      <c r="YR80">
        <v>54.93</v>
      </c>
      <c r="YS80" t="s">
        <v>1244</v>
      </c>
      <c r="YT80">
        <v>22.2</v>
      </c>
      <c r="YU80" t="s">
        <v>1244</v>
      </c>
      <c r="YV80">
        <v>68.06</v>
      </c>
      <c r="YW80">
        <v>68.010000000000005</v>
      </c>
      <c r="YY80">
        <v>39.14</v>
      </c>
      <c r="YZ80">
        <v>46.17</v>
      </c>
      <c r="ZA80" t="s">
        <v>1244</v>
      </c>
      <c r="ZB80">
        <v>53.55</v>
      </c>
      <c r="ZC80">
        <v>57.93</v>
      </c>
      <c r="ZE80">
        <v>53.91</v>
      </c>
      <c r="ZF80" t="s">
        <v>1244</v>
      </c>
      <c r="ZG80">
        <v>62.99</v>
      </c>
      <c r="ZH80">
        <v>67.13</v>
      </c>
      <c r="ZI80">
        <v>33.28</v>
      </c>
      <c r="ZJ80">
        <v>32.61</v>
      </c>
      <c r="ZK80">
        <v>16.829999999999998</v>
      </c>
      <c r="ZL80">
        <v>41.85</v>
      </c>
      <c r="ZM80">
        <v>59.15</v>
      </c>
      <c r="ZN80">
        <v>91.45</v>
      </c>
      <c r="ZO80">
        <v>17.13</v>
      </c>
      <c r="ZP80" t="s">
        <v>1244</v>
      </c>
      <c r="ZR80">
        <v>96.68</v>
      </c>
      <c r="ZS80">
        <v>55.17</v>
      </c>
      <c r="ZT80">
        <v>95.13</v>
      </c>
      <c r="ZU80">
        <v>84.38</v>
      </c>
      <c r="ZV80">
        <v>48.89</v>
      </c>
      <c r="ZX80">
        <v>35.5</v>
      </c>
      <c r="ZY80">
        <v>45.28</v>
      </c>
      <c r="ZZ80" t="s">
        <v>1244</v>
      </c>
      <c r="AAA80" t="s">
        <v>1244</v>
      </c>
      <c r="AAB80">
        <v>63.12</v>
      </c>
      <c r="AAC80" t="s">
        <v>1244</v>
      </c>
      <c r="AAD80">
        <v>73.47</v>
      </c>
      <c r="AAE80">
        <v>45.87</v>
      </c>
      <c r="AAF80">
        <v>52.7</v>
      </c>
      <c r="AAG80">
        <v>27.56</v>
      </c>
      <c r="AAH80">
        <v>72.75</v>
      </c>
      <c r="AAI80">
        <v>36</v>
      </c>
      <c r="AAJ80">
        <v>61.82</v>
      </c>
      <c r="AAK80">
        <v>39.11</v>
      </c>
      <c r="AAL80">
        <v>72.06</v>
      </c>
      <c r="AAM80">
        <v>13.41</v>
      </c>
      <c r="AAN80">
        <v>81.31</v>
      </c>
      <c r="AAO80">
        <v>74.290000000000006</v>
      </c>
      <c r="AAP80">
        <v>19.670000000000002</v>
      </c>
      <c r="AAQ80">
        <v>85.45</v>
      </c>
      <c r="AAR80">
        <v>10.32</v>
      </c>
      <c r="AAS80">
        <v>62.92</v>
      </c>
      <c r="AAT80" t="s">
        <v>1244</v>
      </c>
      <c r="AAU80">
        <v>89.32</v>
      </c>
      <c r="AAV80" t="s">
        <v>1244</v>
      </c>
      <c r="AAW80">
        <v>42.83</v>
      </c>
      <c r="AAX80">
        <v>69.42</v>
      </c>
      <c r="AAY80">
        <v>19.8</v>
      </c>
      <c r="AAZ80" t="s">
        <v>1244</v>
      </c>
      <c r="ABA80">
        <v>44.55</v>
      </c>
      <c r="ABC80">
        <v>45.53</v>
      </c>
      <c r="ABD80">
        <v>76.67</v>
      </c>
      <c r="ABE80" t="s">
        <v>1244</v>
      </c>
      <c r="ABF80">
        <v>76.41</v>
      </c>
      <c r="ABG80">
        <v>31.32</v>
      </c>
      <c r="ABH80">
        <v>9.0399999999999991</v>
      </c>
      <c r="ABI80">
        <v>32.69</v>
      </c>
      <c r="ABJ80">
        <v>62.98</v>
      </c>
      <c r="ABK80">
        <v>30.01</v>
      </c>
      <c r="ABL80">
        <v>39.369999999999997</v>
      </c>
      <c r="ABM80">
        <v>12.93</v>
      </c>
      <c r="ABN80">
        <v>83.57</v>
      </c>
      <c r="ABO80">
        <v>63.36</v>
      </c>
      <c r="ABP80">
        <v>27.69</v>
      </c>
      <c r="ABQ80">
        <v>34.01</v>
      </c>
      <c r="ABR80">
        <v>6.06</v>
      </c>
      <c r="ABS80">
        <v>2.93</v>
      </c>
      <c r="ABT80">
        <v>72.349999999999994</v>
      </c>
      <c r="ABW80" t="s">
        <v>1244</v>
      </c>
      <c r="ABX80">
        <v>44.35</v>
      </c>
      <c r="ABY80" t="s">
        <v>1244</v>
      </c>
      <c r="ABZ80">
        <v>51.07</v>
      </c>
      <c r="ACA80">
        <v>59.27</v>
      </c>
      <c r="ACB80" t="s">
        <v>1244</v>
      </c>
      <c r="ACC80">
        <v>21.25</v>
      </c>
      <c r="ACD80" t="s">
        <v>1244</v>
      </c>
      <c r="ACE80" t="s">
        <v>1244</v>
      </c>
      <c r="ACF80" t="s">
        <v>1244</v>
      </c>
      <c r="ACG80" t="s">
        <v>1244</v>
      </c>
      <c r="ACH80">
        <v>5.28</v>
      </c>
      <c r="ACI80" t="s">
        <v>1244</v>
      </c>
      <c r="ACK80">
        <v>60.37</v>
      </c>
      <c r="ACL80">
        <v>91.45</v>
      </c>
      <c r="ACM80" t="s">
        <v>1244</v>
      </c>
      <c r="ACN80">
        <v>22.6</v>
      </c>
      <c r="ACO80">
        <v>68.05</v>
      </c>
      <c r="ACP80">
        <v>62.25</v>
      </c>
      <c r="ACQ80">
        <v>65.58</v>
      </c>
      <c r="ACR80">
        <v>42.91</v>
      </c>
      <c r="ACS80">
        <v>29.89</v>
      </c>
      <c r="ACT80" t="s">
        <v>1244</v>
      </c>
      <c r="ACU80">
        <v>10.37</v>
      </c>
      <c r="ACV80" t="s">
        <v>1244</v>
      </c>
      <c r="ACW80">
        <v>44.05</v>
      </c>
      <c r="ACX80">
        <v>3.51</v>
      </c>
      <c r="ACY80">
        <v>28.47</v>
      </c>
      <c r="ACZ80">
        <v>26.48</v>
      </c>
      <c r="ADA80">
        <v>86.01</v>
      </c>
      <c r="ADC80">
        <v>59.25</v>
      </c>
      <c r="ADD80">
        <v>39.67</v>
      </c>
      <c r="ADE80">
        <v>50</v>
      </c>
      <c r="ADF80">
        <v>69.239999999999995</v>
      </c>
      <c r="ADH80">
        <v>6.32</v>
      </c>
      <c r="ADI80">
        <v>78.22</v>
      </c>
      <c r="ADJ80">
        <v>37.700000000000003</v>
      </c>
      <c r="ADK80">
        <v>64.52</v>
      </c>
      <c r="ADL80" t="s">
        <v>1244</v>
      </c>
      <c r="ADM80">
        <v>62.51</v>
      </c>
      <c r="ADN80" t="s">
        <v>1244</v>
      </c>
      <c r="ADP80">
        <v>45.31</v>
      </c>
      <c r="ADQ80">
        <v>26.1</v>
      </c>
      <c r="ADR80">
        <v>71.77</v>
      </c>
      <c r="ADS80">
        <v>20.260000000000002</v>
      </c>
      <c r="ADT80" t="s">
        <v>1244</v>
      </c>
      <c r="ADV80">
        <v>76.680000000000007</v>
      </c>
      <c r="ADW80">
        <v>23.77</v>
      </c>
      <c r="ADX80">
        <v>43.05</v>
      </c>
      <c r="ADY80">
        <v>60.39</v>
      </c>
      <c r="ADZ80">
        <v>42.7</v>
      </c>
      <c r="AEA80" t="s">
        <v>1244</v>
      </c>
      <c r="AEB80">
        <v>46.08</v>
      </c>
      <c r="AEC80">
        <v>30.83</v>
      </c>
      <c r="AED80">
        <v>26.73</v>
      </c>
      <c r="AEE80" t="s">
        <v>1244</v>
      </c>
      <c r="AEF80" t="s">
        <v>1244</v>
      </c>
      <c r="AEG80">
        <v>82.62</v>
      </c>
      <c r="AEH80">
        <v>50.43</v>
      </c>
      <c r="AEI80" t="s">
        <v>1244</v>
      </c>
      <c r="AEK80" t="s">
        <v>1244</v>
      </c>
      <c r="AEL80">
        <v>58.34</v>
      </c>
      <c r="AEM80">
        <v>69.38</v>
      </c>
      <c r="AEN80">
        <v>65.69</v>
      </c>
      <c r="AEO80">
        <v>57.92</v>
      </c>
      <c r="AEP80" t="s">
        <v>1244</v>
      </c>
      <c r="AEQ80">
        <v>30.24</v>
      </c>
      <c r="AER80">
        <v>34.840000000000003</v>
      </c>
      <c r="AES80" t="s">
        <v>1244</v>
      </c>
      <c r="AET80">
        <v>80.16</v>
      </c>
      <c r="AEU80" t="s">
        <v>1244</v>
      </c>
      <c r="AEV80">
        <v>72.239999999999995</v>
      </c>
      <c r="AEW80" t="s">
        <v>1244</v>
      </c>
      <c r="AEX80" t="s">
        <v>1244</v>
      </c>
      <c r="AEZ80">
        <v>75.709999999999994</v>
      </c>
      <c r="AFA80">
        <v>69.75</v>
      </c>
      <c r="AFB80">
        <v>49.22</v>
      </c>
      <c r="AFC80">
        <v>17.72</v>
      </c>
      <c r="AFD80" t="s">
        <v>1244</v>
      </c>
      <c r="AFE80">
        <v>17.72</v>
      </c>
      <c r="AFF80" t="s">
        <v>1244</v>
      </c>
      <c r="AFG80">
        <v>35.81</v>
      </c>
      <c r="AFI80">
        <v>30.8</v>
      </c>
      <c r="AFJ80" t="s">
        <v>1244</v>
      </c>
      <c r="AFK80">
        <v>45.08</v>
      </c>
      <c r="AFL80" t="s">
        <v>1244</v>
      </c>
      <c r="AFM80" t="s">
        <v>1244</v>
      </c>
      <c r="AFN80">
        <v>31.41</v>
      </c>
      <c r="AFO80">
        <v>76.3</v>
      </c>
      <c r="AFP80">
        <v>49.01</v>
      </c>
      <c r="AFQ80" t="s">
        <v>1244</v>
      </c>
      <c r="AFR80">
        <v>49.69</v>
      </c>
      <c r="AFS80" t="s">
        <v>1244</v>
      </c>
      <c r="AFT80">
        <v>65</v>
      </c>
      <c r="AFU80">
        <v>33.74</v>
      </c>
      <c r="AFV80">
        <v>74.78</v>
      </c>
      <c r="AFW80">
        <v>82.69</v>
      </c>
      <c r="AFX80">
        <v>66.31</v>
      </c>
      <c r="AFY80">
        <v>85.62</v>
      </c>
      <c r="AFZ80">
        <v>56.68</v>
      </c>
      <c r="AGA80" t="s">
        <v>1244</v>
      </c>
      <c r="AGB80">
        <v>56.85</v>
      </c>
      <c r="AGC80">
        <v>35.69</v>
      </c>
      <c r="AGD80">
        <v>15.37</v>
      </c>
      <c r="AGE80">
        <v>32.659999999999997</v>
      </c>
      <c r="AGF80">
        <v>89.09</v>
      </c>
      <c r="AGG80">
        <v>19.309999999999999</v>
      </c>
      <c r="AGH80" t="s">
        <v>1244</v>
      </c>
      <c r="AGI80">
        <v>61.5</v>
      </c>
      <c r="AGK80">
        <v>59.9</v>
      </c>
      <c r="AGM80">
        <v>30.04</v>
      </c>
      <c r="AGN80" t="s">
        <v>1244</v>
      </c>
      <c r="AGO80">
        <v>75.180000000000007</v>
      </c>
      <c r="AGQ80">
        <v>70.540000000000006</v>
      </c>
      <c r="AGT80">
        <v>27.99</v>
      </c>
      <c r="AGU80" t="s">
        <v>1244</v>
      </c>
      <c r="AGW80">
        <v>34.6</v>
      </c>
      <c r="AGX80" t="s">
        <v>1244</v>
      </c>
      <c r="AGY80">
        <v>36.33</v>
      </c>
      <c r="AGZ80">
        <v>30.54</v>
      </c>
      <c r="AHA80" t="s">
        <v>1244</v>
      </c>
      <c r="AHB80" t="s">
        <v>1244</v>
      </c>
      <c r="AHC80">
        <v>70.23</v>
      </c>
      <c r="AHD80">
        <v>47.09</v>
      </c>
      <c r="AHE80" t="s">
        <v>1244</v>
      </c>
      <c r="AHF80">
        <v>70.78</v>
      </c>
      <c r="AHH80">
        <v>53.49</v>
      </c>
      <c r="AHI80">
        <v>37.08</v>
      </c>
      <c r="AHJ80">
        <v>45.17</v>
      </c>
      <c r="AHK80">
        <v>16.79</v>
      </c>
      <c r="AHL80">
        <v>55.78</v>
      </c>
      <c r="AHM80">
        <v>48.79</v>
      </c>
      <c r="AHO80">
        <v>64.75</v>
      </c>
      <c r="AHP80">
        <v>79.88</v>
      </c>
      <c r="AHQ80">
        <v>51.93</v>
      </c>
      <c r="AHR80" t="s">
        <v>1244</v>
      </c>
      <c r="AHS80">
        <v>59.24</v>
      </c>
      <c r="AHU80">
        <v>13.74</v>
      </c>
      <c r="AHV80">
        <v>21.12</v>
      </c>
      <c r="AHW80" t="s">
        <v>1244</v>
      </c>
      <c r="AHY80">
        <v>88.89</v>
      </c>
      <c r="AHZ80">
        <v>41.73</v>
      </c>
      <c r="AIA80">
        <v>69.5</v>
      </c>
      <c r="AIB80">
        <v>82.33</v>
      </c>
      <c r="AID80" t="s">
        <v>1244</v>
      </c>
      <c r="AIE80">
        <v>50.4</v>
      </c>
      <c r="AIF80">
        <v>53.82</v>
      </c>
      <c r="AIG80">
        <v>41.4</v>
      </c>
      <c r="AIH80">
        <v>12.75</v>
      </c>
      <c r="AII80" t="s">
        <v>1244</v>
      </c>
      <c r="AIJ80" t="s">
        <v>1244</v>
      </c>
      <c r="AIK80">
        <v>52</v>
      </c>
      <c r="AIM80">
        <v>58.53</v>
      </c>
      <c r="AIN80" t="s">
        <v>1244</v>
      </c>
      <c r="AIO80">
        <v>57.73</v>
      </c>
      <c r="AIP80" t="s">
        <v>1244</v>
      </c>
      <c r="AIQ80" t="s">
        <v>1244</v>
      </c>
      <c r="AIS80">
        <v>68.8</v>
      </c>
      <c r="AIT80">
        <v>38.44</v>
      </c>
      <c r="AIU80">
        <v>29.52</v>
      </c>
      <c r="AIV80">
        <v>40.46</v>
      </c>
      <c r="AIW80">
        <v>78.58</v>
      </c>
      <c r="AIX80" t="s">
        <v>1244</v>
      </c>
      <c r="AIY80">
        <v>91.87</v>
      </c>
      <c r="AIZ80" t="s">
        <v>1244</v>
      </c>
      <c r="AJA80" t="s">
        <v>1244</v>
      </c>
      <c r="AJB80">
        <v>73.81</v>
      </c>
      <c r="AJC80" t="s">
        <v>1244</v>
      </c>
      <c r="AJD80">
        <v>55.11</v>
      </c>
      <c r="AJE80">
        <v>3.33</v>
      </c>
      <c r="AJG80">
        <v>93.64</v>
      </c>
      <c r="AJH80" t="s">
        <v>1244</v>
      </c>
      <c r="AJI80" t="s">
        <v>1244</v>
      </c>
      <c r="AJJ80" t="s">
        <v>1244</v>
      </c>
      <c r="AJK80">
        <v>92.79</v>
      </c>
      <c r="AJL80">
        <v>5.0599999999999996</v>
      </c>
      <c r="AJN80">
        <v>68.62</v>
      </c>
      <c r="AJO80">
        <v>22.49</v>
      </c>
      <c r="AJP80">
        <v>22.99</v>
      </c>
      <c r="AJQ80" t="s">
        <v>1244</v>
      </c>
      <c r="AJR80">
        <v>84.88</v>
      </c>
      <c r="AJS80" t="s">
        <v>1244</v>
      </c>
      <c r="AJT80" t="s">
        <v>1244</v>
      </c>
      <c r="AJU80" t="s">
        <v>1244</v>
      </c>
      <c r="AJV80">
        <v>64.59</v>
      </c>
      <c r="AJW80">
        <v>77.14</v>
      </c>
      <c r="AJX80" t="s">
        <v>1244</v>
      </c>
      <c r="AJY80">
        <v>72.8</v>
      </c>
      <c r="AJZ80">
        <v>4.7</v>
      </c>
      <c r="AKA80">
        <v>76.73</v>
      </c>
      <c r="AKB80" t="s">
        <v>1244</v>
      </c>
      <c r="AKC80">
        <v>43.35</v>
      </c>
      <c r="AKD80">
        <v>72.72</v>
      </c>
      <c r="AKE80">
        <v>82.14</v>
      </c>
      <c r="AKF80">
        <v>31.49</v>
      </c>
      <c r="AKG80">
        <v>7.07</v>
      </c>
      <c r="AKH80">
        <v>63.99</v>
      </c>
      <c r="AKI80">
        <v>18.940000000000001</v>
      </c>
      <c r="AKJ80" t="s">
        <v>1244</v>
      </c>
      <c r="AKK80">
        <v>59.64</v>
      </c>
      <c r="AKL80">
        <v>39.32</v>
      </c>
      <c r="AKM80">
        <v>40.729999999999997</v>
      </c>
      <c r="AKN80">
        <v>68.06</v>
      </c>
      <c r="AKO80">
        <v>25.48</v>
      </c>
      <c r="AKP80">
        <v>78.16</v>
      </c>
      <c r="AKQ80">
        <v>54.17</v>
      </c>
      <c r="AKR80">
        <v>73.790000000000006</v>
      </c>
      <c r="AKS80">
        <v>54.35</v>
      </c>
      <c r="AKT80">
        <v>61.4</v>
      </c>
      <c r="AKU80" t="s">
        <v>1244</v>
      </c>
      <c r="AKV80">
        <v>14.63</v>
      </c>
      <c r="AKW80">
        <v>13.11</v>
      </c>
      <c r="AKX80">
        <v>44</v>
      </c>
      <c r="AKY80" t="s">
        <v>1244</v>
      </c>
      <c r="AKZ80" t="s">
        <v>1244</v>
      </c>
      <c r="ALB80">
        <v>54.82</v>
      </c>
      <c r="ALC80">
        <v>90.71</v>
      </c>
      <c r="ALD80">
        <v>17.27</v>
      </c>
      <c r="ALE80">
        <v>73.19</v>
      </c>
      <c r="ALF80">
        <v>82.2</v>
      </c>
      <c r="ALG80">
        <v>53.34</v>
      </c>
      <c r="ALH80" t="s">
        <v>1244</v>
      </c>
      <c r="ALJ80">
        <v>63.04</v>
      </c>
      <c r="ALK80" t="s">
        <v>1244</v>
      </c>
      <c r="ALL80" t="s">
        <v>1244</v>
      </c>
      <c r="ALM80">
        <v>67.81</v>
      </c>
      <c r="ALN80" t="s">
        <v>1244</v>
      </c>
      <c r="ALO80" t="s">
        <v>1244</v>
      </c>
      <c r="ALP80">
        <v>18.940000000000001</v>
      </c>
      <c r="ALQ80">
        <v>64.86</v>
      </c>
      <c r="ALR80" t="s">
        <v>1244</v>
      </c>
      <c r="ALS80" t="s">
        <v>1244</v>
      </c>
      <c r="ALT80" t="s">
        <v>1244</v>
      </c>
      <c r="ALU80">
        <v>52.87</v>
      </c>
      <c r="ALV80">
        <v>42.93</v>
      </c>
      <c r="ALW80" t="s">
        <v>1244</v>
      </c>
      <c r="ALX80" t="s">
        <v>1244</v>
      </c>
      <c r="ALY80">
        <v>68.75</v>
      </c>
      <c r="ALZ80">
        <v>18.04</v>
      </c>
      <c r="AMA80">
        <v>48.84</v>
      </c>
      <c r="AMB80" t="s">
        <v>1244</v>
      </c>
      <c r="AMC80">
        <v>23.91</v>
      </c>
      <c r="AMD80" t="s">
        <v>1244</v>
      </c>
      <c r="AME80" t="s">
        <v>1244</v>
      </c>
      <c r="AMF80">
        <v>25.64</v>
      </c>
      <c r="AMG80" t="s">
        <v>1244</v>
      </c>
      <c r="AMH80" t="s">
        <v>1244</v>
      </c>
      <c r="AMI80" t="s">
        <v>1244</v>
      </c>
      <c r="AMK80">
        <v>65.52</v>
      </c>
      <c r="AML80">
        <v>43.94</v>
      </c>
      <c r="AMN80">
        <v>42.59</v>
      </c>
      <c r="AMO80" t="s">
        <v>1244</v>
      </c>
      <c r="AMP80" t="s">
        <v>1244</v>
      </c>
      <c r="AMQ80">
        <v>26.42</v>
      </c>
      <c r="AMR80">
        <v>77.180000000000007</v>
      </c>
      <c r="AMS80">
        <v>12.48</v>
      </c>
      <c r="AMT80" t="s">
        <v>1244</v>
      </c>
      <c r="AMU80">
        <v>25.77</v>
      </c>
      <c r="AMV80" t="s">
        <v>1244</v>
      </c>
      <c r="AMW80">
        <v>22.2</v>
      </c>
      <c r="AMY80">
        <v>40.99</v>
      </c>
      <c r="AMZ80" t="s">
        <v>1244</v>
      </c>
      <c r="ANA80">
        <v>45.65</v>
      </c>
      <c r="ANB80" t="s">
        <v>1244</v>
      </c>
      <c r="ANC80">
        <v>63.42</v>
      </c>
      <c r="AND80">
        <v>84.79</v>
      </c>
      <c r="ANE80" t="s">
        <v>1244</v>
      </c>
      <c r="ANF80" t="s">
        <v>1244</v>
      </c>
      <c r="ANG80" t="s">
        <v>1244</v>
      </c>
      <c r="ANH80">
        <v>40.130000000000003</v>
      </c>
      <c r="ANI80" t="s">
        <v>1244</v>
      </c>
      <c r="ANJ80">
        <v>13.76</v>
      </c>
      <c r="ANK80">
        <v>29.78</v>
      </c>
      <c r="ANL80" t="s">
        <v>1244</v>
      </c>
      <c r="ANM80">
        <v>36.61</v>
      </c>
      <c r="ANN80">
        <v>50</v>
      </c>
      <c r="ANO80">
        <v>35.64</v>
      </c>
      <c r="ANP80">
        <v>75.39</v>
      </c>
      <c r="ANQ80">
        <v>30.68</v>
      </c>
      <c r="ANR80">
        <v>36.46</v>
      </c>
      <c r="ANS80" t="s">
        <v>1244</v>
      </c>
      <c r="ANT80">
        <v>30.68</v>
      </c>
      <c r="ANU80">
        <v>48.77</v>
      </c>
      <c r="ANV80">
        <v>57.11</v>
      </c>
      <c r="ANW80">
        <v>56.15</v>
      </c>
      <c r="ANX80" t="s">
        <v>1244</v>
      </c>
      <c r="ANY80">
        <v>1.51</v>
      </c>
      <c r="ANZ80" t="s">
        <v>1244</v>
      </c>
      <c r="AOA80">
        <v>23.49</v>
      </c>
      <c r="AOB80" t="s">
        <v>1244</v>
      </c>
      <c r="AOC80">
        <v>27.71</v>
      </c>
      <c r="AOD80">
        <v>53.63</v>
      </c>
      <c r="AOE80" t="s">
        <v>1244</v>
      </c>
      <c r="AOF80" t="s">
        <v>1244</v>
      </c>
      <c r="AOG80">
        <v>24.3</v>
      </c>
      <c r="AOH80">
        <v>12.35</v>
      </c>
      <c r="AOI80">
        <v>31.59</v>
      </c>
      <c r="AOJ80">
        <v>46.12</v>
      </c>
      <c r="AOK80" t="s">
        <v>1244</v>
      </c>
      <c r="AOL80" t="s">
        <v>1244</v>
      </c>
      <c r="AOM80">
        <v>68.58</v>
      </c>
      <c r="AON80">
        <v>9.68</v>
      </c>
      <c r="AOO80">
        <v>35.549999999999997</v>
      </c>
      <c r="AOP80" t="s">
        <v>1244</v>
      </c>
      <c r="AOQ80">
        <v>15.34</v>
      </c>
      <c r="AOR80">
        <v>72.63</v>
      </c>
      <c r="AOS80">
        <v>14.44</v>
      </c>
      <c r="AOT80" t="s">
        <v>1244</v>
      </c>
      <c r="AOU80">
        <v>50.48</v>
      </c>
      <c r="AOV80">
        <v>64.88</v>
      </c>
      <c r="AOW80">
        <v>19.97</v>
      </c>
      <c r="AOX80">
        <v>65.73</v>
      </c>
      <c r="AOY80" t="s">
        <v>1244</v>
      </c>
      <c r="AOZ80">
        <v>38.26</v>
      </c>
      <c r="APA80">
        <v>36.659999999999997</v>
      </c>
      <c r="APB80" t="s">
        <v>1244</v>
      </c>
      <c r="APE80">
        <v>30.58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32.090000000000003</v>
      </c>
      <c r="APO80">
        <v>63.76</v>
      </c>
      <c r="APP80" t="s">
        <v>1244</v>
      </c>
      <c r="APQ80">
        <v>71.319999999999993</v>
      </c>
      <c r="APR80" t="s">
        <v>1244</v>
      </c>
      <c r="APS80" t="s">
        <v>1244</v>
      </c>
      <c r="APU80">
        <v>30.7</v>
      </c>
      <c r="APV80" t="s">
        <v>1244</v>
      </c>
      <c r="APW80">
        <v>26.65</v>
      </c>
      <c r="APX80" t="s">
        <v>1244</v>
      </c>
      <c r="APY80">
        <v>91.78</v>
      </c>
      <c r="APZ80">
        <v>64.63</v>
      </c>
      <c r="AQB80" t="s">
        <v>1244</v>
      </c>
      <c r="AQC80">
        <v>46.12</v>
      </c>
      <c r="AQD80">
        <v>76.34</v>
      </c>
      <c r="AQE80">
        <v>59.3</v>
      </c>
      <c r="AQF80" t="s">
        <v>1244</v>
      </c>
      <c r="AQG80">
        <v>42.62</v>
      </c>
      <c r="AQH80" t="s">
        <v>1244</v>
      </c>
      <c r="AQI80">
        <v>84.94</v>
      </c>
      <c r="AQJ80" t="s">
        <v>1244</v>
      </c>
      <c r="AQK80">
        <v>38.43</v>
      </c>
      <c r="AQL80">
        <v>7.13</v>
      </c>
      <c r="AQM80" t="s">
        <v>1244</v>
      </c>
      <c r="AQN80" t="s">
        <v>1244</v>
      </c>
      <c r="AQO80">
        <v>33.94</v>
      </c>
      <c r="AQP80">
        <v>33.24</v>
      </c>
      <c r="AQQ80">
        <v>14.01</v>
      </c>
      <c r="AQR80" t="s">
        <v>1244</v>
      </c>
      <c r="AQS80">
        <v>33.94</v>
      </c>
      <c r="AQT80">
        <v>67.34</v>
      </c>
      <c r="AQU80" t="s">
        <v>1244</v>
      </c>
      <c r="AQW80">
        <v>57.73</v>
      </c>
      <c r="AQX80" t="s">
        <v>1244</v>
      </c>
      <c r="AQY80" t="s">
        <v>1244</v>
      </c>
      <c r="AQZ80" t="s">
        <v>1244</v>
      </c>
      <c r="ARA80">
        <v>20.95</v>
      </c>
      <c r="ARD80" t="s">
        <v>1244</v>
      </c>
      <c r="ARE80" t="s">
        <v>1244</v>
      </c>
      <c r="ARF80" t="s">
        <v>1244</v>
      </c>
      <c r="ARG80" t="s">
        <v>1244</v>
      </c>
      <c r="ARH80">
        <v>10.63</v>
      </c>
      <c r="ARI80" t="s">
        <v>1244</v>
      </c>
      <c r="ARJ80">
        <v>41.48</v>
      </c>
      <c r="ARK80" t="s">
        <v>1244</v>
      </c>
      <c r="ARL80" t="s">
        <v>1244</v>
      </c>
      <c r="ARN80">
        <v>25.83</v>
      </c>
      <c r="ARO80">
        <v>13.85</v>
      </c>
      <c r="ARP80" t="s">
        <v>1244</v>
      </c>
      <c r="ARQ80" t="s">
        <v>1244</v>
      </c>
      <c r="ARR80" t="s">
        <v>1244</v>
      </c>
      <c r="ART80">
        <v>70.959999999999994</v>
      </c>
      <c r="ARU80">
        <v>53.52</v>
      </c>
      <c r="ARV80" t="s">
        <v>1244</v>
      </c>
      <c r="ARW80">
        <v>39.950000000000003</v>
      </c>
      <c r="ARX80">
        <v>37.51</v>
      </c>
      <c r="ARY80">
        <v>43.68</v>
      </c>
      <c r="ARZ80" t="s">
        <v>1244</v>
      </c>
      <c r="ASA80">
        <v>18.14</v>
      </c>
      <c r="ASB80">
        <v>67.86</v>
      </c>
      <c r="ASC80">
        <v>67.44</v>
      </c>
      <c r="ASD80">
        <v>8.73</v>
      </c>
      <c r="ASE80">
        <v>57.83</v>
      </c>
      <c r="ASF80" t="s">
        <v>1244</v>
      </c>
      <c r="ASG80">
        <v>56.01</v>
      </c>
      <c r="ASH80">
        <v>68.09</v>
      </c>
      <c r="ASI80" t="s">
        <v>1244</v>
      </c>
      <c r="ASJ80" t="s">
        <v>1244</v>
      </c>
      <c r="ASK80" t="s">
        <v>1244</v>
      </c>
      <c r="ASL80">
        <v>38.380000000000003</v>
      </c>
      <c r="ASM80">
        <v>9.3000000000000007</v>
      </c>
      <c r="ASN80" t="s">
        <v>1244</v>
      </c>
      <c r="ASO80" t="s">
        <v>1244</v>
      </c>
      <c r="ASP80">
        <v>25.73</v>
      </c>
      <c r="ASQ80" t="s">
        <v>1244</v>
      </c>
      <c r="ASR80">
        <v>47.5</v>
      </c>
      <c r="ASS80">
        <v>5.13</v>
      </c>
      <c r="AST80" t="s">
        <v>1244</v>
      </c>
      <c r="ASU80">
        <v>57.55</v>
      </c>
      <c r="ASV80">
        <v>27.12</v>
      </c>
      <c r="ASW80" t="s">
        <v>1244</v>
      </c>
      <c r="ASX80">
        <v>45.44</v>
      </c>
      <c r="ASY80" t="s">
        <v>1244</v>
      </c>
      <c r="ASZ80" t="s">
        <v>1244</v>
      </c>
      <c r="ATA80" t="s">
        <v>1244</v>
      </c>
      <c r="ATB80">
        <v>13.28</v>
      </c>
      <c r="ATC80">
        <v>80.290000000000006</v>
      </c>
      <c r="ATD80" t="s">
        <v>1244</v>
      </c>
      <c r="ATE80">
        <v>18.079999999999998</v>
      </c>
      <c r="ATF80">
        <v>19.78</v>
      </c>
      <c r="ATG80">
        <v>66.78</v>
      </c>
      <c r="ATH80">
        <v>14.4</v>
      </c>
      <c r="ATI80" t="s">
        <v>1244</v>
      </c>
      <c r="ATJ80">
        <v>38.36</v>
      </c>
      <c r="ATK80">
        <v>26.02</v>
      </c>
      <c r="ATL80" t="s">
        <v>1244</v>
      </c>
      <c r="ATM80">
        <v>34.15</v>
      </c>
      <c r="ATN80" t="s">
        <v>1244</v>
      </c>
      <c r="ATO80" t="s">
        <v>1244</v>
      </c>
      <c r="ATP80" t="s">
        <v>1244</v>
      </c>
      <c r="ATQ80">
        <v>53.06</v>
      </c>
      <c r="ATR80">
        <v>76.67</v>
      </c>
      <c r="ATS80" t="s">
        <v>1244</v>
      </c>
      <c r="ATT80">
        <v>30.65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25.11</v>
      </c>
      <c r="AUA80">
        <v>67.900000000000006</v>
      </c>
      <c r="AUB80">
        <v>19.09</v>
      </c>
      <c r="AUC80">
        <v>43.63</v>
      </c>
      <c r="AUD80">
        <v>12.46</v>
      </c>
      <c r="AUE80" t="s">
        <v>1244</v>
      </c>
      <c r="AUF80">
        <v>22.89</v>
      </c>
      <c r="AUG80" t="s">
        <v>1244</v>
      </c>
      <c r="AUH80">
        <v>34.630000000000003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49.84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66.72</v>
      </c>
      <c r="C81">
        <v>36.08</v>
      </c>
      <c r="D81">
        <v>73.790000000000006</v>
      </c>
      <c r="E81">
        <v>25.73</v>
      </c>
      <c r="F81" t="s">
        <v>1244</v>
      </c>
      <c r="G81">
        <v>46.09</v>
      </c>
      <c r="H81">
        <v>60.55</v>
      </c>
      <c r="I81" t="s">
        <v>1244</v>
      </c>
      <c r="J81">
        <v>41.62</v>
      </c>
      <c r="K81">
        <v>42.93</v>
      </c>
      <c r="L81">
        <v>87.07</v>
      </c>
      <c r="M81">
        <v>77</v>
      </c>
      <c r="N81">
        <v>42.53</v>
      </c>
      <c r="O81" t="s">
        <v>1244</v>
      </c>
      <c r="P81">
        <v>56.91</v>
      </c>
      <c r="Q81" t="s">
        <v>1244</v>
      </c>
      <c r="S81">
        <v>65.180000000000007</v>
      </c>
      <c r="T81">
        <v>58.04</v>
      </c>
      <c r="U81">
        <v>69.61</v>
      </c>
      <c r="V81">
        <v>56.78</v>
      </c>
      <c r="Y81">
        <v>14.6</v>
      </c>
      <c r="Z81">
        <v>63.28</v>
      </c>
      <c r="AA81">
        <v>19.28</v>
      </c>
      <c r="AB81" t="s">
        <v>1244</v>
      </c>
      <c r="AC81">
        <v>89.29</v>
      </c>
      <c r="AD81">
        <v>73.989999999999995</v>
      </c>
      <c r="AE81">
        <v>50.57</v>
      </c>
      <c r="AF81">
        <v>51.34</v>
      </c>
      <c r="AG81" t="s">
        <v>1244</v>
      </c>
      <c r="AH81">
        <v>38.46</v>
      </c>
      <c r="AI81">
        <v>19.96</v>
      </c>
      <c r="AJ81" t="s">
        <v>1244</v>
      </c>
      <c r="AK81">
        <v>63.94</v>
      </c>
      <c r="AL81">
        <v>53.38</v>
      </c>
      <c r="AM81">
        <v>48.03</v>
      </c>
      <c r="AN81">
        <v>86.04</v>
      </c>
      <c r="AO81">
        <v>84.57</v>
      </c>
      <c r="AP81">
        <v>32.61</v>
      </c>
      <c r="AQ81">
        <v>50.33</v>
      </c>
      <c r="AR81">
        <v>80.05</v>
      </c>
      <c r="AS81">
        <v>23.04</v>
      </c>
      <c r="AU81">
        <v>41.45</v>
      </c>
      <c r="AV81">
        <v>50.47</v>
      </c>
      <c r="AW81">
        <v>43.32</v>
      </c>
      <c r="AX81" t="s">
        <v>1244</v>
      </c>
      <c r="AY81" t="s">
        <v>1244</v>
      </c>
      <c r="AZ81" t="s">
        <v>1244</v>
      </c>
      <c r="BA81">
        <v>62.08</v>
      </c>
      <c r="BB81">
        <v>32.43</v>
      </c>
      <c r="BC81" t="s">
        <v>1244</v>
      </c>
      <c r="BD81">
        <v>78.2</v>
      </c>
      <c r="BE81">
        <v>54.99</v>
      </c>
      <c r="BF81" t="s">
        <v>1244</v>
      </c>
      <c r="BG81">
        <v>38.39</v>
      </c>
      <c r="BH81">
        <v>33.299999999999997</v>
      </c>
      <c r="BI81">
        <v>84.35</v>
      </c>
      <c r="BJ81" t="s">
        <v>1244</v>
      </c>
      <c r="BK81" t="s">
        <v>1244</v>
      </c>
      <c r="BL81" t="s">
        <v>1244</v>
      </c>
      <c r="BM81">
        <v>85.21</v>
      </c>
      <c r="BN81" t="s">
        <v>1244</v>
      </c>
      <c r="BO81">
        <v>48.67</v>
      </c>
      <c r="BP81" t="s">
        <v>1244</v>
      </c>
      <c r="BQ81">
        <v>90.49</v>
      </c>
      <c r="BR81">
        <v>49.14</v>
      </c>
      <c r="BS81">
        <v>69.3</v>
      </c>
      <c r="BT81">
        <v>28.02</v>
      </c>
      <c r="BU81">
        <v>72.05</v>
      </c>
      <c r="BV81">
        <v>28.02</v>
      </c>
      <c r="BW81">
        <v>47.04</v>
      </c>
      <c r="BX81" t="s">
        <v>1244</v>
      </c>
      <c r="BY81">
        <v>84.24</v>
      </c>
      <c r="BZ81" t="s">
        <v>1244</v>
      </c>
      <c r="CA81">
        <v>75.849999999999994</v>
      </c>
      <c r="CB81" t="s">
        <v>1244</v>
      </c>
      <c r="CC81">
        <v>69.05</v>
      </c>
      <c r="CD81">
        <v>39.369999999999997</v>
      </c>
      <c r="CE81">
        <v>70.239999999999995</v>
      </c>
      <c r="CF81">
        <v>32.57</v>
      </c>
      <c r="CG81">
        <v>71.150000000000006</v>
      </c>
      <c r="CH81" t="s">
        <v>1244</v>
      </c>
      <c r="CI81">
        <v>28.23</v>
      </c>
      <c r="CJ81">
        <v>65.37</v>
      </c>
      <c r="CK81" t="s">
        <v>1244</v>
      </c>
      <c r="CL81">
        <v>62.82</v>
      </c>
      <c r="CM81">
        <v>48</v>
      </c>
      <c r="CN81" t="s">
        <v>1244</v>
      </c>
      <c r="CO81" t="s">
        <v>1244</v>
      </c>
      <c r="CP81">
        <v>69.45</v>
      </c>
      <c r="CR81">
        <v>3.79</v>
      </c>
      <c r="CS81">
        <v>25.06</v>
      </c>
      <c r="CT81" t="s">
        <v>1244</v>
      </c>
      <c r="CU81">
        <v>55.29</v>
      </c>
      <c r="CV81">
        <v>47.41</v>
      </c>
      <c r="CW81">
        <v>59.63</v>
      </c>
      <c r="CX81">
        <v>10.24</v>
      </c>
      <c r="CY81">
        <v>44.81</v>
      </c>
      <c r="CZ81">
        <v>84.7</v>
      </c>
      <c r="DA81">
        <v>40.07</v>
      </c>
      <c r="DB81" t="s">
        <v>1244</v>
      </c>
      <c r="DC81">
        <v>83.93</v>
      </c>
      <c r="DD81">
        <v>72.77</v>
      </c>
      <c r="DE81" t="s">
        <v>1244</v>
      </c>
      <c r="DF81">
        <v>30.11</v>
      </c>
      <c r="DG81">
        <v>41.23</v>
      </c>
      <c r="DI81">
        <v>22.52</v>
      </c>
      <c r="DJ81">
        <v>83.41</v>
      </c>
      <c r="DK81" t="s">
        <v>1244</v>
      </c>
      <c r="DL81">
        <v>43.25</v>
      </c>
      <c r="DM81">
        <v>74.12</v>
      </c>
      <c r="DN81">
        <v>74.430000000000007</v>
      </c>
      <c r="DO81">
        <v>66.47</v>
      </c>
      <c r="DQ81">
        <v>56.2</v>
      </c>
      <c r="DR81">
        <v>33.770000000000003</v>
      </c>
      <c r="DS81">
        <v>78.92</v>
      </c>
      <c r="DT81">
        <v>66.13</v>
      </c>
      <c r="DU81">
        <v>20.65</v>
      </c>
      <c r="DV81">
        <v>47.72</v>
      </c>
      <c r="DW81" t="s">
        <v>1244</v>
      </c>
      <c r="DY81">
        <v>51.69</v>
      </c>
      <c r="DZ81" t="s">
        <v>1244</v>
      </c>
      <c r="EA81" t="s">
        <v>1244</v>
      </c>
      <c r="EC81">
        <v>34.32</v>
      </c>
      <c r="ED81">
        <v>38.979999999999997</v>
      </c>
      <c r="EE81">
        <v>45.37</v>
      </c>
      <c r="EF81" t="s">
        <v>1244</v>
      </c>
      <c r="EG81">
        <v>57.98</v>
      </c>
      <c r="EH81">
        <v>59.13</v>
      </c>
      <c r="EI81" t="s">
        <v>1244</v>
      </c>
      <c r="EJ81" t="s">
        <v>1244</v>
      </c>
      <c r="EK81">
        <v>74.98</v>
      </c>
      <c r="EM81">
        <v>87.82</v>
      </c>
      <c r="EN81" t="s">
        <v>1244</v>
      </c>
      <c r="EO81">
        <v>46.92</v>
      </c>
      <c r="EP81">
        <v>51.28</v>
      </c>
      <c r="EQ81">
        <v>77.78</v>
      </c>
      <c r="ER81">
        <v>54.45</v>
      </c>
      <c r="ES81">
        <v>44.33</v>
      </c>
      <c r="ET81" t="s">
        <v>1244</v>
      </c>
      <c r="EU81">
        <v>84.46</v>
      </c>
      <c r="EV81" t="s">
        <v>1244</v>
      </c>
      <c r="EW81">
        <v>44.19</v>
      </c>
      <c r="EX81">
        <v>77.98</v>
      </c>
      <c r="EY81">
        <v>63.77</v>
      </c>
      <c r="EZ81">
        <v>23.85</v>
      </c>
      <c r="FB81">
        <v>38.340000000000003</v>
      </c>
      <c r="FC81" t="s">
        <v>1244</v>
      </c>
      <c r="FE81" t="s">
        <v>1244</v>
      </c>
      <c r="FF81">
        <v>22.89</v>
      </c>
      <c r="FG81" t="s">
        <v>1244</v>
      </c>
      <c r="FH81">
        <v>29.25</v>
      </c>
      <c r="FI81">
        <v>55.28</v>
      </c>
      <c r="FJ81">
        <v>20.9</v>
      </c>
      <c r="FK81">
        <v>59.2</v>
      </c>
      <c r="FL81">
        <v>83.4</v>
      </c>
      <c r="FM81">
        <v>19.760000000000002</v>
      </c>
      <c r="FN81">
        <v>24.17</v>
      </c>
      <c r="FO81">
        <v>50.46</v>
      </c>
      <c r="FP81">
        <v>47.28</v>
      </c>
      <c r="FQ81">
        <v>10.24</v>
      </c>
      <c r="FR81">
        <v>64.3</v>
      </c>
      <c r="FS81" t="s">
        <v>1244</v>
      </c>
      <c r="FT81">
        <v>46.06</v>
      </c>
      <c r="FU81">
        <v>34.200000000000003</v>
      </c>
      <c r="FV81">
        <v>58.47</v>
      </c>
      <c r="FW81">
        <v>20.37</v>
      </c>
      <c r="FX81" t="s">
        <v>1244</v>
      </c>
      <c r="FY81">
        <v>80.44</v>
      </c>
      <c r="FZ81" t="s">
        <v>1244</v>
      </c>
      <c r="GB81">
        <v>33.770000000000003</v>
      </c>
      <c r="GC81">
        <v>13.9</v>
      </c>
      <c r="GD81" t="s">
        <v>1244</v>
      </c>
      <c r="GF81" t="s">
        <v>1244</v>
      </c>
      <c r="GG81">
        <v>14.81</v>
      </c>
      <c r="GH81" t="s">
        <v>1244</v>
      </c>
      <c r="GI81">
        <v>65.959999999999994</v>
      </c>
      <c r="GJ81">
        <v>3.24</v>
      </c>
      <c r="GK81">
        <v>32.33</v>
      </c>
      <c r="GL81">
        <v>57.27</v>
      </c>
      <c r="GM81" t="s">
        <v>1244</v>
      </c>
      <c r="GN81">
        <v>66.12</v>
      </c>
      <c r="GO81" t="s">
        <v>1244</v>
      </c>
      <c r="GP81">
        <v>73.290000000000006</v>
      </c>
      <c r="GQ81" t="s">
        <v>1244</v>
      </c>
      <c r="GR81">
        <v>45.75</v>
      </c>
      <c r="GS81" t="s">
        <v>1244</v>
      </c>
      <c r="GT81">
        <v>21.62</v>
      </c>
      <c r="GU81">
        <v>67.03</v>
      </c>
      <c r="GV81">
        <v>48.52</v>
      </c>
      <c r="GW81">
        <v>34.57</v>
      </c>
      <c r="GX81">
        <v>55.83</v>
      </c>
      <c r="GY81" t="s">
        <v>1244</v>
      </c>
      <c r="GZ81">
        <v>28.13</v>
      </c>
      <c r="HB81">
        <v>30.37</v>
      </c>
      <c r="HC81">
        <v>48.77</v>
      </c>
      <c r="HD81">
        <v>37.49</v>
      </c>
      <c r="HE81" t="s">
        <v>1244</v>
      </c>
      <c r="HF81" t="s">
        <v>1244</v>
      </c>
      <c r="HH81">
        <v>86.91</v>
      </c>
      <c r="HI81">
        <v>50.25</v>
      </c>
      <c r="HJ81" t="s">
        <v>1244</v>
      </c>
      <c r="HK81">
        <v>83.66</v>
      </c>
      <c r="HL81">
        <v>76.41</v>
      </c>
      <c r="HM81">
        <v>34.43</v>
      </c>
      <c r="HN81" t="s">
        <v>1244</v>
      </c>
      <c r="HO81">
        <v>47.14</v>
      </c>
      <c r="HP81" t="s">
        <v>1244</v>
      </c>
      <c r="HQ81" t="s">
        <v>1244</v>
      </c>
      <c r="HR81">
        <v>28.29</v>
      </c>
      <c r="HS81">
        <v>31.2</v>
      </c>
      <c r="HT81">
        <v>41.34</v>
      </c>
      <c r="HU81">
        <v>4.6900000000000004</v>
      </c>
      <c r="HV81">
        <v>59.2</v>
      </c>
      <c r="HW81" t="s">
        <v>1244</v>
      </c>
      <c r="HX81">
        <v>93.57</v>
      </c>
      <c r="HY81">
        <v>26.45</v>
      </c>
      <c r="HZ81">
        <v>58.73</v>
      </c>
      <c r="IA81">
        <v>37.049999999999997</v>
      </c>
      <c r="IB81">
        <v>28.02</v>
      </c>
      <c r="IC81">
        <v>28.02</v>
      </c>
      <c r="ID81">
        <v>53.23</v>
      </c>
      <c r="IE81" t="s">
        <v>1244</v>
      </c>
      <c r="IF81">
        <v>70.760000000000005</v>
      </c>
      <c r="IG81">
        <v>64.319999999999993</v>
      </c>
      <c r="IH81">
        <v>1.87</v>
      </c>
      <c r="II81" t="s">
        <v>1244</v>
      </c>
      <c r="IJ81">
        <v>17.66</v>
      </c>
      <c r="IK81">
        <v>42.59</v>
      </c>
      <c r="IL81">
        <v>21.8</v>
      </c>
      <c r="IM81" t="s">
        <v>1244</v>
      </c>
      <c r="IN81" t="s">
        <v>1244</v>
      </c>
      <c r="IO81">
        <v>80.52</v>
      </c>
      <c r="IP81">
        <v>28.76</v>
      </c>
      <c r="IQ81">
        <v>86.14</v>
      </c>
      <c r="IS81">
        <v>65.59</v>
      </c>
      <c r="IT81" t="s">
        <v>1244</v>
      </c>
      <c r="IU81">
        <v>89.83</v>
      </c>
      <c r="IV81">
        <v>29.97</v>
      </c>
      <c r="IW81">
        <v>78.52</v>
      </c>
      <c r="IX81">
        <v>26.28</v>
      </c>
      <c r="IY81" t="s">
        <v>1244</v>
      </c>
      <c r="IZ81" t="s">
        <v>1244</v>
      </c>
      <c r="JA81">
        <v>77.53</v>
      </c>
      <c r="JB81">
        <v>36.549999999999997</v>
      </c>
      <c r="JC81">
        <v>16.16</v>
      </c>
      <c r="JD81">
        <v>57.07</v>
      </c>
      <c r="JE81">
        <v>53.13</v>
      </c>
      <c r="JF81" t="s">
        <v>1244</v>
      </c>
      <c r="JG81">
        <v>51.97</v>
      </c>
      <c r="JI81">
        <v>38.76</v>
      </c>
      <c r="JJ81">
        <v>7.32</v>
      </c>
      <c r="JK81">
        <v>21.68</v>
      </c>
      <c r="JL81">
        <v>28.86</v>
      </c>
      <c r="JM81" t="s">
        <v>1244</v>
      </c>
      <c r="JO81">
        <v>24.7</v>
      </c>
      <c r="JP81">
        <v>5.38</v>
      </c>
      <c r="JQ81">
        <v>18.329999999999998</v>
      </c>
      <c r="JR81" t="s">
        <v>1244</v>
      </c>
      <c r="JT81">
        <v>70.959999999999994</v>
      </c>
      <c r="JU81">
        <v>65.69</v>
      </c>
      <c r="JV81">
        <v>91.43</v>
      </c>
      <c r="JW81" t="s">
        <v>1244</v>
      </c>
      <c r="JY81">
        <v>42.48</v>
      </c>
      <c r="JZ81" t="s">
        <v>1244</v>
      </c>
      <c r="KA81" t="s">
        <v>1244</v>
      </c>
      <c r="KB81">
        <v>22.76</v>
      </c>
      <c r="KC81" t="s">
        <v>1244</v>
      </c>
      <c r="KD81">
        <v>30.54</v>
      </c>
      <c r="KE81" t="s">
        <v>1244</v>
      </c>
      <c r="KF81">
        <v>54.45</v>
      </c>
      <c r="KG81" t="s">
        <v>1244</v>
      </c>
      <c r="KH81">
        <v>83.73</v>
      </c>
      <c r="KJ81" t="s">
        <v>1244</v>
      </c>
      <c r="KK81" t="s">
        <v>1244</v>
      </c>
      <c r="KM81">
        <v>24.79</v>
      </c>
      <c r="KN81">
        <v>54.86</v>
      </c>
      <c r="KO81">
        <v>83.8</v>
      </c>
      <c r="KP81" t="s">
        <v>1244</v>
      </c>
      <c r="KQ81">
        <v>86.69</v>
      </c>
      <c r="KR81" t="s">
        <v>1244</v>
      </c>
      <c r="KS81">
        <v>57.44</v>
      </c>
      <c r="KT81">
        <v>42.59</v>
      </c>
      <c r="KU81" t="s">
        <v>1244</v>
      </c>
      <c r="KV81" t="s">
        <v>1244</v>
      </c>
      <c r="KW81" t="s">
        <v>1244</v>
      </c>
      <c r="KX81">
        <v>56.98</v>
      </c>
      <c r="KY81">
        <v>83.21</v>
      </c>
      <c r="KZ81">
        <v>86.87</v>
      </c>
      <c r="LA81">
        <v>97.65</v>
      </c>
      <c r="LB81">
        <v>16.97</v>
      </c>
      <c r="LC81" t="s">
        <v>1244</v>
      </c>
      <c r="LD81">
        <v>68.02</v>
      </c>
      <c r="LE81">
        <v>55.01</v>
      </c>
      <c r="LF81">
        <v>86.86</v>
      </c>
      <c r="LG81">
        <v>81.48</v>
      </c>
      <c r="LI81">
        <v>52.83</v>
      </c>
      <c r="LJ81">
        <v>79.099999999999994</v>
      </c>
      <c r="LK81" t="s">
        <v>1244</v>
      </c>
      <c r="LL81">
        <v>30.24</v>
      </c>
      <c r="LM81">
        <v>73.7</v>
      </c>
      <c r="LN81" t="s">
        <v>1244</v>
      </c>
      <c r="LO81" t="s">
        <v>1244</v>
      </c>
      <c r="LP81">
        <v>59.1</v>
      </c>
      <c r="LQ81">
        <v>93.44</v>
      </c>
      <c r="LR81">
        <v>74.75</v>
      </c>
      <c r="LS81">
        <v>37.68</v>
      </c>
      <c r="LU81" t="s">
        <v>1244</v>
      </c>
      <c r="LV81">
        <v>42.31</v>
      </c>
      <c r="LW81">
        <v>31.56</v>
      </c>
      <c r="LX81">
        <v>51.99</v>
      </c>
      <c r="LY81" t="s">
        <v>1244</v>
      </c>
      <c r="LZ81">
        <v>83.87</v>
      </c>
      <c r="MA81">
        <v>88.45</v>
      </c>
      <c r="MB81">
        <v>18.97</v>
      </c>
      <c r="MC81" t="s">
        <v>1244</v>
      </c>
      <c r="MD81">
        <v>16.66</v>
      </c>
      <c r="ME81">
        <v>21.4</v>
      </c>
      <c r="MF81" t="s">
        <v>1244</v>
      </c>
      <c r="MG81">
        <v>71.599999999999994</v>
      </c>
      <c r="MI81">
        <v>88.39</v>
      </c>
      <c r="MJ81">
        <v>22.93</v>
      </c>
      <c r="MK81">
        <v>95.32</v>
      </c>
      <c r="ML81">
        <v>44.53</v>
      </c>
      <c r="MM81" t="s">
        <v>1244</v>
      </c>
      <c r="MN81">
        <v>44.25</v>
      </c>
      <c r="MO81">
        <v>3.9</v>
      </c>
      <c r="MP81" t="s">
        <v>1244</v>
      </c>
      <c r="MQ81">
        <v>68.3</v>
      </c>
      <c r="MR81" t="s">
        <v>1244</v>
      </c>
      <c r="MS81">
        <v>81.489999999999995</v>
      </c>
      <c r="MT81">
        <v>62.36</v>
      </c>
      <c r="MU81">
        <v>76.2</v>
      </c>
      <c r="MV81">
        <v>9.25</v>
      </c>
      <c r="MW81">
        <v>64.7</v>
      </c>
      <c r="MX81">
        <v>17.59</v>
      </c>
      <c r="MZ81">
        <v>48.58</v>
      </c>
      <c r="NA81">
        <v>36.549999999999997</v>
      </c>
      <c r="NB81">
        <v>77.67</v>
      </c>
      <c r="NC81">
        <v>38.42</v>
      </c>
      <c r="ND81" t="s">
        <v>1244</v>
      </c>
      <c r="NE81" t="s">
        <v>1244</v>
      </c>
      <c r="NF81" t="s">
        <v>1244</v>
      </c>
      <c r="NG81">
        <v>17.329999999999998</v>
      </c>
      <c r="NH81">
        <v>36.36</v>
      </c>
      <c r="NJ81">
        <v>31.66</v>
      </c>
      <c r="NK81" t="s">
        <v>1244</v>
      </c>
      <c r="NL81">
        <v>64.22</v>
      </c>
      <c r="NM81">
        <v>49.96</v>
      </c>
      <c r="NN81">
        <v>72.760000000000005</v>
      </c>
      <c r="NP81">
        <v>36.01</v>
      </c>
      <c r="NQ81">
        <v>42.16</v>
      </c>
      <c r="NR81">
        <v>78.72</v>
      </c>
      <c r="NT81">
        <v>74.95</v>
      </c>
      <c r="NU81" t="s">
        <v>1244</v>
      </c>
      <c r="NV81">
        <v>24.7</v>
      </c>
      <c r="NX81">
        <v>13.86</v>
      </c>
      <c r="NY81">
        <v>47.62</v>
      </c>
      <c r="NZ81">
        <v>35.93</v>
      </c>
      <c r="OA81" t="s">
        <v>1244</v>
      </c>
      <c r="OB81">
        <v>69.209999999999994</v>
      </c>
      <c r="OC81" t="s">
        <v>1244</v>
      </c>
      <c r="OD81" t="s">
        <v>1244</v>
      </c>
      <c r="OE81">
        <v>55.14</v>
      </c>
      <c r="OF81">
        <v>29.34</v>
      </c>
      <c r="OG81">
        <v>35.03</v>
      </c>
      <c r="OH81" t="s">
        <v>1244</v>
      </c>
      <c r="OJ81">
        <v>89.98</v>
      </c>
      <c r="OK81">
        <v>54.4</v>
      </c>
      <c r="OL81" t="s">
        <v>1244</v>
      </c>
      <c r="OM81" t="s">
        <v>1244</v>
      </c>
      <c r="ON81">
        <v>40.47</v>
      </c>
      <c r="OO81">
        <v>26.71</v>
      </c>
      <c r="OP81">
        <v>55.85</v>
      </c>
      <c r="OQ81">
        <v>52.3</v>
      </c>
      <c r="OR81">
        <v>80.069999999999993</v>
      </c>
      <c r="OS81" t="s">
        <v>1244</v>
      </c>
      <c r="OT81">
        <v>37.65</v>
      </c>
      <c r="OU81">
        <v>42.16</v>
      </c>
      <c r="OV81">
        <v>46.81</v>
      </c>
      <c r="OW81">
        <v>33.1</v>
      </c>
      <c r="OX81">
        <v>46.1</v>
      </c>
      <c r="OY81">
        <v>17.75</v>
      </c>
      <c r="OZ81">
        <v>7.48</v>
      </c>
      <c r="PC81">
        <v>50.22</v>
      </c>
      <c r="PD81" t="s">
        <v>1244</v>
      </c>
      <c r="PE81">
        <v>4.55</v>
      </c>
      <c r="PH81">
        <v>67.88</v>
      </c>
      <c r="PI81" t="s">
        <v>1244</v>
      </c>
      <c r="PK81" t="s">
        <v>1244</v>
      </c>
      <c r="PL81">
        <v>67.760000000000005</v>
      </c>
      <c r="PM81">
        <v>26.52</v>
      </c>
      <c r="PN81">
        <v>55.64</v>
      </c>
      <c r="PO81">
        <v>25.27</v>
      </c>
      <c r="PP81">
        <v>47.34</v>
      </c>
      <c r="PQ81">
        <v>63.61</v>
      </c>
      <c r="PR81" t="s">
        <v>1244</v>
      </c>
      <c r="PS81">
        <v>71.83</v>
      </c>
      <c r="PT81" t="s">
        <v>1244</v>
      </c>
      <c r="PU81">
        <v>40.11</v>
      </c>
      <c r="PV81">
        <v>45.75</v>
      </c>
      <c r="PW81">
        <v>91.11</v>
      </c>
      <c r="PX81">
        <v>48.98</v>
      </c>
      <c r="PY81">
        <v>39.96</v>
      </c>
      <c r="PZ81">
        <v>54.36</v>
      </c>
      <c r="QA81">
        <v>71.849999999999994</v>
      </c>
      <c r="QB81">
        <v>86.69</v>
      </c>
      <c r="QC81" t="s">
        <v>1244</v>
      </c>
      <c r="QE81" t="s">
        <v>1244</v>
      </c>
      <c r="QF81">
        <v>69.38</v>
      </c>
      <c r="QH81">
        <v>51.27</v>
      </c>
      <c r="QI81">
        <v>24.35</v>
      </c>
      <c r="QJ81" t="s">
        <v>1244</v>
      </c>
      <c r="QK81">
        <v>29.63</v>
      </c>
      <c r="QL81">
        <v>69.260000000000005</v>
      </c>
      <c r="QM81" t="s">
        <v>1244</v>
      </c>
      <c r="QO81">
        <v>43.1</v>
      </c>
      <c r="QP81">
        <v>61.3</v>
      </c>
      <c r="QQ81">
        <v>67.06</v>
      </c>
      <c r="QR81" t="s">
        <v>1244</v>
      </c>
      <c r="QS81">
        <v>45.41</v>
      </c>
      <c r="QT81" t="s">
        <v>1244</v>
      </c>
      <c r="QU81">
        <v>46.68</v>
      </c>
      <c r="QV81">
        <v>12.3</v>
      </c>
      <c r="QW81">
        <v>65.790000000000006</v>
      </c>
      <c r="QY81">
        <v>13.38</v>
      </c>
      <c r="QZ81" t="s">
        <v>1244</v>
      </c>
      <c r="RA81" t="s">
        <v>1244</v>
      </c>
      <c r="RB81" t="s">
        <v>1244</v>
      </c>
      <c r="RC81">
        <v>36.68</v>
      </c>
      <c r="RD81">
        <v>46.5</v>
      </c>
      <c r="RE81" t="s">
        <v>1244</v>
      </c>
      <c r="RF81" t="s">
        <v>1244</v>
      </c>
      <c r="RG81">
        <v>75.430000000000007</v>
      </c>
      <c r="RH81">
        <v>31.43</v>
      </c>
      <c r="RI81">
        <v>44.82</v>
      </c>
      <c r="RJ81">
        <v>98.53</v>
      </c>
      <c r="RK81">
        <v>43.06</v>
      </c>
      <c r="RL81">
        <v>40.020000000000003</v>
      </c>
      <c r="RM81" t="s">
        <v>1244</v>
      </c>
      <c r="RN81">
        <v>70.900000000000006</v>
      </c>
      <c r="RO81">
        <v>30.16</v>
      </c>
      <c r="RP81">
        <v>77.900000000000006</v>
      </c>
      <c r="RQ81" t="s">
        <v>1244</v>
      </c>
      <c r="RS81">
        <v>81.75</v>
      </c>
      <c r="RT81">
        <v>46.44</v>
      </c>
      <c r="RV81">
        <v>81.319999999999993</v>
      </c>
      <c r="RW81">
        <v>29.74</v>
      </c>
      <c r="RX81">
        <v>6.71</v>
      </c>
      <c r="RY81">
        <v>62.81</v>
      </c>
      <c r="RZ81">
        <v>68.62</v>
      </c>
      <c r="SA81">
        <v>83.4</v>
      </c>
      <c r="SB81">
        <v>20.54</v>
      </c>
      <c r="SC81">
        <v>70.099999999999994</v>
      </c>
      <c r="SD81" t="s">
        <v>1244</v>
      </c>
      <c r="SG81">
        <v>87.58</v>
      </c>
      <c r="SH81">
        <v>39.979999999999997</v>
      </c>
      <c r="SI81">
        <v>40.909999999999997</v>
      </c>
      <c r="SK81">
        <v>57.68</v>
      </c>
      <c r="SL81">
        <v>73.45</v>
      </c>
      <c r="SM81">
        <v>33.28</v>
      </c>
      <c r="SN81" t="s">
        <v>1244</v>
      </c>
      <c r="SO81" t="s">
        <v>1244</v>
      </c>
      <c r="SP81" t="s">
        <v>1244</v>
      </c>
      <c r="SQ81">
        <v>61.91</v>
      </c>
      <c r="SR81">
        <v>73.099999999999994</v>
      </c>
      <c r="ST81">
        <v>63.82</v>
      </c>
      <c r="SU81">
        <v>60.59</v>
      </c>
      <c r="SW81">
        <v>65.7</v>
      </c>
      <c r="SX81" t="s">
        <v>1244</v>
      </c>
      <c r="SY81">
        <v>44.87</v>
      </c>
      <c r="SZ81">
        <v>52.27</v>
      </c>
      <c r="TA81" t="s">
        <v>1244</v>
      </c>
      <c r="TB81">
        <v>13.66</v>
      </c>
      <c r="TC81">
        <v>68.849999999999994</v>
      </c>
      <c r="TD81">
        <v>37.06</v>
      </c>
      <c r="TE81">
        <v>49.53</v>
      </c>
      <c r="TF81" t="s">
        <v>1244</v>
      </c>
      <c r="TG81">
        <v>93.03</v>
      </c>
      <c r="TH81">
        <v>31.15</v>
      </c>
      <c r="TI81">
        <v>32.07</v>
      </c>
      <c r="TJ81">
        <v>88.66</v>
      </c>
      <c r="TK81">
        <v>47.02</v>
      </c>
      <c r="TL81">
        <v>14.52</v>
      </c>
      <c r="TM81">
        <v>44.88</v>
      </c>
      <c r="TN81" t="s">
        <v>1244</v>
      </c>
      <c r="TO81" t="s">
        <v>1244</v>
      </c>
      <c r="TQ81">
        <v>1.97</v>
      </c>
      <c r="TR81" t="s">
        <v>1244</v>
      </c>
      <c r="TT81" t="s">
        <v>1244</v>
      </c>
      <c r="TU81">
        <v>4.5</v>
      </c>
      <c r="TV81">
        <v>33.99</v>
      </c>
      <c r="TW81" t="s">
        <v>1244</v>
      </c>
      <c r="TX81">
        <v>22.11</v>
      </c>
      <c r="TY81">
        <v>35.56</v>
      </c>
      <c r="TZ81" t="s">
        <v>1244</v>
      </c>
      <c r="UA81">
        <v>14.61</v>
      </c>
      <c r="UB81">
        <v>20.55</v>
      </c>
      <c r="UC81" t="s">
        <v>1244</v>
      </c>
      <c r="UD81">
        <v>28.12</v>
      </c>
      <c r="UE81">
        <v>34.369999999999997</v>
      </c>
      <c r="UF81">
        <v>79.64</v>
      </c>
      <c r="UG81">
        <v>45.33</v>
      </c>
      <c r="UH81">
        <v>39.090000000000003</v>
      </c>
      <c r="UI81">
        <v>27.97</v>
      </c>
      <c r="UK81">
        <v>38.35</v>
      </c>
      <c r="UL81" t="s">
        <v>1244</v>
      </c>
      <c r="UM81" t="s">
        <v>1244</v>
      </c>
      <c r="UN81">
        <v>40.9</v>
      </c>
      <c r="UO81">
        <v>71.84</v>
      </c>
      <c r="UP81">
        <v>46.98</v>
      </c>
      <c r="UQ81" t="s">
        <v>1244</v>
      </c>
      <c r="UR81">
        <v>91.37</v>
      </c>
      <c r="UT81" t="s">
        <v>1244</v>
      </c>
      <c r="UU81">
        <v>84.69</v>
      </c>
      <c r="UV81">
        <v>44.03</v>
      </c>
      <c r="UX81" t="s">
        <v>1244</v>
      </c>
      <c r="UY81">
        <v>72.64</v>
      </c>
      <c r="UZ81">
        <v>39.54</v>
      </c>
      <c r="VA81">
        <v>21.64</v>
      </c>
      <c r="VB81">
        <v>83.58</v>
      </c>
      <c r="VC81">
        <v>52.98</v>
      </c>
      <c r="VD81">
        <v>59.03</v>
      </c>
      <c r="VE81">
        <v>84.1</v>
      </c>
      <c r="VF81">
        <v>33.78</v>
      </c>
      <c r="VG81">
        <v>23.69</v>
      </c>
      <c r="VH81">
        <v>58.2</v>
      </c>
      <c r="VI81" t="s">
        <v>1244</v>
      </c>
      <c r="VJ81">
        <v>27.97</v>
      </c>
      <c r="VM81">
        <v>31.1</v>
      </c>
      <c r="VO81">
        <v>64.91</v>
      </c>
      <c r="VP81" t="s">
        <v>1244</v>
      </c>
      <c r="VQ81">
        <v>21.35</v>
      </c>
      <c r="VR81">
        <v>92.47</v>
      </c>
      <c r="VT81" t="s">
        <v>1244</v>
      </c>
      <c r="VU81">
        <v>71.430000000000007</v>
      </c>
      <c r="VV81" t="s">
        <v>1244</v>
      </c>
      <c r="VW81" t="s">
        <v>1244</v>
      </c>
      <c r="VX81">
        <v>41.54</v>
      </c>
      <c r="VY81" t="s">
        <v>1244</v>
      </c>
      <c r="VZ81">
        <v>73.650000000000006</v>
      </c>
      <c r="WA81" t="s">
        <v>1244</v>
      </c>
      <c r="WB81" t="s">
        <v>1244</v>
      </c>
      <c r="WC81">
        <v>54.67</v>
      </c>
      <c r="WD81" t="s">
        <v>1244</v>
      </c>
      <c r="WE81">
        <v>70.53</v>
      </c>
      <c r="WF81">
        <v>29.13</v>
      </c>
      <c r="WH81">
        <v>67.75</v>
      </c>
      <c r="WJ81">
        <v>60.6</v>
      </c>
      <c r="WK81">
        <v>48.22</v>
      </c>
      <c r="WL81">
        <v>21.14</v>
      </c>
      <c r="WM81">
        <v>19.64</v>
      </c>
      <c r="WN81">
        <v>63.14</v>
      </c>
      <c r="WO81" t="s">
        <v>1244</v>
      </c>
      <c r="WP81">
        <v>29.61</v>
      </c>
      <c r="WQ81">
        <v>91.03</v>
      </c>
      <c r="WR81">
        <v>65.489999999999995</v>
      </c>
      <c r="WS81">
        <v>57.84</v>
      </c>
      <c r="WT81">
        <v>25.91</v>
      </c>
      <c r="WU81">
        <v>88.15</v>
      </c>
      <c r="WV81">
        <v>73.67</v>
      </c>
      <c r="WW81" t="s">
        <v>1244</v>
      </c>
      <c r="WX81" t="s">
        <v>1244</v>
      </c>
      <c r="WY81">
        <v>76.010000000000005</v>
      </c>
      <c r="WZ81">
        <v>22.34</v>
      </c>
      <c r="XA81">
        <v>6.16</v>
      </c>
      <c r="XB81">
        <v>50.68</v>
      </c>
      <c r="XC81">
        <v>21.19</v>
      </c>
      <c r="XD81" t="s">
        <v>1244</v>
      </c>
      <c r="XE81">
        <v>26.27</v>
      </c>
      <c r="XF81" t="s">
        <v>1244</v>
      </c>
      <c r="XG81">
        <v>70.989999999999995</v>
      </c>
      <c r="XH81" t="s">
        <v>1244</v>
      </c>
      <c r="XI81">
        <v>9.31</v>
      </c>
      <c r="XJ81">
        <v>27.07</v>
      </c>
      <c r="XK81">
        <v>62.23</v>
      </c>
      <c r="XL81">
        <v>58.75</v>
      </c>
      <c r="XM81" t="s">
        <v>1244</v>
      </c>
      <c r="XN81">
        <v>37.08</v>
      </c>
      <c r="XO81">
        <v>65.81</v>
      </c>
      <c r="XP81" t="s">
        <v>1244</v>
      </c>
      <c r="XQ81">
        <v>40.31</v>
      </c>
      <c r="XR81">
        <v>21.66</v>
      </c>
      <c r="XS81" t="s">
        <v>1244</v>
      </c>
      <c r="XT81">
        <v>71.03</v>
      </c>
      <c r="XV81" t="s">
        <v>1244</v>
      </c>
      <c r="XW81" t="s">
        <v>1244</v>
      </c>
      <c r="XX81">
        <v>40.81</v>
      </c>
      <c r="XY81">
        <v>37.32</v>
      </c>
      <c r="XZ81">
        <v>39.14</v>
      </c>
      <c r="YA81">
        <v>30.16</v>
      </c>
      <c r="YB81">
        <v>43.67</v>
      </c>
      <c r="YC81" t="s">
        <v>1244</v>
      </c>
      <c r="YD81">
        <v>73.42</v>
      </c>
      <c r="YE81">
        <v>21.15</v>
      </c>
      <c r="YF81">
        <v>96.52</v>
      </c>
      <c r="YH81">
        <v>29.37</v>
      </c>
      <c r="YI81">
        <v>60.04</v>
      </c>
      <c r="YJ81">
        <v>69.73</v>
      </c>
      <c r="YK81">
        <v>46.69</v>
      </c>
      <c r="YL81" t="s">
        <v>1244</v>
      </c>
      <c r="YN81">
        <v>53.41</v>
      </c>
      <c r="YO81">
        <v>85.73</v>
      </c>
      <c r="YP81" t="s">
        <v>1244</v>
      </c>
      <c r="YQ81" t="s">
        <v>1244</v>
      </c>
      <c r="YR81">
        <v>54.93</v>
      </c>
      <c r="YS81" t="s">
        <v>1244</v>
      </c>
      <c r="YT81">
        <v>22.2</v>
      </c>
      <c r="YU81" t="s">
        <v>1244</v>
      </c>
      <c r="YV81">
        <v>68.06</v>
      </c>
      <c r="YW81">
        <v>68.010000000000005</v>
      </c>
      <c r="YY81">
        <v>39.14</v>
      </c>
      <c r="YZ81">
        <v>46.17</v>
      </c>
      <c r="ZA81" t="s">
        <v>1244</v>
      </c>
      <c r="ZB81">
        <v>53.55</v>
      </c>
      <c r="ZC81">
        <v>57.93</v>
      </c>
      <c r="ZE81">
        <v>53.91</v>
      </c>
      <c r="ZF81" t="s">
        <v>1244</v>
      </c>
      <c r="ZG81">
        <v>62.99</v>
      </c>
      <c r="ZH81">
        <v>67.13</v>
      </c>
      <c r="ZI81">
        <v>33.28</v>
      </c>
      <c r="ZJ81">
        <v>32.61</v>
      </c>
      <c r="ZK81">
        <v>16.829999999999998</v>
      </c>
      <c r="ZL81">
        <v>41.85</v>
      </c>
      <c r="ZM81">
        <v>59.15</v>
      </c>
      <c r="ZN81">
        <v>91.45</v>
      </c>
      <c r="ZO81">
        <v>17.13</v>
      </c>
      <c r="ZP81" t="s">
        <v>1244</v>
      </c>
      <c r="ZR81">
        <v>96.68</v>
      </c>
      <c r="ZS81">
        <v>55.17</v>
      </c>
      <c r="ZT81">
        <v>95.13</v>
      </c>
      <c r="ZU81">
        <v>84.38</v>
      </c>
      <c r="ZV81">
        <v>48.89</v>
      </c>
      <c r="ZX81">
        <v>35.5</v>
      </c>
      <c r="ZY81">
        <v>45.28</v>
      </c>
      <c r="ZZ81" t="s">
        <v>1244</v>
      </c>
      <c r="AAA81" t="s">
        <v>1244</v>
      </c>
      <c r="AAB81">
        <v>63.12</v>
      </c>
      <c r="AAC81" t="s">
        <v>1244</v>
      </c>
      <c r="AAD81">
        <v>73.47</v>
      </c>
      <c r="AAE81">
        <v>33.89</v>
      </c>
      <c r="AAF81">
        <v>52.7</v>
      </c>
      <c r="AAG81">
        <v>27.56</v>
      </c>
      <c r="AAH81">
        <v>72.75</v>
      </c>
      <c r="AAI81">
        <v>36</v>
      </c>
      <c r="AAJ81">
        <v>61.82</v>
      </c>
      <c r="AAK81">
        <v>39.11</v>
      </c>
      <c r="AAL81">
        <v>72.06</v>
      </c>
      <c r="AAM81">
        <v>13.41</v>
      </c>
      <c r="AAN81">
        <v>81.31</v>
      </c>
      <c r="AAO81">
        <v>74.290000000000006</v>
      </c>
      <c r="AAP81">
        <v>19.670000000000002</v>
      </c>
      <c r="AAQ81">
        <v>85.45</v>
      </c>
      <c r="AAR81">
        <v>10.32</v>
      </c>
      <c r="AAS81">
        <v>62.92</v>
      </c>
      <c r="AAT81" t="s">
        <v>1244</v>
      </c>
      <c r="AAU81">
        <v>89.32</v>
      </c>
      <c r="AAV81" t="s">
        <v>1244</v>
      </c>
      <c r="AAW81">
        <v>42.83</v>
      </c>
      <c r="AAX81">
        <v>69.42</v>
      </c>
      <c r="AAY81">
        <v>19.8</v>
      </c>
      <c r="AAZ81" t="s">
        <v>1244</v>
      </c>
      <c r="ABA81">
        <v>44.55</v>
      </c>
      <c r="ABC81">
        <v>45.53</v>
      </c>
      <c r="ABD81">
        <v>76.67</v>
      </c>
      <c r="ABE81" t="s">
        <v>1244</v>
      </c>
      <c r="ABF81">
        <v>76.41</v>
      </c>
      <c r="ABG81">
        <v>31.32</v>
      </c>
      <c r="ABH81">
        <v>9.0399999999999991</v>
      </c>
      <c r="ABI81">
        <v>32.69</v>
      </c>
      <c r="ABJ81">
        <v>62.98</v>
      </c>
      <c r="ABK81">
        <v>30.01</v>
      </c>
      <c r="ABL81">
        <v>39.369999999999997</v>
      </c>
      <c r="ABM81">
        <v>12.93</v>
      </c>
      <c r="ABN81">
        <v>83.57</v>
      </c>
      <c r="ABO81">
        <v>63.36</v>
      </c>
      <c r="ABP81">
        <v>27.69</v>
      </c>
      <c r="ABQ81">
        <v>34.01</v>
      </c>
      <c r="ABR81">
        <v>6.06</v>
      </c>
      <c r="ABS81">
        <v>2.93</v>
      </c>
      <c r="ABT81">
        <v>72.349999999999994</v>
      </c>
      <c r="ABW81" t="s">
        <v>1244</v>
      </c>
      <c r="ABX81">
        <v>44.35</v>
      </c>
      <c r="ABY81" t="s">
        <v>1244</v>
      </c>
      <c r="ABZ81">
        <v>51.07</v>
      </c>
      <c r="ACA81">
        <v>59.27</v>
      </c>
      <c r="ACB81" t="s">
        <v>1244</v>
      </c>
      <c r="ACC81">
        <v>21.25</v>
      </c>
      <c r="ACD81" t="s">
        <v>1244</v>
      </c>
      <c r="ACE81" t="s">
        <v>1244</v>
      </c>
      <c r="ACF81" t="s">
        <v>1244</v>
      </c>
      <c r="ACG81" t="s">
        <v>1244</v>
      </c>
      <c r="ACH81">
        <v>5.28</v>
      </c>
      <c r="ACI81" t="s">
        <v>1244</v>
      </c>
      <c r="ACK81">
        <v>60.37</v>
      </c>
      <c r="ACL81">
        <v>91.45</v>
      </c>
      <c r="ACM81" t="s">
        <v>1244</v>
      </c>
      <c r="ACN81">
        <v>22.6</v>
      </c>
      <c r="ACO81">
        <v>68.05</v>
      </c>
      <c r="ACP81">
        <v>62.25</v>
      </c>
      <c r="ACQ81">
        <v>65.58</v>
      </c>
      <c r="ACR81">
        <v>42.91</v>
      </c>
      <c r="ACS81">
        <v>29.89</v>
      </c>
      <c r="ACT81" t="s">
        <v>1244</v>
      </c>
      <c r="ACU81">
        <v>10.37</v>
      </c>
      <c r="ACV81" t="s">
        <v>1244</v>
      </c>
      <c r="ACW81">
        <v>44.05</v>
      </c>
      <c r="ACX81">
        <v>3.51</v>
      </c>
      <c r="ACY81">
        <v>28.47</v>
      </c>
      <c r="ACZ81">
        <v>26.48</v>
      </c>
      <c r="ADA81">
        <v>86.01</v>
      </c>
      <c r="ADC81">
        <v>59.25</v>
      </c>
      <c r="ADD81">
        <v>39.67</v>
      </c>
      <c r="ADE81">
        <v>50</v>
      </c>
      <c r="ADF81">
        <v>69.239999999999995</v>
      </c>
      <c r="ADH81">
        <v>6.32</v>
      </c>
      <c r="ADI81">
        <v>78.22</v>
      </c>
      <c r="ADJ81">
        <v>37.700000000000003</v>
      </c>
      <c r="ADK81">
        <v>64.52</v>
      </c>
      <c r="ADL81" t="s">
        <v>1244</v>
      </c>
      <c r="ADM81">
        <v>62.51</v>
      </c>
      <c r="ADN81" t="s">
        <v>1244</v>
      </c>
      <c r="ADP81">
        <v>45.31</v>
      </c>
      <c r="ADQ81">
        <v>26.1</v>
      </c>
      <c r="ADR81">
        <v>71.77</v>
      </c>
      <c r="ADS81">
        <v>20.260000000000002</v>
      </c>
      <c r="ADT81" t="s">
        <v>1244</v>
      </c>
      <c r="ADV81">
        <v>76.680000000000007</v>
      </c>
      <c r="ADW81">
        <v>23.77</v>
      </c>
      <c r="ADX81">
        <v>43.05</v>
      </c>
      <c r="ADY81">
        <v>60.39</v>
      </c>
      <c r="ADZ81">
        <v>42.7</v>
      </c>
      <c r="AEA81" t="s">
        <v>1244</v>
      </c>
      <c r="AEB81">
        <v>46.08</v>
      </c>
      <c r="AEC81">
        <v>30.83</v>
      </c>
      <c r="AED81">
        <v>26.73</v>
      </c>
      <c r="AEE81" t="s">
        <v>1244</v>
      </c>
      <c r="AEF81" t="s">
        <v>1244</v>
      </c>
      <c r="AEG81">
        <v>82.62</v>
      </c>
      <c r="AEH81">
        <v>50.43</v>
      </c>
      <c r="AEI81" t="s">
        <v>1244</v>
      </c>
      <c r="AEK81" t="s">
        <v>1244</v>
      </c>
      <c r="AEL81">
        <v>58.34</v>
      </c>
      <c r="AEM81">
        <v>69.38</v>
      </c>
      <c r="AEN81">
        <v>65.69</v>
      </c>
      <c r="AEO81">
        <v>57.92</v>
      </c>
      <c r="AEP81" t="s">
        <v>1244</v>
      </c>
      <c r="AEQ81">
        <v>30.24</v>
      </c>
      <c r="AER81">
        <v>34.840000000000003</v>
      </c>
      <c r="AES81" t="s">
        <v>1244</v>
      </c>
      <c r="AET81">
        <v>80.16</v>
      </c>
      <c r="AEU81" t="s">
        <v>1244</v>
      </c>
      <c r="AEV81">
        <v>72.239999999999995</v>
      </c>
      <c r="AEW81" t="s">
        <v>1244</v>
      </c>
      <c r="AEX81" t="s">
        <v>1244</v>
      </c>
      <c r="AEZ81">
        <v>75.709999999999994</v>
      </c>
      <c r="AFA81">
        <v>69.75</v>
      </c>
      <c r="AFB81">
        <v>49.22</v>
      </c>
      <c r="AFC81">
        <v>17.72</v>
      </c>
      <c r="AFD81" t="s">
        <v>1244</v>
      </c>
      <c r="AFE81">
        <v>17.72</v>
      </c>
      <c r="AFF81" t="s">
        <v>1244</v>
      </c>
      <c r="AFG81">
        <v>35.81</v>
      </c>
      <c r="AFI81">
        <v>30.8</v>
      </c>
      <c r="AFJ81" t="s">
        <v>1244</v>
      </c>
      <c r="AFK81">
        <v>45.08</v>
      </c>
      <c r="AFL81" t="s">
        <v>1244</v>
      </c>
      <c r="AFM81" t="s">
        <v>1244</v>
      </c>
      <c r="AFN81">
        <v>31.41</v>
      </c>
      <c r="AFO81">
        <v>76.3</v>
      </c>
      <c r="AFP81">
        <v>49.01</v>
      </c>
      <c r="AFQ81" t="s">
        <v>1244</v>
      </c>
      <c r="AFR81">
        <v>49.69</v>
      </c>
      <c r="AFS81" t="s">
        <v>1244</v>
      </c>
      <c r="AFT81">
        <v>65</v>
      </c>
      <c r="AFU81">
        <v>33.74</v>
      </c>
      <c r="AFV81">
        <v>74.78</v>
      </c>
      <c r="AFW81">
        <v>82.69</v>
      </c>
      <c r="AFX81">
        <v>66.31</v>
      </c>
      <c r="AFY81">
        <v>85.62</v>
      </c>
      <c r="AFZ81">
        <v>56.68</v>
      </c>
      <c r="AGA81" t="s">
        <v>1244</v>
      </c>
      <c r="AGB81">
        <v>56.85</v>
      </c>
      <c r="AGC81">
        <v>35.69</v>
      </c>
      <c r="AGD81">
        <v>15.37</v>
      </c>
      <c r="AGE81">
        <v>32.659999999999997</v>
      </c>
      <c r="AGF81">
        <v>89.09</v>
      </c>
      <c r="AGG81">
        <v>19.309999999999999</v>
      </c>
      <c r="AGH81" t="s">
        <v>1244</v>
      </c>
      <c r="AGI81">
        <v>61.5</v>
      </c>
      <c r="AGK81">
        <v>59.9</v>
      </c>
      <c r="AGM81">
        <v>30.04</v>
      </c>
      <c r="AGN81" t="s">
        <v>1244</v>
      </c>
      <c r="AGO81">
        <v>75.180000000000007</v>
      </c>
      <c r="AGQ81">
        <v>70.540000000000006</v>
      </c>
      <c r="AGT81">
        <v>27.99</v>
      </c>
      <c r="AGU81" t="s">
        <v>1244</v>
      </c>
      <c r="AGW81">
        <v>34.6</v>
      </c>
      <c r="AGX81" t="s">
        <v>1244</v>
      </c>
      <c r="AGY81">
        <v>36.33</v>
      </c>
      <c r="AGZ81">
        <v>45.87</v>
      </c>
      <c r="AHA81" t="s">
        <v>1244</v>
      </c>
      <c r="AHB81" t="s">
        <v>1244</v>
      </c>
      <c r="AHC81">
        <v>70.23</v>
      </c>
      <c r="AHD81">
        <v>47.09</v>
      </c>
      <c r="AHE81" t="s">
        <v>1244</v>
      </c>
      <c r="AHF81">
        <v>70.78</v>
      </c>
      <c r="AHH81">
        <v>53.49</v>
      </c>
      <c r="AHI81">
        <v>37.08</v>
      </c>
      <c r="AHJ81">
        <v>45.17</v>
      </c>
      <c r="AHK81">
        <v>16.79</v>
      </c>
      <c r="AHL81">
        <v>55.78</v>
      </c>
      <c r="AHM81">
        <v>48.79</v>
      </c>
      <c r="AHO81">
        <v>64.75</v>
      </c>
      <c r="AHP81">
        <v>79.88</v>
      </c>
      <c r="AHQ81">
        <v>51.93</v>
      </c>
      <c r="AHR81" t="s">
        <v>1244</v>
      </c>
      <c r="AHS81">
        <v>59.24</v>
      </c>
      <c r="AHU81">
        <v>13.74</v>
      </c>
      <c r="AHV81">
        <v>21.12</v>
      </c>
      <c r="AHW81" t="s">
        <v>1244</v>
      </c>
      <c r="AHY81">
        <v>88.89</v>
      </c>
      <c r="AHZ81">
        <v>41.73</v>
      </c>
      <c r="AIA81">
        <v>69.5</v>
      </c>
      <c r="AIB81">
        <v>82.33</v>
      </c>
      <c r="AID81" t="s">
        <v>1244</v>
      </c>
      <c r="AIE81">
        <v>50.4</v>
      </c>
      <c r="AIF81">
        <v>53.82</v>
      </c>
      <c r="AIG81">
        <v>41.4</v>
      </c>
      <c r="AIH81">
        <v>12.75</v>
      </c>
      <c r="AII81" t="s">
        <v>1244</v>
      </c>
      <c r="AIJ81" t="s">
        <v>1244</v>
      </c>
      <c r="AIK81">
        <v>52</v>
      </c>
      <c r="AIM81">
        <v>58.53</v>
      </c>
      <c r="AIN81" t="s">
        <v>1244</v>
      </c>
      <c r="AIO81">
        <v>57.73</v>
      </c>
      <c r="AIP81" t="s">
        <v>1244</v>
      </c>
      <c r="AIQ81" t="s">
        <v>1244</v>
      </c>
      <c r="AIS81">
        <v>68.8</v>
      </c>
      <c r="AIT81">
        <v>38.44</v>
      </c>
      <c r="AIU81">
        <v>29.52</v>
      </c>
      <c r="AIV81">
        <v>40.46</v>
      </c>
      <c r="AIW81">
        <v>78.58</v>
      </c>
      <c r="AIX81" t="s">
        <v>1244</v>
      </c>
      <c r="AIY81">
        <v>91.87</v>
      </c>
      <c r="AIZ81" t="s">
        <v>1244</v>
      </c>
      <c r="AJA81" t="s">
        <v>1244</v>
      </c>
      <c r="AJB81">
        <v>73.81</v>
      </c>
      <c r="AJC81" t="s">
        <v>1244</v>
      </c>
      <c r="AJD81">
        <v>55.11</v>
      </c>
      <c r="AJE81">
        <v>3.33</v>
      </c>
      <c r="AJG81">
        <v>93.64</v>
      </c>
      <c r="AJH81" t="s">
        <v>1244</v>
      </c>
      <c r="AJI81" t="s">
        <v>1244</v>
      </c>
      <c r="AJJ81" t="s">
        <v>1244</v>
      </c>
      <c r="AJK81">
        <v>92.79</v>
      </c>
      <c r="AJL81">
        <v>5.0599999999999996</v>
      </c>
      <c r="AJN81">
        <v>68.62</v>
      </c>
      <c r="AJO81">
        <v>22.49</v>
      </c>
      <c r="AJP81">
        <v>22.99</v>
      </c>
      <c r="AJQ81" t="s">
        <v>1244</v>
      </c>
      <c r="AJR81">
        <v>84.88</v>
      </c>
      <c r="AJS81" t="s">
        <v>1244</v>
      </c>
      <c r="AJT81" t="s">
        <v>1244</v>
      </c>
      <c r="AJU81" t="s">
        <v>1244</v>
      </c>
      <c r="AJV81">
        <v>64.59</v>
      </c>
      <c r="AJW81">
        <v>77.14</v>
      </c>
      <c r="AJX81" t="s">
        <v>1244</v>
      </c>
      <c r="AJY81">
        <v>72.8</v>
      </c>
      <c r="AJZ81">
        <v>4.7</v>
      </c>
      <c r="AKA81">
        <v>76.73</v>
      </c>
      <c r="AKB81" t="s">
        <v>1244</v>
      </c>
      <c r="AKC81">
        <v>43.35</v>
      </c>
      <c r="AKD81">
        <v>72.72</v>
      </c>
      <c r="AKE81">
        <v>82.14</v>
      </c>
      <c r="AKF81">
        <v>31.49</v>
      </c>
      <c r="AKG81">
        <v>7.07</v>
      </c>
      <c r="AKH81">
        <v>63.99</v>
      </c>
      <c r="AKI81">
        <v>18.940000000000001</v>
      </c>
      <c r="AKJ81" t="s">
        <v>1244</v>
      </c>
      <c r="AKK81">
        <v>59.64</v>
      </c>
      <c r="AKL81">
        <v>39.32</v>
      </c>
      <c r="AKM81">
        <v>40.729999999999997</v>
      </c>
      <c r="AKN81">
        <v>68.06</v>
      </c>
      <c r="AKO81">
        <v>25.48</v>
      </c>
      <c r="AKP81">
        <v>78.16</v>
      </c>
      <c r="AKQ81">
        <v>54.17</v>
      </c>
      <c r="AKR81">
        <v>73.790000000000006</v>
      </c>
      <c r="AKS81">
        <v>54.35</v>
      </c>
      <c r="AKT81">
        <v>61.4</v>
      </c>
      <c r="AKU81" t="s">
        <v>1244</v>
      </c>
      <c r="AKV81">
        <v>14.63</v>
      </c>
      <c r="AKW81">
        <v>13.11</v>
      </c>
      <c r="AKX81">
        <v>44</v>
      </c>
      <c r="AKY81" t="s">
        <v>1244</v>
      </c>
      <c r="AKZ81" t="s">
        <v>1244</v>
      </c>
      <c r="ALB81">
        <v>54.82</v>
      </c>
      <c r="ALC81">
        <v>90.71</v>
      </c>
      <c r="ALD81">
        <v>17.27</v>
      </c>
      <c r="ALE81">
        <v>73.19</v>
      </c>
      <c r="ALF81">
        <v>82.2</v>
      </c>
      <c r="ALG81">
        <v>53.34</v>
      </c>
      <c r="ALH81" t="s">
        <v>1244</v>
      </c>
      <c r="ALJ81">
        <v>63.04</v>
      </c>
      <c r="ALK81" t="s">
        <v>1244</v>
      </c>
      <c r="ALL81" t="s">
        <v>1244</v>
      </c>
      <c r="ALM81">
        <v>49.3</v>
      </c>
      <c r="ALN81" t="s">
        <v>1244</v>
      </c>
      <c r="ALO81" t="s">
        <v>1244</v>
      </c>
      <c r="ALP81">
        <v>18.940000000000001</v>
      </c>
      <c r="ALQ81">
        <v>64.86</v>
      </c>
      <c r="ALR81" t="s">
        <v>1244</v>
      </c>
      <c r="ALS81" t="s">
        <v>1244</v>
      </c>
      <c r="ALT81" t="s">
        <v>1244</v>
      </c>
      <c r="ALU81">
        <v>52.87</v>
      </c>
      <c r="ALV81">
        <v>42.93</v>
      </c>
      <c r="ALW81" t="s">
        <v>1244</v>
      </c>
      <c r="ALX81" t="s">
        <v>1244</v>
      </c>
      <c r="ALY81">
        <v>68.75</v>
      </c>
      <c r="ALZ81">
        <v>18.04</v>
      </c>
      <c r="AMA81">
        <v>48.84</v>
      </c>
      <c r="AMB81" t="s">
        <v>1244</v>
      </c>
      <c r="AMC81">
        <v>23.91</v>
      </c>
      <c r="AMD81" t="s">
        <v>1244</v>
      </c>
      <c r="AME81" t="s">
        <v>1244</v>
      </c>
      <c r="AMF81">
        <v>25.64</v>
      </c>
      <c r="AMG81" t="s">
        <v>1244</v>
      </c>
      <c r="AMH81" t="s">
        <v>1244</v>
      </c>
      <c r="AMI81" t="s">
        <v>1244</v>
      </c>
      <c r="AMK81">
        <v>65.52</v>
      </c>
      <c r="AML81">
        <v>43.94</v>
      </c>
      <c r="AMN81">
        <v>42.59</v>
      </c>
      <c r="AMO81" t="s">
        <v>1244</v>
      </c>
      <c r="AMP81" t="s">
        <v>1244</v>
      </c>
      <c r="AMQ81">
        <v>26.42</v>
      </c>
      <c r="AMR81">
        <v>77.180000000000007</v>
      </c>
      <c r="AMS81">
        <v>12.48</v>
      </c>
      <c r="AMT81" t="s">
        <v>1244</v>
      </c>
      <c r="AMU81">
        <v>25.77</v>
      </c>
      <c r="AMV81" t="s">
        <v>1244</v>
      </c>
      <c r="AMW81">
        <v>22.2</v>
      </c>
      <c r="AMY81">
        <v>40.99</v>
      </c>
      <c r="AMZ81" t="s">
        <v>1244</v>
      </c>
      <c r="ANA81">
        <v>45.65</v>
      </c>
      <c r="ANB81" t="s">
        <v>1244</v>
      </c>
      <c r="ANC81">
        <v>63.42</v>
      </c>
      <c r="AND81">
        <v>84.79</v>
      </c>
      <c r="ANE81" t="s">
        <v>1244</v>
      </c>
      <c r="ANF81" t="s">
        <v>1244</v>
      </c>
      <c r="ANG81" t="s">
        <v>1244</v>
      </c>
      <c r="ANH81">
        <v>40.130000000000003</v>
      </c>
      <c r="ANI81" t="s">
        <v>1244</v>
      </c>
      <c r="ANJ81">
        <v>13.76</v>
      </c>
      <c r="ANK81">
        <v>29.78</v>
      </c>
      <c r="ANL81" t="s">
        <v>1244</v>
      </c>
      <c r="ANM81">
        <v>36.61</v>
      </c>
      <c r="ANN81">
        <v>50</v>
      </c>
      <c r="ANO81">
        <v>35.64</v>
      </c>
      <c r="ANP81">
        <v>75.39</v>
      </c>
      <c r="ANQ81">
        <v>30.68</v>
      </c>
      <c r="ANR81">
        <v>36.46</v>
      </c>
      <c r="ANS81" t="s">
        <v>1244</v>
      </c>
      <c r="ANT81">
        <v>30.68</v>
      </c>
      <c r="ANU81">
        <v>48.77</v>
      </c>
      <c r="ANV81">
        <v>57.11</v>
      </c>
      <c r="ANW81">
        <v>56.15</v>
      </c>
      <c r="ANX81" t="s">
        <v>1244</v>
      </c>
      <c r="ANY81">
        <v>1.51</v>
      </c>
      <c r="ANZ81" t="s">
        <v>1244</v>
      </c>
      <c r="AOA81">
        <v>23.49</v>
      </c>
      <c r="AOB81" t="s">
        <v>1244</v>
      </c>
      <c r="AOC81">
        <v>27.71</v>
      </c>
      <c r="AOD81">
        <v>53.63</v>
      </c>
      <c r="AOE81" t="s">
        <v>1244</v>
      </c>
      <c r="AOF81" t="s">
        <v>1244</v>
      </c>
      <c r="AOG81">
        <v>24.3</v>
      </c>
      <c r="AOH81">
        <v>12.35</v>
      </c>
      <c r="AOI81">
        <v>31.59</v>
      </c>
      <c r="AOJ81">
        <v>46.12</v>
      </c>
      <c r="AOK81" t="s">
        <v>1244</v>
      </c>
      <c r="AOL81" t="s">
        <v>1244</v>
      </c>
      <c r="AOM81">
        <v>68.58</v>
      </c>
      <c r="AON81">
        <v>9.68</v>
      </c>
      <c r="AOO81">
        <v>35.549999999999997</v>
      </c>
      <c r="AOP81" t="s">
        <v>1244</v>
      </c>
      <c r="AOQ81">
        <v>15.34</v>
      </c>
      <c r="AOR81">
        <v>72.63</v>
      </c>
      <c r="AOS81">
        <v>14.44</v>
      </c>
      <c r="AOT81" t="s">
        <v>1244</v>
      </c>
      <c r="AOU81">
        <v>50.48</v>
      </c>
      <c r="AOV81">
        <v>64.88</v>
      </c>
      <c r="AOW81">
        <v>19.97</v>
      </c>
      <c r="AOX81">
        <v>65.73</v>
      </c>
      <c r="AOY81" t="s">
        <v>1244</v>
      </c>
      <c r="AOZ81">
        <v>38.26</v>
      </c>
      <c r="APA81">
        <v>36.659999999999997</v>
      </c>
      <c r="APB81" t="s">
        <v>1244</v>
      </c>
      <c r="APE81">
        <v>30.58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32.090000000000003</v>
      </c>
      <c r="APO81">
        <v>63.76</v>
      </c>
      <c r="APP81" t="s">
        <v>1244</v>
      </c>
      <c r="APQ81">
        <v>71.319999999999993</v>
      </c>
      <c r="APR81" t="s">
        <v>1244</v>
      </c>
      <c r="APS81" t="s">
        <v>1244</v>
      </c>
      <c r="APU81">
        <v>30.7</v>
      </c>
      <c r="APV81" t="s">
        <v>1244</v>
      </c>
      <c r="APW81">
        <v>26.65</v>
      </c>
      <c r="APX81" t="s">
        <v>1244</v>
      </c>
      <c r="APY81">
        <v>91.78</v>
      </c>
      <c r="APZ81">
        <v>64.63</v>
      </c>
      <c r="AQB81" t="s">
        <v>1244</v>
      </c>
      <c r="AQC81">
        <v>46.12</v>
      </c>
      <c r="AQD81">
        <v>76.34</v>
      </c>
      <c r="AQE81">
        <v>59.3</v>
      </c>
      <c r="AQF81" t="s">
        <v>1244</v>
      </c>
      <c r="AQG81">
        <v>42.62</v>
      </c>
      <c r="AQH81" t="s">
        <v>1244</v>
      </c>
      <c r="AQI81">
        <v>84.94</v>
      </c>
      <c r="AQJ81" t="s">
        <v>1244</v>
      </c>
      <c r="AQK81">
        <v>38.43</v>
      </c>
      <c r="AQL81">
        <v>7.13</v>
      </c>
      <c r="AQM81" t="s">
        <v>1244</v>
      </c>
      <c r="AQN81" t="s">
        <v>1244</v>
      </c>
      <c r="AQO81">
        <v>33.94</v>
      </c>
      <c r="AQP81">
        <v>33.24</v>
      </c>
      <c r="AQQ81">
        <v>14.01</v>
      </c>
      <c r="AQR81" t="s">
        <v>1244</v>
      </c>
      <c r="AQS81">
        <v>33.94</v>
      </c>
      <c r="AQT81">
        <v>67.34</v>
      </c>
      <c r="AQU81" t="s">
        <v>1244</v>
      </c>
      <c r="AQW81">
        <v>57.73</v>
      </c>
      <c r="AQX81" t="s">
        <v>1244</v>
      </c>
      <c r="AQY81" t="s">
        <v>1244</v>
      </c>
      <c r="AQZ81" t="s">
        <v>1244</v>
      </c>
      <c r="ARA81">
        <v>20.95</v>
      </c>
      <c r="ARD81" t="s">
        <v>1244</v>
      </c>
      <c r="ARE81" t="s">
        <v>1244</v>
      </c>
      <c r="ARF81" t="s">
        <v>1244</v>
      </c>
      <c r="ARG81" t="s">
        <v>1244</v>
      </c>
      <c r="ARH81">
        <v>10.63</v>
      </c>
      <c r="ARI81" t="s">
        <v>1244</v>
      </c>
      <c r="ARJ81">
        <v>41.48</v>
      </c>
      <c r="ARK81" t="s">
        <v>1244</v>
      </c>
      <c r="ARL81" t="s">
        <v>1244</v>
      </c>
      <c r="ARN81">
        <v>25.83</v>
      </c>
      <c r="ARO81">
        <v>13.85</v>
      </c>
      <c r="ARP81" t="s">
        <v>1244</v>
      </c>
      <c r="ARQ81" t="s">
        <v>1244</v>
      </c>
      <c r="ARR81" t="s">
        <v>1244</v>
      </c>
      <c r="ART81">
        <v>70.959999999999994</v>
      </c>
      <c r="ARU81">
        <v>53.52</v>
      </c>
      <c r="ARV81" t="s">
        <v>1244</v>
      </c>
      <c r="ARW81">
        <v>39.950000000000003</v>
      </c>
      <c r="ARX81">
        <v>37.51</v>
      </c>
      <c r="ARY81">
        <v>43.68</v>
      </c>
      <c r="ARZ81" t="s">
        <v>1244</v>
      </c>
      <c r="ASA81">
        <v>18.14</v>
      </c>
      <c r="ASB81">
        <v>67.86</v>
      </c>
      <c r="ASC81">
        <v>67.44</v>
      </c>
      <c r="ASD81">
        <v>8.73</v>
      </c>
      <c r="ASE81">
        <v>57.83</v>
      </c>
      <c r="ASF81" t="s">
        <v>1244</v>
      </c>
      <c r="ASG81">
        <v>56.01</v>
      </c>
      <c r="ASH81">
        <v>68.09</v>
      </c>
      <c r="ASI81" t="s">
        <v>1244</v>
      </c>
      <c r="ASJ81" t="s">
        <v>1244</v>
      </c>
      <c r="ASK81" t="s">
        <v>1244</v>
      </c>
      <c r="ASL81">
        <v>38.380000000000003</v>
      </c>
      <c r="ASM81">
        <v>9.3000000000000007</v>
      </c>
      <c r="ASN81" t="s">
        <v>1244</v>
      </c>
      <c r="ASO81" t="s">
        <v>1244</v>
      </c>
      <c r="ASP81">
        <v>25.73</v>
      </c>
      <c r="ASQ81" t="s">
        <v>1244</v>
      </c>
      <c r="ASR81">
        <v>47.5</v>
      </c>
      <c r="ASS81">
        <v>5.13</v>
      </c>
      <c r="AST81" t="s">
        <v>1244</v>
      </c>
      <c r="ASU81">
        <v>57.55</v>
      </c>
      <c r="ASV81">
        <v>27.12</v>
      </c>
      <c r="ASW81" t="s">
        <v>1244</v>
      </c>
      <c r="ASX81">
        <v>45.44</v>
      </c>
      <c r="ASY81" t="s">
        <v>1244</v>
      </c>
      <c r="ASZ81" t="s">
        <v>1244</v>
      </c>
      <c r="ATA81" t="s">
        <v>1244</v>
      </c>
      <c r="ATB81">
        <v>13.28</v>
      </c>
      <c r="ATC81">
        <v>80.290000000000006</v>
      </c>
      <c r="ATD81" t="s">
        <v>1244</v>
      </c>
      <c r="ATE81">
        <v>18.079999999999998</v>
      </c>
      <c r="ATF81">
        <v>19.78</v>
      </c>
      <c r="ATG81">
        <v>66.78</v>
      </c>
      <c r="ATH81">
        <v>14.4</v>
      </c>
      <c r="ATI81" t="s">
        <v>1244</v>
      </c>
      <c r="ATJ81">
        <v>38.36</v>
      </c>
      <c r="ATK81">
        <v>26.02</v>
      </c>
      <c r="ATL81" t="s">
        <v>1244</v>
      </c>
      <c r="ATM81">
        <v>34.15</v>
      </c>
      <c r="ATN81" t="s">
        <v>1244</v>
      </c>
      <c r="ATO81" t="s">
        <v>1244</v>
      </c>
      <c r="ATP81" t="s">
        <v>1244</v>
      </c>
      <c r="ATQ81">
        <v>53.06</v>
      </c>
      <c r="ATR81">
        <v>76.67</v>
      </c>
      <c r="ATS81" t="s">
        <v>1244</v>
      </c>
      <c r="ATT81">
        <v>30.65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25.11</v>
      </c>
      <c r="AUA81">
        <v>67.900000000000006</v>
      </c>
      <c r="AUB81">
        <v>19.09</v>
      </c>
      <c r="AUC81">
        <v>43.63</v>
      </c>
      <c r="AUD81">
        <v>12.46</v>
      </c>
      <c r="AUE81" t="s">
        <v>1244</v>
      </c>
      <c r="AUF81">
        <v>22.89</v>
      </c>
      <c r="AUG81" t="s">
        <v>1244</v>
      </c>
      <c r="AUH81">
        <v>34.630000000000003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49.84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66.72</v>
      </c>
      <c r="C82">
        <v>36.08</v>
      </c>
      <c r="D82">
        <v>73.790000000000006</v>
      </c>
      <c r="E82">
        <v>25.73</v>
      </c>
      <c r="F82" t="s">
        <v>1244</v>
      </c>
      <c r="G82">
        <v>46.09</v>
      </c>
      <c r="H82">
        <v>60.55</v>
      </c>
      <c r="I82" t="s">
        <v>1244</v>
      </c>
      <c r="J82">
        <v>41.62</v>
      </c>
      <c r="K82">
        <v>42.93</v>
      </c>
      <c r="L82">
        <v>87.07</v>
      </c>
      <c r="M82">
        <v>77</v>
      </c>
      <c r="N82">
        <v>42.53</v>
      </c>
      <c r="O82" t="s">
        <v>1244</v>
      </c>
      <c r="P82">
        <v>56.91</v>
      </c>
      <c r="Q82" t="s">
        <v>1244</v>
      </c>
      <c r="S82">
        <v>65.180000000000007</v>
      </c>
      <c r="T82">
        <v>58.04</v>
      </c>
      <c r="U82">
        <v>69.61</v>
      </c>
      <c r="V82">
        <v>56.78</v>
      </c>
      <c r="Y82">
        <v>14.6</v>
      </c>
      <c r="Z82">
        <v>63.28</v>
      </c>
      <c r="AA82">
        <v>19.28</v>
      </c>
      <c r="AB82" t="s">
        <v>1244</v>
      </c>
      <c r="AC82">
        <v>89.29</v>
      </c>
      <c r="AD82">
        <v>73.989999999999995</v>
      </c>
      <c r="AE82">
        <v>50.57</v>
      </c>
      <c r="AF82">
        <v>51.34</v>
      </c>
      <c r="AG82" t="s">
        <v>1244</v>
      </c>
      <c r="AH82">
        <v>38.46</v>
      </c>
      <c r="AI82">
        <v>19.96</v>
      </c>
      <c r="AJ82" t="s">
        <v>1244</v>
      </c>
      <c r="AK82">
        <v>63.94</v>
      </c>
      <c r="AL82">
        <v>53.38</v>
      </c>
      <c r="AM82">
        <v>48.03</v>
      </c>
      <c r="AN82">
        <v>86.04</v>
      </c>
      <c r="AO82">
        <v>84.57</v>
      </c>
      <c r="AP82">
        <v>32.61</v>
      </c>
      <c r="AQ82">
        <v>50.33</v>
      </c>
      <c r="AR82">
        <v>80.05</v>
      </c>
      <c r="AS82">
        <v>23.04</v>
      </c>
      <c r="AU82">
        <v>41.45</v>
      </c>
      <c r="AV82">
        <v>50.47</v>
      </c>
      <c r="AW82">
        <v>43.32</v>
      </c>
      <c r="AX82" t="s">
        <v>1244</v>
      </c>
      <c r="AY82" t="s">
        <v>1244</v>
      </c>
      <c r="AZ82" t="s">
        <v>1244</v>
      </c>
      <c r="BA82">
        <v>62.08</v>
      </c>
      <c r="BB82">
        <v>32.43</v>
      </c>
      <c r="BC82" t="s">
        <v>1244</v>
      </c>
      <c r="BD82">
        <v>78.2</v>
      </c>
      <c r="BE82">
        <v>54.99</v>
      </c>
      <c r="BF82" t="s">
        <v>1244</v>
      </c>
      <c r="BG82">
        <v>38.39</v>
      </c>
      <c r="BH82">
        <v>33.299999999999997</v>
      </c>
      <c r="BI82">
        <v>84.35</v>
      </c>
      <c r="BJ82" t="s">
        <v>1244</v>
      </c>
      <c r="BK82" t="s">
        <v>1244</v>
      </c>
      <c r="BL82" t="s">
        <v>1244</v>
      </c>
      <c r="BM82">
        <v>85.21</v>
      </c>
      <c r="BN82" t="s">
        <v>1244</v>
      </c>
      <c r="BO82">
        <v>48.67</v>
      </c>
      <c r="BP82" t="s">
        <v>1244</v>
      </c>
      <c r="BQ82">
        <v>90.49</v>
      </c>
      <c r="BR82">
        <v>49.14</v>
      </c>
      <c r="BS82">
        <v>69.3</v>
      </c>
      <c r="BT82">
        <v>28.02</v>
      </c>
      <c r="BU82">
        <v>72.05</v>
      </c>
      <c r="BV82">
        <v>28.02</v>
      </c>
      <c r="BW82">
        <v>47.04</v>
      </c>
      <c r="BX82" t="s">
        <v>1244</v>
      </c>
      <c r="BY82">
        <v>84.24</v>
      </c>
      <c r="BZ82" t="s">
        <v>1244</v>
      </c>
      <c r="CA82">
        <v>75.849999999999994</v>
      </c>
      <c r="CB82" t="s">
        <v>1244</v>
      </c>
      <c r="CC82">
        <v>69.05</v>
      </c>
      <c r="CD82">
        <v>39.369999999999997</v>
      </c>
      <c r="CE82">
        <v>70.239999999999995</v>
      </c>
      <c r="CF82">
        <v>32.57</v>
      </c>
      <c r="CG82">
        <v>71.150000000000006</v>
      </c>
      <c r="CH82" t="s">
        <v>1244</v>
      </c>
      <c r="CI82">
        <v>28.23</v>
      </c>
      <c r="CJ82">
        <v>65.37</v>
      </c>
      <c r="CK82" t="s">
        <v>1244</v>
      </c>
      <c r="CL82">
        <v>62.82</v>
      </c>
      <c r="CM82">
        <v>48</v>
      </c>
      <c r="CN82" t="s">
        <v>1244</v>
      </c>
      <c r="CO82" t="s">
        <v>1244</v>
      </c>
      <c r="CP82">
        <v>69.45</v>
      </c>
      <c r="CR82">
        <v>3.79</v>
      </c>
      <c r="CS82">
        <v>25.06</v>
      </c>
      <c r="CT82" t="s">
        <v>1244</v>
      </c>
      <c r="CU82">
        <v>55.29</v>
      </c>
      <c r="CV82">
        <v>47.41</v>
      </c>
      <c r="CW82">
        <v>59.63</v>
      </c>
      <c r="CX82">
        <v>10.24</v>
      </c>
      <c r="CY82">
        <v>44.81</v>
      </c>
      <c r="CZ82">
        <v>84.7</v>
      </c>
      <c r="DA82">
        <v>40.07</v>
      </c>
      <c r="DB82" t="s">
        <v>1244</v>
      </c>
      <c r="DC82">
        <v>83.93</v>
      </c>
      <c r="DD82">
        <v>72.77</v>
      </c>
      <c r="DE82" t="s">
        <v>1244</v>
      </c>
      <c r="DF82">
        <v>30.11</v>
      </c>
      <c r="DG82">
        <v>41.23</v>
      </c>
      <c r="DI82">
        <v>22.52</v>
      </c>
      <c r="DJ82">
        <v>83.41</v>
      </c>
      <c r="DK82" t="s">
        <v>1244</v>
      </c>
      <c r="DL82">
        <v>43.25</v>
      </c>
      <c r="DM82">
        <v>74.12</v>
      </c>
      <c r="DN82">
        <v>74.430000000000007</v>
      </c>
      <c r="DO82">
        <v>66.47</v>
      </c>
      <c r="DQ82">
        <v>56.2</v>
      </c>
      <c r="DR82">
        <v>33.770000000000003</v>
      </c>
      <c r="DS82">
        <v>78.92</v>
      </c>
      <c r="DT82">
        <v>66.13</v>
      </c>
      <c r="DU82">
        <v>20.65</v>
      </c>
      <c r="DV82">
        <v>47.72</v>
      </c>
      <c r="DW82" t="s">
        <v>1244</v>
      </c>
      <c r="DY82">
        <v>51.69</v>
      </c>
      <c r="DZ82" t="s">
        <v>1244</v>
      </c>
      <c r="EA82" t="s">
        <v>1244</v>
      </c>
      <c r="EC82">
        <v>34.32</v>
      </c>
      <c r="ED82">
        <v>38.979999999999997</v>
      </c>
      <c r="EE82">
        <v>45.37</v>
      </c>
      <c r="EF82" t="s">
        <v>1244</v>
      </c>
      <c r="EG82">
        <v>57.98</v>
      </c>
      <c r="EH82">
        <v>59.13</v>
      </c>
      <c r="EI82" t="s">
        <v>1244</v>
      </c>
      <c r="EJ82" t="s">
        <v>1244</v>
      </c>
      <c r="EK82">
        <v>65.959999999999994</v>
      </c>
      <c r="EM82">
        <v>87.82</v>
      </c>
      <c r="EN82" t="s">
        <v>1244</v>
      </c>
      <c r="EO82">
        <v>46.92</v>
      </c>
      <c r="EP82">
        <v>51.28</v>
      </c>
      <c r="EQ82">
        <v>77.78</v>
      </c>
      <c r="ER82">
        <v>54.45</v>
      </c>
      <c r="ES82">
        <v>44.33</v>
      </c>
      <c r="ET82" t="s">
        <v>1244</v>
      </c>
      <c r="EU82">
        <v>84.46</v>
      </c>
      <c r="EV82" t="s">
        <v>1244</v>
      </c>
      <c r="EW82">
        <v>44.19</v>
      </c>
      <c r="EX82">
        <v>77.98</v>
      </c>
      <c r="EY82">
        <v>63.77</v>
      </c>
      <c r="EZ82">
        <v>23.85</v>
      </c>
      <c r="FB82">
        <v>38.340000000000003</v>
      </c>
      <c r="FC82" t="s">
        <v>1244</v>
      </c>
      <c r="FE82" t="s">
        <v>1244</v>
      </c>
      <c r="FF82">
        <v>22.89</v>
      </c>
      <c r="FG82" t="s">
        <v>1244</v>
      </c>
      <c r="FH82">
        <v>29.25</v>
      </c>
      <c r="FI82">
        <v>55.28</v>
      </c>
      <c r="FJ82">
        <v>20.9</v>
      </c>
      <c r="FK82">
        <v>59.2</v>
      </c>
      <c r="FL82">
        <v>83.4</v>
      </c>
      <c r="FM82">
        <v>19.760000000000002</v>
      </c>
      <c r="FN82">
        <v>24.17</v>
      </c>
      <c r="FO82">
        <v>50.46</v>
      </c>
      <c r="FP82">
        <v>47.28</v>
      </c>
      <c r="FQ82">
        <v>10.24</v>
      </c>
      <c r="FR82">
        <v>64.3</v>
      </c>
      <c r="FS82" t="s">
        <v>1244</v>
      </c>
      <c r="FT82">
        <v>46.06</v>
      </c>
      <c r="FU82">
        <v>34.200000000000003</v>
      </c>
      <c r="FV82">
        <v>58.47</v>
      </c>
      <c r="FW82">
        <v>20.37</v>
      </c>
      <c r="FX82" t="s">
        <v>1244</v>
      </c>
      <c r="FY82">
        <v>80.44</v>
      </c>
      <c r="FZ82" t="s">
        <v>1244</v>
      </c>
      <c r="GB82">
        <v>33.770000000000003</v>
      </c>
      <c r="GC82">
        <v>13.9</v>
      </c>
      <c r="GD82" t="s">
        <v>1244</v>
      </c>
      <c r="GF82" t="s">
        <v>1244</v>
      </c>
      <c r="GG82">
        <v>14.81</v>
      </c>
      <c r="GH82" t="s">
        <v>1244</v>
      </c>
      <c r="GI82">
        <v>65.959999999999994</v>
      </c>
      <c r="GJ82">
        <v>3.24</v>
      </c>
      <c r="GK82">
        <v>32.33</v>
      </c>
      <c r="GL82">
        <v>57.27</v>
      </c>
      <c r="GM82" t="s">
        <v>1244</v>
      </c>
      <c r="GN82">
        <v>66.12</v>
      </c>
      <c r="GO82" t="s">
        <v>1244</v>
      </c>
      <c r="GP82">
        <v>73.290000000000006</v>
      </c>
      <c r="GQ82" t="s">
        <v>1244</v>
      </c>
      <c r="GR82">
        <v>45.75</v>
      </c>
      <c r="GS82" t="s">
        <v>1244</v>
      </c>
      <c r="GT82">
        <v>21.62</v>
      </c>
      <c r="GU82">
        <v>67.03</v>
      </c>
      <c r="GV82">
        <v>48.52</v>
      </c>
      <c r="GW82">
        <v>34.57</v>
      </c>
      <c r="GX82">
        <v>55.83</v>
      </c>
      <c r="GY82" t="s">
        <v>1244</v>
      </c>
      <c r="GZ82">
        <v>28.13</v>
      </c>
      <c r="HB82">
        <v>30.37</v>
      </c>
      <c r="HC82">
        <v>48.77</v>
      </c>
      <c r="HD82">
        <v>65.180000000000007</v>
      </c>
      <c r="HE82" t="s">
        <v>1244</v>
      </c>
      <c r="HF82" t="s">
        <v>1244</v>
      </c>
      <c r="HH82">
        <v>86.91</v>
      </c>
      <c r="HI82">
        <v>50.25</v>
      </c>
      <c r="HJ82" t="s">
        <v>1244</v>
      </c>
      <c r="HK82">
        <v>83.66</v>
      </c>
      <c r="HL82">
        <v>76.41</v>
      </c>
      <c r="HM82">
        <v>34.43</v>
      </c>
      <c r="HN82" t="s">
        <v>1244</v>
      </c>
      <c r="HO82">
        <v>47.14</v>
      </c>
      <c r="HP82" t="s">
        <v>1244</v>
      </c>
      <c r="HQ82" t="s">
        <v>1244</v>
      </c>
      <c r="HR82">
        <v>28.29</v>
      </c>
      <c r="HS82">
        <v>31.2</v>
      </c>
      <c r="HT82">
        <v>41.34</v>
      </c>
      <c r="HU82">
        <v>4.6900000000000004</v>
      </c>
      <c r="HV82">
        <v>59.2</v>
      </c>
      <c r="HW82" t="s">
        <v>1244</v>
      </c>
      <c r="HX82">
        <v>93.57</v>
      </c>
      <c r="HY82">
        <v>26.45</v>
      </c>
      <c r="HZ82">
        <v>58.73</v>
      </c>
      <c r="IA82">
        <v>37.049999999999997</v>
      </c>
      <c r="IB82">
        <v>28.02</v>
      </c>
      <c r="IC82">
        <v>28.02</v>
      </c>
      <c r="ID82">
        <v>53.23</v>
      </c>
      <c r="IE82" t="s">
        <v>1244</v>
      </c>
      <c r="IF82">
        <v>70.760000000000005</v>
      </c>
      <c r="IG82">
        <v>64.319999999999993</v>
      </c>
      <c r="IH82">
        <v>1.87</v>
      </c>
      <c r="II82" t="s">
        <v>1244</v>
      </c>
      <c r="IJ82">
        <v>17.66</v>
      </c>
      <c r="IK82">
        <v>42.59</v>
      </c>
      <c r="IL82">
        <v>21.8</v>
      </c>
      <c r="IM82" t="s">
        <v>1244</v>
      </c>
      <c r="IN82" t="s">
        <v>1244</v>
      </c>
      <c r="IO82">
        <v>80.52</v>
      </c>
      <c r="IP82">
        <v>28.76</v>
      </c>
      <c r="IQ82">
        <v>86.14</v>
      </c>
      <c r="IS82">
        <v>65.59</v>
      </c>
      <c r="IT82" t="s">
        <v>1244</v>
      </c>
      <c r="IU82">
        <v>89.83</v>
      </c>
      <c r="IV82">
        <v>29.97</v>
      </c>
      <c r="IW82">
        <v>78.52</v>
      </c>
      <c r="IX82">
        <v>26.28</v>
      </c>
      <c r="IY82" t="s">
        <v>1244</v>
      </c>
      <c r="IZ82" t="s">
        <v>1244</v>
      </c>
      <c r="JA82">
        <v>77.53</v>
      </c>
      <c r="JB82">
        <v>36.549999999999997</v>
      </c>
      <c r="JC82">
        <v>16.16</v>
      </c>
      <c r="JD82">
        <v>57.07</v>
      </c>
      <c r="JE82">
        <v>53.13</v>
      </c>
      <c r="JF82" t="s">
        <v>1244</v>
      </c>
      <c r="JG82">
        <v>51.97</v>
      </c>
      <c r="JI82">
        <v>38.76</v>
      </c>
      <c r="JJ82">
        <v>7.32</v>
      </c>
      <c r="JK82">
        <v>21.68</v>
      </c>
      <c r="JL82">
        <v>28.86</v>
      </c>
      <c r="JM82" t="s">
        <v>1244</v>
      </c>
      <c r="JO82">
        <v>24.7</v>
      </c>
      <c r="JP82">
        <v>5.38</v>
      </c>
      <c r="JQ82">
        <v>18.329999999999998</v>
      </c>
      <c r="JR82" t="s">
        <v>1244</v>
      </c>
      <c r="JT82">
        <v>70.959999999999994</v>
      </c>
      <c r="JU82">
        <v>65.69</v>
      </c>
      <c r="JV82">
        <v>91.43</v>
      </c>
      <c r="JW82" t="s">
        <v>1244</v>
      </c>
      <c r="JY82">
        <v>42.48</v>
      </c>
      <c r="JZ82" t="s">
        <v>1244</v>
      </c>
      <c r="KA82" t="s">
        <v>1244</v>
      </c>
      <c r="KB82">
        <v>22.76</v>
      </c>
      <c r="KC82" t="s">
        <v>1244</v>
      </c>
      <c r="KD82">
        <v>30.54</v>
      </c>
      <c r="KE82" t="s">
        <v>1244</v>
      </c>
      <c r="KF82">
        <v>54.45</v>
      </c>
      <c r="KG82" t="s">
        <v>1244</v>
      </c>
      <c r="KH82">
        <v>83.73</v>
      </c>
      <c r="KJ82" t="s">
        <v>1244</v>
      </c>
      <c r="KK82" t="s">
        <v>1244</v>
      </c>
      <c r="KM82">
        <v>24.79</v>
      </c>
      <c r="KN82">
        <v>54.86</v>
      </c>
      <c r="KO82">
        <v>83.8</v>
      </c>
      <c r="KP82" t="s">
        <v>1244</v>
      </c>
      <c r="KQ82">
        <v>86.69</v>
      </c>
      <c r="KR82" t="s">
        <v>1244</v>
      </c>
      <c r="KS82">
        <v>57.44</v>
      </c>
      <c r="KT82">
        <v>42.59</v>
      </c>
      <c r="KU82" t="s">
        <v>1244</v>
      </c>
      <c r="KV82" t="s">
        <v>1244</v>
      </c>
      <c r="KW82" t="s">
        <v>1244</v>
      </c>
      <c r="KX82">
        <v>56.98</v>
      </c>
      <c r="KY82">
        <v>83.21</v>
      </c>
      <c r="KZ82">
        <v>86.87</v>
      </c>
      <c r="LA82">
        <v>97.65</v>
      </c>
      <c r="LB82">
        <v>16.97</v>
      </c>
      <c r="LC82" t="s">
        <v>1244</v>
      </c>
      <c r="LD82">
        <v>68.02</v>
      </c>
      <c r="LE82">
        <v>55.01</v>
      </c>
      <c r="LF82">
        <v>86.86</v>
      </c>
      <c r="LG82">
        <v>81.48</v>
      </c>
      <c r="LI82">
        <v>52.83</v>
      </c>
      <c r="LJ82">
        <v>79.099999999999994</v>
      </c>
      <c r="LK82" t="s">
        <v>1244</v>
      </c>
      <c r="LL82">
        <v>30.24</v>
      </c>
      <c r="LM82">
        <v>73.7</v>
      </c>
      <c r="LN82" t="s">
        <v>1244</v>
      </c>
      <c r="LO82" t="s">
        <v>1244</v>
      </c>
      <c r="LP82">
        <v>59.1</v>
      </c>
      <c r="LQ82">
        <v>93.44</v>
      </c>
      <c r="LR82">
        <v>74.75</v>
      </c>
      <c r="LS82">
        <v>37.68</v>
      </c>
      <c r="LU82" t="s">
        <v>1244</v>
      </c>
      <c r="LV82">
        <v>42.31</v>
      </c>
      <c r="LW82">
        <v>31.56</v>
      </c>
      <c r="LX82">
        <v>51.99</v>
      </c>
      <c r="LY82" t="s">
        <v>1244</v>
      </c>
      <c r="LZ82">
        <v>83.87</v>
      </c>
      <c r="MA82">
        <v>88.45</v>
      </c>
      <c r="MB82">
        <v>18.97</v>
      </c>
      <c r="MC82" t="s">
        <v>1244</v>
      </c>
      <c r="MD82">
        <v>16.66</v>
      </c>
      <c r="ME82">
        <v>21.4</v>
      </c>
      <c r="MF82" t="s">
        <v>1244</v>
      </c>
      <c r="MG82">
        <v>71.599999999999994</v>
      </c>
      <c r="MI82">
        <v>88.39</v>
      </c>
      <c r="MJ82">
        <v>22.93</v>
      </c>
      <c r="MK82">
        <v>95.32</v>
      </c>
      <c r="ML82">
        <v>44.53</v>
      </c>
      <c r="MM82" t="s">
        <v>1244</v>
      </c>
      <c r="MN82">
        <v>44.25</v>
      </c>
      <c r="MO82">
        <v>3.9</v>
      </c>
      <c r="MP82" t="s">
        <v>1244</v>
      </c>
      <c r="MQ82">
        <v>68.3</v>
      </c>
      <c r="MR82" t="s">
        <v>1244</v>
      </c>
      <c r="MS82">
        <v>81.489999999999995</v>
      </c>
      <c r="MT82">
        <v>62.36</v>
      </c>
      <c r="MU82">
        <v>76.2</v>
      </c>
      <c r="MV82">
        <v>9.25</v>
      </c>
      <c r="MW82">
        <v>64.7</v>
      </c>
      <c r="MX82">
        <v>17.59</v>
      </c>
      <c r="MZ82">
        <v>48.58</v>
      </c>
      <c r="NA82">
        <v>36.549999999999997</v>
      </c>
      <c r="NB82">
        <v>77.67</v>
      </c>
      <c r="NC82">
        <v>38.42</v>
      </c>
      <c r="ND82" t="s">
        <v>1244</v>
      </c>
      <c r="NE82" t="s">
        <v>1244</v>
      </c>
      <c r="NF82" t="s">
        <v>1244</v>
      </c>
      <c r="NG82">
        <v>17.329999999999998</v>
      </c>
      <c r="NH82">
        <v>36.36</v>
      </c>
      <c r="NJ82">
        <v>31.66</v>
      </c>
      <c r="NK82" t="s">
        <v>1244</v>
      </c>
      <c r="NL82">
        <v>64.22</v>
      </c>
      <c r="NM82">
        <v>49.96</v>
      </c>
      <c r="NN82">
        <v>72.760000000000005</v>
      </c>
      <c r="NP82">
        <v>36.01</v>
      </c>
      <c r="NQ82">
        <v>42.16</v>
      </c>
      <c r="NR82">
        <v>78.72</v>
      </c>
      <c r="NT82">
        <v>74.95</v>
      </c>
      <c r="NU82" t="s">
        <v>1244</v>
      </c>
      <c r="NV82">
        <v>24.7</v>
      </c>
      <c r="NX82">
        <v>13.86</v>
      </c>
      <c r="NY82">
        <v>47.62</v>
      </c>
      <c r="NZ82">
        <v>35.93</v>
      </c>
      <c r="OA82" t="s">
        <v>1244</v>
      </c>
      <c r="OB82">
        <v>69.209999999999994</v>
      </c>
      <c r="OC82" t="s">
        <v>1244</v>
      </c>
      <c r="OD82" t="s">
        <v>1244</v>
      </c>
      <c r="OE82">
        <v>55.14</v>
      </c>
      <c r="OF82">
        <v>29.34</v>
      </c>
      <c r="OG82">
        <v>35.03</v>
      </c>
      <c r="OH82" t="s">
        <v>1244</v>
      </c>
      <c r="OJ82">
        <v>89.98</v>
      </c>
      <c r="OK82">
        <v>54.4</v>
      </c>
      <c r="OL82" t="s">
        <v>1244</v>
      </c>
      <c r="OM82" t="s">
        <v>1244</v>
      </c>
      <c r="ON82">
        <v>40.47</v>
      </c>
      <c r="OO82">
        <v>26.71</v>
      </c>
      <c r="OP82">
        <v>55.85</v>
      </c>
      <c r="OQ82">
        <v>52.3</v>
      </c>
      <c r="OR82">
        <v>80.069999999999993</v>
      </c>
      <c r="OS82" t="s">
        <v>1244</v>
      </c>
      <c r="OT82">
        <v>37.65</v>
      </c>
      <c r="OU82">
        <v>42.16</v>
      </c>
      <c r="OV82">
        <v>46.81</v>
      </c>
      <c r="OW82">
        <v>33.1</v>
      </c>
      <c r="OX82">
        <v>46.1</v>
      </c>
      <c r="OY82">
        <v>17.75</v>
      </c>
      <c r="OZ82">
        <v>7.48</v>
      </c>
      <c r="PC82">
        <v>50.22</v>
      </c>
      <c r="PD82" t="s">
        <v>1244</v>
      </c>
      <c r="PE82">
        <v>4.55</v>
      </c>
      <c r="PH82">
        <v>67.88</v>
      </c>
      <c r="PI82" t="s">
        <v>1244</v>
      </c>
      <c r="PK82" t="s">
        <v>1244</v>
      </c>
      <c r="PL82">
        <v>67.760000000000005</v>
      </c>
      <c r="PM82">
        <v>26.52</v>
      </c>
      <c r="PN82">
        <v>55.64</v>
      </c>
      <c r="PO82">
        <v>25.27</v>
      </c>
      <c r="PP82">
        <v>47.34</v>
      </c>
      <c r="PQ82">
        <v>63.61</v>
      </c>
      <c r="PR82" t="s">
        <v>1244</v>
      </c>
      <c r="PS82">
        <v>71.83</v>
      </c>
      <c r="PT82" t="s">
        <v>1244</v>
      </c>
      <c r="PU82">
        <v>40.11</v>
      </c>
      <c r="PV82">
        <v>45.75</v>
      </c>
      <c r="PW82">
        <v>91.11</v>
      </c>
      <c r="PX82">
        <v>48.98</v>
      </c>
      <c r="PY82">
        <v>39.96</v>
      </c>
      <c r="PZ82">
        <v>54.36</v>
      </c>
      <c r="QA82">
        <v>71.849999999999994</v>
      </c>
      <c r="QB82">
        <v>86.69</v>
      </c>
      <c r="QC82" t="s">
        <v>1244</v>
      </c>
      <c r="QE82" t="s">
        <v>1244</v>
      </c>
      <c r="QF82">
        <v>69.38</v>
      </c>
      <c r="QH82">
        <v>51.27</v>
      </c>
      <c r="QI82">
        <v>24.35</v>
      </c>
      <c r="QJ82" t="s">
        <v>1244</v>
      </c>
      <c r="QK82">
        <v>29.63</v>
      </c>
      <c r="QL82">
        <v>69.260000000000005</v>
      </c>
      <c r="QM82" t="s">
        <v>1244</v>
      </c>
      <c r="QO82">
        <v>43.1</v>
      </c>
      <c r="QP82">
        <v>61.3</v>
      </c>
      <c r="QQ82">
        <v>67.06</v>
      </c>
      <c r="QR82" t="s">
        <v>1244</v>
      </c>
      <c r="QS82">
        <v>45.41</v>
      </c>
      <c r="QT82" t="s">
        <v>1244</v>
      </c>
      <c r="QU82">
        <v>46.68</v>
      </c>
      <c r="QV82">
        <v>12.3</v>
      </c>
      <c r="QW82">
        <v>65.790000000000006</v>
      </c>
      <c r="QY82">
        <v>13.38</v>
      </c>
      <c r="QZ82" t="s">
        <v>1244</v>
      </c>
      <c r="RA82" t="s">
        <v>1244</v>
      </c>
      <c r="RB82" t="s">
        <v>1244</v>
      </c>
      <c r="RC82">
        <v>36.68</v>
      </c>
      <c r="RD82">
        <v>46.5</v>
      </c>
      <c r="RE82" t="s">
        <v>1244</v>
      </c>
      <c r="RF82" t="s">
        <v>1244</v>
      </c>
      <c r="RG82">
        <v>75.430000000000007</v>
      </c>
      <c r="RH82">
        <v>31.43</v>
      </c>
      <c r="RI82">
        <v>44.82</v>
      </c>
      <c r="RJ82">
        <v>98.53</v>
      </c>
      <c r="RK82">
        <v>43.06</v>
      </c>
      <c r="RL82">
        <v>40.020000000000003</v>
      </c>
      <c r="RM82" t="s">
        <v>1244</v>
      </c>
      <c r="RN82">
        <v>70.900000000000006</v>
      </c>
      <c r="RO82">
        <v>30.16</v>
      </c>
      <c r="RP82">
        <v>77.900000000000006</v>
      </c>
      <c r="RQ82" t="s">
        <v>1244</v>
      </c>
      <c r="RS82">
        <v>81.75</v>
      </c>
      <c r="RT82">
        <v>46.44</v>
      </c>
      <c r="RV82">
        <v>81.319999999999993</v>
      </c>
      <c r="RW82">
        <v>29.74</v>
      </c>
      <c r="RX82">
        <v>6.71</v>
      </c>
      <c r="RY82">
        <v>62.81</v>
      </c>
      <c r="RZ82">
        <v>68.62</v>
      </c>
      <c r="SA82">
        <v>83.4</v>
      </c>
      <c r="SB82">
        <v>20.54</v>
      </c>
      <c r="SC82">
        <v>70.099999999999994</v>
      </c>
      <c r="SD82" t="s">
        <v>1244</v>
      </c>
      <c r="SG82">
        <v>87.58</v>
      </c>
      <c r="SH82">
        <v>39.979999999999997</v>
      </c>
      <c r="SI82">
        <v>40.909999999999997</v>
      </c>
      <c r="SK82">
        <v>57.68</v>
      </c>
      <c r="SL82">
        <v>73.45</v>
      </c>
      <c r="SM82">
        <v>33.28</v>
      </c>
      <c r="SN82" t="s">
        <v>1244</v>
      </c>
      <c r="SO82" t="s">
        <v>1244</v>
      </c>
      <c r="SP82" t="s">
        <v>1244</v>
      </c>
      <c r="SQ82">
        <v>61.91</v>
      </c>
      <c r="SR82">
        <v>73.099999999999994</v>
      </c>
      <c r="ST82">
        <v>63.82</v>
      </c>
      <c r="SU82">
        <v>60.59</v>
      </c>
      <c r="SW82">
        <v>65.7</v>
      </c>
      <c r="SX82" t="s">
        <v>1244</v>
      </c>
      <c r="SY82">
        <v>44.87</v>
      </c>
      <c r="SZ82">
        <v>52.27</v>
      </c>
      <c r="TA82" t="s">
        <v>1244</v>
      </c>
      <c r="TB82">
        <v>13.66</v>
      </c>
      <c r="TC82">
        <v>68.849999999999994</v>
      </c>
      <c r="TD82">
        <v>37.06</v>
      </c>
      <c r="TE82">
        <v>49.53</v>
      </c>
      <c r="TF82" t="s">
        <v>1244</v>
      </c>
      <c r="TG82">
        <v>93.03</v>
      </c>
      <c r="TH82">
        <v>31.15</v>
      </c>
      <c r="TI82">
        <v>32.07</v>
      </c>
      <c r="TJ82">
        <v>88.66</v>
      </c>
      <c r="TK82">
        <v>47.02</v>
      </c>
      <c r="TL82">
        <v>14.52</v>
      </c>
      <c r="TM82">
        <v>44.88</v>
      </c>
      <c r="TN82" t="s">
        <v>1244</v>
      </c>
      <c r="TO82" t="s">
        <v>1244</v>
      </c>
      <c r="TQ82">
        <v>1.97</v>
      </c>
      <c r="TR82" t="s">
        <v>1244</v>
      </c>
      <c r="TT82" t="s">
        <v>1244</v>
      </c>
      <c r="TU82">
        <v>4.5</v>
      </c>
      <c r="TV82">
        <v>33.99</v>
      </c>
      <c r="TW82" t="s">
        <v>1244</v>
      </c>
      <c r="TX82">
        <v>22.11</v>
      </c>
      <c r="TY82">
        <v>35.56</v>
      </c>
      <c r="TZ82" t="s">
        <v>1244</v>
      </c>
      <c r="UA82">
        <v>14.61</v>
      </c>
      <c r="UB82">
        <v>20.55</v>
      </c>
      <c r="UC82" t="s">
        <v>1244</v>
      </c>
      <c r="UD82">
        <v>28.12</v>
      </c>
      <c r="UE82">
        <v>34.369999999999997</v>
      </c>
      <c r="UF82">
        <v>79.64</v>
      </c>
      <c r="UG82">
        <v>45.33</v>
      </c>
      <c r="UH82">
        <v>39.090000000000003</v>
      </c>
      <c r="UI82">
        <v>27.97</v>
      </c>
      <c r="UK82">
        <v>38.35</v>
      </c>
      <c r="UL82" t="s">
        <v>1244</v>
      </c>
      <c r="UM82" t="s">
        <v>1244</v>
      </c>
      <c r="UN82">
        <v>40.9</v>
      </c>
      <c r="UO82">
        <v>71.84</v>
      </c>
      <c r="UP82">
        <v>46.98</v>
      </c>
      <c r="UQ82" t="s">
        <v>1244</v>
      </c>
      <c r="UR82">
        <v>91.37</v>
      </c>
      <c r="UT82" t="s">
        <v>1244</v>
      </c>
      <c r="UU82">
        <v>84.69</v>
      </c>
      <c r="UV82">
        <v>44.03</v>
      </c>
      <c r="UX82" t="s">
        <v>1244</v>
      </c>
      <c r="UY82">
        <v>72.64</v>
      </c>
      <c r="UZ82">
        <v>39.54</v>
      </c>
      <c r="VA82">
        <v>21.64</v>
      </c>
      <c r="VB82">
        <v>83.58</v>
      </c>
      <c r="VC82">
        <v>52.98</v>
      </c>
      <c r="VD82">
        <v>59.03</v>
      </c>
      <c r="VE82">
        <v>84.1</v>
      </c>
      <c r="VF82">
        <v>33.78</v>
      </c>
      <c r="VG82">
        <v>23.69</v>
      </c>
      <c r="VH82">
        <v>58.2</v>
      </c>
      <c r="VI82" t="s">
        <v>1244</v>
      </c>
      <c r="VJ82">
        <v>27.97</v>
      </c>
      <c r="VM82">
        <v>31.1</v>
      </c>
      <c r="VO82">
        <v>64.91</v>
      </c>
      <c r="VP82" t="s">
        <v>1244</v>
      </c>
      <c r="VQ82">
        <v>21.35</v>
      </c>
      <c r="VR82">
        <v>92.47</v>
      </c>
      <c r="VT82" t="s">
        <v>1244</v>
      </c>
      <c r="VU82">
        <v>71.430000000000007</v>
      </c>
      <c r="VV82" t="s">
        <v>1244</v>
      </c>
      <c r="VW82" t="s">
        <v>1244</v>
      </c>
      <c r="VX82">
        <v>41.54</v>
      </c>
      <c r="VY82" t="s">
        <v>1244</v>
      </c>
      <c r="VZ82">
        <v>73.650000000000006</v>
      </c>
      <c r="WA82" t="s">
        <v>1244</v>
      </c>
      <c r="WB82" t="s">
        <v>1244</v>
      </c>
      <c r="WC82">
        <v>54.67</v>
      </c>
      <c r="WD82" t="s">
        <v>1244</v>
      </c>
      <c r="WE82">
        <v>70.53</v>
      </c>
      <c r="WF82">
        <v>29.13</v>
      </c>
      <c r="WH82">
        <v>67.75</v>
      </c>
      <c r="WJ82">
        <v>60.6</v>
      </c>
      <c r="WK82">
        <v>48.22</v>
      </c>
      <c r="WL82">
        <v>21.14</v>
      </c>
      <c r="WM82">
        <v>19.64</v>
      </c>
      <c r="WN82">
        <v>63.14</v>
      </c>
      <c r="WO82" t="s">
        <v>1244</v>
      </c>
      <c r="WP82">
        <v>29.61</v>
      </c>
      <c r="WQ82">
        <v>91.03</v>
      </c>
      <c r="WR82">
        <v>65.489999999999995</v>
      </c>
      <c r="WS82">
        <v>57.84</v>
      </c>
      <c r="WT82">
        <v>25.91</v>
      </c>
      <c r="WU82">
        <v>88.15</v>
      </c>
      <c r="WV82">
        <v>73.67</v>
      </c>
      <c r="WW82" t="s">
        <v>1244</v>
      </c>
      <c r="WX82" t="s">
        <v>1244</v>
      </c>
      <c r="WY82">
        <v>76.010000000000005</v>
      </c>
      <c r="WZ82">
        <v>22.34</v>
      </c>
      <c r="XA82">
        <v>6.16</v>
      </c>
      <c r="XB82">
        <v>50.68</v>
      </c>
      <c r="XC82">
        <v>21.19</v>
      </c>
      <c r="XD82" t="s">
        <v>1244</v>
      </c>
      <c r="XE82">
        <v>26.27</v>
      </c>
      <c r="XF82" t="s">
        <v>1244</v>
      </c>
      <c r="XG82">
        <v>70.989999999999995</v>
      </c>
      <c r="XH82" t="s">
        <v>1244</v>
      </c>
      <c r="XI82">
        <v>9.31</v>
      </c>
      <c r="XJ82">
        <v>27.07</v>
      </c>
      <c r="XK82">
        <v>62.23</v>
      </c>
      <c r="XL82">
        <v>58.75</v>
      </c>
      <c r="XM82" t="s">
        <v>1244</v>
      </c>
      <c r="XN82">
        <v>37.08</v>
      </c>
      <c r="XO82">
        <v>65.81</v>
      </c>
      <c r="XP82" t="s">
        <v>1244</v>
      </c>
      <c r="XQ82">
        <v>40.31</v>
      </c>
      <c r="XR82">
        <v>21.66</v>
      </c>
      <c r="XS82" t="s">
        <v>1244</v>
      </c>
      <c r="XT82">
        <v>71.03</v>
      </c>
      <c r="XV82" t="s">
        <v>1244</v>
      </c>
      <c r="XW82" t="s">
        <v>1244</v>
      </c>
      <c r="XX82">
        <v>40.81</v>
      </c>
      <c r="XY82">
        <v>37.32</v>
      </c>
      <c r="XZ82">
        <v>39.14</v>
      </c>
      <c r="YA82">
        <v>30.16</v>
      </c>
      <c r="YB82">
        <v>43.67</v>
      </c>
      <c r="YC82" t="s">
        <v>1244</v>
      </c>
      <c r="YD82">
        <v>73.42</v>
      </c>
      <c r="YE82">
        <v>21.15</v>
      </c>
      <c r="YF82">
        <v>96.52</v>
      </c>
      <c r="YH82">
        <v>29.37</v>
      </c>
      <c r="YI82">
        <v>60.04</v>
      </c>
      <c r="YJ82">
        <v>69.73</v>
      </c>
      <c r="YK82">
        <v>46.69</v>
      </c>
      <c r="YL82" t="s">
        <v>1244</v>
      </c>
      <c r="YN82">
        <v>53.41</v>
      </c>
      <c r="YO82">
        <v>85.73</v>
      </c>
      <c r="YP82" t="s">
        <v>1244</v>
      </c>
      <c r="YQ82" t="s">
        <v>1244</v>
      </c>
      <c r="YR82">
        <v>54.93</v>
      </c>
      <c r="YS82" t="s">
        <v>1244</v>
      </c>
      <c r="YT82">
        <v>22.2</v>
      </c>
      <c r="YU82" t="s">
        <v>1244</v>
      </c>
      <c r="YV82">
        <v>68.06</v>
      </c>
      <c r="YW82">
        <v>68.010000000000005</v>
      </c>
      <c r="YY82">
        <v>39.14</v>
      </c>
      <c r="YZ82">
        <v>46.17</v>
      </c>
      <c r="ZA82" t="s">
        <v>1244</v>
      </c>
      <c r="ZB82">
        <v>53.55</v>
      </c>
      <c r="ZC82">
        <v>57.93</v>
      </c>
      <c r="ZE82">
        <v>53.91</v>
      </c>
      <c r="ZF82" t="s">
        <v>1244</v>
      </c>
      <c r="ZG82">
        <v>62.99</v>
      </c>
      <c r="ZH82">
        <v>67.13</v>
      </c>
      <c r="ZI82">
        <v>33.28</v>
      </c>
      <c r="ZJ82">
        <v>32.61</v>
      </c>
      <c r="ZK82">
        <v>16.829999999999998</v>
      </c>
      <c r="ZL82">
        <v>41.85</v>
      </c>
      <c r="ZM82">
        <v>59.15</v>
      </c>
      <c r="ZN82">
        <v>91.45</v>
      </c>
      <c r="ZO82">
        <v>17.13</v>
      </c>
      <c r="ZP82" t="s">
        <v>1244</v>
      </c>
      <c r="ZR82">
        <v>96.68</v>
      </c>
      <c r="ZS82">
        <v>55.17</v>
      </c>
      <c r="ZT82">
        <v>95.13</v>
      </c>
      <c r="ZU82">
        <v>84.38</v>
      </c>
      <c r="ZV82">
        <v>48.89</v>
      </c>
      <c r="ZX82">
        <v>35.5</v>
      </c>
      <c r="ZY82">
        <v>45.28</v>
      </c>
      <c r="ZZ82" t="s">
        <v>1244</v>
      </c>
      <c r="AAA82" t="s">
        <v>1244</v>
      </c>
      <c r="AAB82">
        <v>63.12</v>
      </c>
      <c r="AAC82" t="s">
        <v>1244</v>
      </c>
      <c r="AAD82">
        <v>73.47</v>
      </c>
      <c r="AAE82">
        <v>33.89</v>
      </c>
      <c r="AAF82">
        <v>52.7</v>
      </c>
      <c r="AAG82">
        <v>27.56</v>
      </c>
      <c r="AAH82">
        <v>72.75</v>
      </c>
      <c r="AAI82">
        <v>36</v>
      </c>
      <c r="AAJ82">
        <v>61.82</v>
      </c>
      <c r="AAK82">
        <v>39.11</v>
      </c>
      <c r="AAL82">
        <v>72.06</v>
      </c>
      <c r="AAM82">
        <v>11.94</v>
      </c>
      <c r="AAN82">
        <v>81.31</v>
      </c>
      <c r="AAO82">
        <v>74.290000000000006</v>
      </c>
      <c r="AAP82">
        <v>19.670000000000002</v>
      </c>
      <c r="AAQ82">
        <v>85.45</v>
      </c>
      <c r="AAR82">
        <v>10.32</v>
      </c>
      <c r="AAS82">
        <v>62.92</v>
      </c>
      <c r="AAT82" t="s">
        <v>1244</v>
      </c>
      <c r="AAU82">
        <v>89.32</v>
      </c>
      <c r="AAV82" t="s">
        <v>1244</v>
      </c>
      <c r="AAW82">
        <v>42.83</v>
      </c>
      <c r="AAX82">
        <v>69.42</v>
      </c>
      <c r="AAY82">
        <v>19.8</v>
      </c>
      <c r="AAZ82" t="s">
        <v>1244</v>
      </c>
      <c r="ABA82">
        <v>44.55</v>
      </c>
      <c r="ABC82">
        <v>45.53</v>
      </c>
      <c r="ABD82">
        <v>76.67</v>
      </c>
      <c r="ABE82" t="s">
        <v>1244</v>
      </c>
      <c r="ABF82">
        <v>76.41</v>
      </c>
      <c r="ABG82">
        <v>31.32</v>
      </c>
      <c r="ABH82">
        <v>9.0399999999999991</v>
      </c>
      <c r="ABI82">
        <v>32.69</v>
      </c>
      <c r="ABJ82">
        <v>62.98</v>
      </c>
      <c r="ABK82">
        <v>30.01</v>
      </c>
      <c r="ABL82">
        <v>39.369999999999997</v>
      </c>
      <c r="ABM82">
        <v>12.93</v>
      </c>
      <c r="ABN82">
        <v>83.57</v>
      </c>
      <c r="ABO82">
        <v>63.36</v>
      </c>
      <c r="ABP82">
        <v>27.69</v>
      </c>
      <c r="ABQ82">
        <v>34.01</v>
      </c>
      <c r="ABR82">
        <v>6.06</v>
      </c>
      <c r="ABS82">
        <v>2.93</v>
      </c>
      <c r="ABT82">
        <v>72.349999999999994</v>
      </c>
      <c r="ABW82" t="s">
        <v>1244</v>
      </c>
      <c r="ABX82">
        <v>44.35</v>
      </c>
      <c r="ABY82" t="s">
        <v>1244</v>
      </c>
      <c r="ABZ82">
        <v>51.07</v>
      </c>
      <c r="ACA82">
        <v>59.27</v>
      </c>
      <c r="ACB82" t="s">
        <v>1244</v>
      </c>
      <c r="ACC82">
        <v>21.25</v>
      </c>
      <c r="ACD82" t="s">
        <v>1244</v>
      </c>
      <c r="ACE82" t="s">
        <v>1244</v>
      </c>
      <c r="ACF82" t="s">
        <v>1244</v>
      </c>
      <c r="ACG82" t="s">
        <v>1244</v>
      </c>
      <c r="ACH82">
        <v>5.28</v>
      </c>
      <c r="ACI82" t="s">
        <v>1244</v>
      </c>
      <c r="ACK82">
        <v>60.37</v>
      </c>
      <c r="ACL82">
        <v>91.45</v>
      </c>
      <c r="ACM82" t="s">
        <v>1244</v>
      </c>
      <c r="ACN82">
        <v>22.6</v>
      </c>
      <c r="ACO82">
        <v>68.05</v>
      </c>
      <c r="ACP82">
        <v>62.25</v>
      </c>
      <c r="ACQ82">
        <v>65.58</v>
      </c>
      <c r="ACR82">
        <v>42.91</v>
      </c>
      <c r="ACS82">
        <v>29.89</v>
      </c>
      <c r="ACT82" t="s">
        <v>1244</v>
      </c>
      <c r="ACU82">
        <v>10.37</v>
      </c>
      <c r="ACV82" t="s">
        <v>1244</v>
      </c>
      <c r="ACW82">
        <v>44.05</v>
      </c>
      <c r="ACX82">
        <v>3.51</v>
      </c>
      <c r="ACY82">
        <v>28.47</v>
      </c>
      <c r="ACZ82">
        <v>26.48</v>
      </c>
      <c r="ADA82">
        <v>86.01</v>
      </c>
      <c r="ADC82">
        <v>59.25</v>
      </c>
      <c r="ADD82">
        <v>39.67</v>
      </c>
      <c r="ADE82">
        <v>50</v>
      </c>
      <c r="ADF82">
        <v>69.239999999999995</v>
      </c>
      <c r="ADH82">
        <v>6.32</v>
      </c>
      <c r="ADI82">
        <v>78.22</v>
      </c>
      <c r="ADJ82">
        <v>37.700000000000003</v>
      </c>
      <c r="ADK82">
        <v>64.52</v>
      </c>
      <c r="ADL82" t="s">
        <v>1244</v>
      </c>
      <c r="ADM82">
        <v>62.51</v>
      </c>
      <c r="ADN82" t="s">
        <v>1244</v>
      </c>
      <c r="ADP82">
        <v>45.31</v>
      </c>
      <c r="ADQ82">
        <v>26.1</v>
      </c>
      <c r="ADR82">
        <v>71.77</v>
      </c>
      <c r="ADS82">
        <v>20.260000000000002</v>
      </c>
      <c r="ADT82" t="s">
        <v>1244</v>
      </c>
      <c r="ADV82">
        <v>76.680000000000007</v>
      </c>
      <c r="ADW82">
        <v>23.77</v>
      </c>
      <c r="ADX82">
        <v>43.05</v>
      </c>
      <c r="ADY82">
        <v>60.39</v>
      </c>
      <c r="ADZ82">
        <v>42.7</v>
      </c>
      <c r="AEA82" t="s">
        <v>1244</v>
      </c>
      <c r="AEB82">
        <v>46.08</v>
      </c>
      <c r="AEC82">
        <v>30.83</v>
      </c>
      <c r="AED82">
        <v>26.73</v>
      </c>
      <c r="AEE82" t="s">
        <v>1244</v>
      </c>
      <c r="AEF82" t="s">
        <v>1244</v>
      </c>
      <c r="AEG82">
        <v>82.62</v>
      </c>
      <c r="AEH82">
        <v>50.43</v>
      </c>
      <c r="AEI82" t="s">
        <v>1244</v>
      </c>
      <c r="AEK82" t="s">
        <v>1244</v>
      </c>
      <c r="AEL82">
        <v>58.34</v>
      </c>
      <c r="AEM82">
        <v>69.38</v>
      </c>
      <c r="AEN82">
        <v>65.69</v>
      </c>
      <c r="AEO82">
        <v>57.92</v>
      </c>
      <c r="AEP82" t="s">
        <v>1244</v>
      </c>
      <c r="AEQ82">
        <v>30.24</v>
      </c>
      <c r="AER82">
        <v>34.840000000000003</v>
      </c>
      <c r="AES82" t="s">
        <v>1244</v>
      </c>
      <c r="AET82">
        <v>80.16</v>
      </c>
      <c r="AEU82" t="s">
        <v>1244</v>
      </c>
      <c r="AEV82">
        <v>72.239999999999995</v>
      </c>
      <c r="AEW82" t="s">
        <v>1244</v>
      </c>
      <c r="AEX82" t="s">
        <v>1244</v>
      </c>
      <c r="AEZ82">
        <v>75.709999999999994</v>
      </c>
      <c r="AFA82">
        <v>69.75</v>
      </c>
      <c r="AFB82">
        <v>49.22</v>
      </c>
      <c r="AFC82">
        <v>17.72</v>
      </c>
      <c r="AFD82" t="s">
        <v>1244</v>
      </c>
      <c r="AFE82">
        <v>17.72</v>
      </c>
      <c r="AFF82" t="s">
        <v>1244</v>
      </c>
      <c r="AFG82">
        <v>35.81</v>
      </c>
      <c r="AFI82">
        <v>30.8</v>
      </c>
      <c r="AFJ82" t="s">
        <v>1244</v>
      </c>
      <c r="AFK82">
        <v>45.08</v>
      </c>
      <c r="AFL82" t="s">
        <v>1244</v>
      </c>
      <c r="AFM82" t="s">
        <v>1244</v>
      </c>
      <c r="AFN82">
        <v>31.41</v>
      </c>
      <c r="AFO82">
        <v>76.3</v>
      </c>
      <c r="AFP82">
        <v>49.01</v>
      </c>
      <c r="AFQ82" t="s">
        <v>1244</v>
      </c>
      <c r="AFR82">
        <v>49.69</v>
      </c>
      <c r="AFS82" t="s">
        <v>1244</v>
      </c>
      <c r="AFT82">
        <v>65</v>
      </c>
      <c r="AFU82">
        <v>33.74</v>
      </c>
      <c r="AFV82">
        <v>74.78</v>
      </c>
      <c r="AFW82">
        <v>82.69</v>
      </c>
      <c r="AFX82">
        <v>66.31</v>
      </c>
      <c r="AFY82">
        <v>85.62</v>
      </c>
      <c r="AFZ82">
        <v>56.68</v>
      </c>
      <c r="AGA82" t="s">
        <v>1244</v>
      </c>
      <c r="AGB82">
        <v>56.85</v>
      </c>
      <c r="AGC82">
        <v>35.69</v>
      </c>
      <c r="AGD82">
        <v>15.37</v>
      </c>
      <c r="AGE82">
        <v>32.659999999999997</v>
      </c>
      <c r="AGF82">
        <v>89.09</v>
      </c>
      <c r="AGG82">
        <v>19.309999999999999</v>
      </c>
      <c r="AGH82" t="s">
        <v>1244</v>
      </c>
      <c r="AGI82">
        <v>61.5</v>
      </c>
      <c r="AGK82">
        <v>59.9</v>
      </c>
      <c r="AGM82">
        <v>30.04</v>
      </c>
      <c r="AGN82" t="s">
        <v>1244</v>
      </c>
      <c r="AGO82">
        <v>75.180000000000007</v>
      </c>
      <c r="AGQ82">
        <v>70.540000000000006</v>
      </c>
      <c r="AGT82">
        <v>27.99</v>
      </c>
      <c r="AGU82" t="s">
        <v>1244</v>
      </c>
      <c r="AGW82">
        <v>34.6</v>
      </c>
      <c r="AGX82" t="s">
        <v>1244</v>
      </c>
      <c r="AGY82">
        <v>36.33</v>
      </c>
      <c r="AGZ82">
        <v>45.87</v>
      </c>
      <c r="AHA82" t="s">
        <v>1244</v>
      </c>
      <c r="AHB82" t="s">
        <v>1244</v>
      </c>
      <c r="AHC82">
        <v>70.23</v>
      </c>
      <c r="AHD82">
        <v>47.09</v>
      </c>
      <c r="AHE82" t="s">
        <v>1244</v>
      </c>
      <c r="AHF82">
        <v>70.78</v>
      </c>
      <c r="AHH82">
        <v>53.49</v>
      </c>
      <c r="AHI82">
        <v>37.08</v>
      </c>
      <c r="AHJ82">
        <v>45.17</v>
      </c>
      <c r="AHK82">
        <v>16.79</v>
      </c>
      <c r="AHL82">
        <v>55.78</v>
      </c>
      <c r="AHM82">
        <v>48.79</v>
      </c>
      <c r="AHO82">
        <v>64.75</v>
      </c>
      <c r="AHP82">
        <v>79.88</v>
      </c>
      <c r="AHQ82">
        <v>51.93</v>
      </c>
      <c r="AHR82" t="s">
        <v>1244</v>
      </c>
      <c r="AHS82">
        <v>59.24</v>
      </c>
      <c r="AHU82">
        <v>13.74</v>
      </c>
      <c r="AHV82">
        <v>21.12</v>
      </c>
      <c r="AHW82" t="s">
        <v>1244</v>
      </c>
      <c r="AHY82">
        <v>88.89</v>
      </c>
      <c r="AHZ82">
        <v>41.73</v>
      </c>
      <c r="AIA82">
        <v>69.5</v>
      </c>
      <c r="AIB82">
        <v>82.33</v>
      </c>
      <c r="AID82" t="s">
        <v>1244</v>
      </c>
      <c r="AIE82">
        <v>50.4</v>
      </c>
      <c r="AIF82">
        <v>53.82</v>
      </c>
      <c r="AIG82">
        <v>41.4</v>
      </c>
      <c r="AIH82">
        <v>12.75</v>
      </c>
      <c r="AII82" t="s">
        <v>1244</v>
      </c>
      <c r="AIJ82" t="s">
        <v>1244</v>
      </c>
      <c r="AIK82">
        <v>52</v>
      </c>
      <c r="AIM82">
        <v>58.53</v>
      </c>
      <c r="AIN82" t="s">
        <v>1244</v>
      </c>
      <c r="AIO82">
        <v>57.73</v>
      </c>
      <c r="AIP82" t="s">
        <v>1244</v>
      </c>
      <c r="AIQ82" t="s">
        <v>1244</v>
      </c>
      <c r="AIS82">
        <v>68.8</v>
      </c>
      <c r="AIT82">
        <v>38.44</v>
      </c>
      <c r="AIU82">
        <v>29.52</v>
      </c>
      <c r="AIV82">
        <v>40.46</v>
      </c>
      <c r="AIW82">
        <v>78.58</v>
      </c>
      <c r="AIX82" t="s">
        <v>1244</v>
      </c>
      <c r="AIY82">
        <v>91.87</v>
      </c>
      <c r="AIZ82" t="s">
        <v>1244</v>
      </c>
      <c r="AJA82" t="s">
        <v>1244</v>
      </c>
      <c r="AJB82">
        <v>73.81</v>
      </c>
      <c r="AJC82" t="s">
        <v>1244</v>
      </c>
      <c r="AJD82">
        <v>55.11</v>
      </c>
      <c r="AJE82">
        <v>3.33</v>
      </c>
      <c r="AJG82">
        <v>93.64</v>
      </c>
      <c r="AJH82" t="s">
        <v>1244</v>
      </c>
      <c r="AJI82" t="s">
        <v>1244</v>
      </c>
      <c r="AJJ82" t="s">
        <v>1244</v>
      </c>
      <c r="AJK82">
        <v>92.79</v>
      </c>
      <c r="AJL82">
        <v>5.0599999999999996</v>
      </c>
      <c r="AJN82">
        <v>68.62</v>
      </c>
      <c r="AJO82">
        <v>22.49</v>
      </c>
      <c r="AJP82">
        <v>22.99</v>
      </c>
      <c r="AJQ82" t="s">
        <v>1244</v>
      </c>
      <c r="AJR82">
        <v>84.88</v>
      </c>
      <c r="AJS82" t="s">
        <v>1244</v>
      </c>
      <c r="AJT82" t="s">
        <v>1244</v>
      </c>
      <c r="AJU82" t="s">
        <v>1244</v>
      </c>
      <c r="AJV82">
        <v>64.59</v>
      </c>
      <c r="AJW82">
        <v>77.14</v>
      </c>
      <c r="AJX82" t="s">
        <v>1244</v>
      </c>
      <c r="AJY82">
        <v>72.8</v>
      </c>
      <c r="AJZ82">
        <v>4.7</v>
      </c>
      <c r="AKA82">
        <v>76.73</v>
      </c>
      <c r="AKB82" t="s">
        <v>1244</v>
      </c>
      <c r="AKC82">
        <v>43.35</v>
      </c>
      <c r="AKD82">
        <v>72.72</v>
      </c>
      <c r="AKE82">
        <v>82.14</v>
      </c>
      <c r="AKF82">
        <v>31.49</v>
      </c>
      <c r="AKG82">
        <v>7.07</v>
      </c>
      <c r="AKH82">
        <v>63.99</v>
      </c>
      <c r="AKI82">
        <v>18.940000000000001</v>
      </c>
      <c r="AKJ82" t="s">
        <v>1244</v>
      </c>
      <c r="AKK82">
        <v>59.64</v>
      </c>
      <c r="AKL82">
        <v>39.32</v>
      </c>
      <c r="AKM82">
        <v>40.729999999999997</v>
      </c>
      <c r="AKN82">
        <v>68.06</v>
      </c>
      <c r="AKO82">
        <v>25.48</v>
      </c>
      <c r="AKP82">
        <v>78.16</v>
      </c>
      <c r="AKQ82">
        <v>54.17</v>
      </c>
      <c r="AKR82">
        <v>73.790000000000006</v>
      </c>
      <c r="AKS82">
        <v>54.35</v>
      </c>
      <c r="AKT82">
        <v>61.4</v>
      </c>
      <c r="AKU82" t="s">
        <v>1244</v>
      </c>
      <c r="AKV82">
        <v>14.63</v>
      </c>
      <c r="AKW82">
        <v>13.11</v>
      </c>
      <c r="AKX82">
        <v>44</v>
      </c>
      <c r="AKY82" t="s">
        <v>1244</v>
      </c>
      <c r="AKZ82" t="s">
        <v>1244</v>
      </c>
      <c r="ALB82">
        <v>54.82</v>
      </c>
      <c r="ALC82">
        <v>90.71</v>
      </c>
      <c r="ALD82">
        <v>17.27</v>
      </c>
      <c r="ALE82">
        <v>73.19</v>
      </c>
      <c r="ALF82">
        <v>82.2</v>
      </c>
      <c r="ALG82">
        <v>53.34</v>
      </c>
      <c r="ALH82" t="s">
        <v>1244</v>
      </c>
      <c r="ALJ82">
        <v>63.04</v>
      </c>
      <c r="ALK82" t="s">
        <v>1244</v>
      </c>
      <c r="ALL82" t="s">
        <v>1244</v>
      </c>
      <c r="ALM82">
        <v>49.3</v>
      </c>
      <c r="ALN82" t="s">
        <v>1244</v>
      </c>
      <c r="ALO82" t="s">
        <v>1244</v>
      </c>
      <c r="ALP82">
        <v>18.940000000000001</v>
      </c>
      <c r="ALQ82">
        <v>64.86</v>
      </c>
      <c r="ALR82" t="s">
        <v>1244</v>
      </c>
      <c r="ALS82" t="s">
        <v>1244</v>
      </c>
      <c r="ALT82" t="s">
        <v>1244</v>
      </c>
      <c r="ALU82">
        <v>52.87</v>
      </c>
      <c r="ALV82">
        <v>42.93</v>
      </c>
      <c r="ALW82" t="s">
        <v>1244</v>
      </c>
      <c r="ALX82" t="s">
        <v>1244</v>
      </c>
      <c r="ALY82">
        <v>68.75</v>
      </c>
      <c r="ALZ82">
        <v>18.04</v>
      </c>
      <c r="AMA82">
        <v>48.84</v>
      </c>
      <c r="AMB82" t="s">
        <v>1244</v>
      </c>
      <c r="AMC82">
        <v>23.91</v>
      </c>
      <c r="AMD82" t="s">
        <v>1244</v>
      </c>
      <c r="AME82" t="s">
        <v>1244</v>
      </c>
      <c r="AMF82">
        <v>25.64</v>
      </c>
      <c r="AMG82" t="s">
        <v>1244</v>
      </c>
      <c r="AMH82" t="s">
        <v>1244</v>
      </c>
      <c r="AMI82" t="s">
        <v>1244</v>
      </c>
      <c r="AMK82">
        <v>65.52</v>
      </c>
      <c r="AML82">
        <v>43.94</v>
      </c>
      <c r="AMN82">
        <v>42.59</v>
      </c>
      <c r="AMO82" t="s">
        <v>1244</v>
      </c>
      <c r="AMP82" t="s">
        <v>1244</v>
      </c>
      <c r="AMQ82">
        <v>26.42</v>
      </c>
      <c r="AMR82">
        <v>77.180000000000007</v>
      </c>
      <c r="AMS82">
        <v>12.48</v>
      </c>
      <c r="AMT82" t="s">
        <v>1244</v>
      </c>
      <c r="AMU82">
        <v>25.77</v>
      </c>
      <c r="AMV82" t="s">
        <v>1244</v>
      </c>
      <c r="AMW82">
        <v>22.2</v>
      </c>
      <c r="AMY82">
        <v>40.99</v>
      </c>
      <c r="AMZ82" t="s">
        <v>1244</v>
      </c>
      <c r="ANA82">
        <v>45.65</v>
      </c>
      <c r="ANB82" t="s">
        <v>1244</v>
      </c>
      <c r="ANC82">
        <v>63.42</v>
      </c>
      <c r="AND82">
        <v>84.79</v>
      </c>
      <c r="ANE82" t="s">
        <v>1244</v>
      </c>
      <c r="ANF82" t="s">
        <v>1244</v>
      </c>
      <c r="ANG82" t="s">
        <v>1244</v>
      </c>
      <c r="ANH82">
        <v>40.130000000000003</v>
      </c>
      <c r="ANI82" t="s">
        <v>1244</v>
      </c>
      <c r="ANJ82">
        <v>13.76</v>
      </c>
      <c r="ANK82">
        <v>29.78</v>
      </c>
      <c r="ANL82" t="s">
        <v>1244</v>
      </c>
      <c r="ANM82">
        <v>36.61</v>
      </c>
      <c r="ANN82">
        <v>50</v>
      </c>
      <c r="ANO82">
        <v>35.64</v>
      </c>
      <c r="ANP82">
        <v>75.39</v>
      </c>
      <c r="ANQ82">
        <v>30.68</v>
      </c>
      <c r="ANR82">
        <v>36.46</v>
      </c>
      <c r="ANS82" t="s">
        <v>1244</v>
      </c>
      <c r="ANT82">
        <v>30.68</v>
      </c>
      <c r="ANU82">
        <v>48.77</v>
      </c>
      <c r="ANV82">
        <v>57.11</v>
      </c>
      <c r="ANW82">
        <v>56.15</v>
      </c>
      <c r="ANX82" t="s">
        <v>1244</v>
      </c>
      <c r="ANY82">
        <v>1.51</v>
      </c>
      <c r="ANZ82" t="s">
        <v>1244</v>
      </c>
      <c r="AOA82">
        <v>23.49</v>
      </c>
      <c r="AOB82" t="s">
        <v>1244</v>
      </c>
      <c r="AOC82">
        <v>27.71</v>
      </c>
      <c r="AOD82">
        <v>53.63</v>
      </c>
      <c r="AOE82" t="s">
        <v>1244</v>
      </c>
      <c r="AOF82" t="s">
        <v>1244</v>
      </c>
      <c r="AOG82">
        <v>24.3</v>
      </c>
      <c r="AOH82">
        <v>12.35</v>
      </c>
      <c r="AOI82">
        <v>31.59</v>
      </c>
      <c r="AOJ82">
        <v>46.12</v>
      </c>
      <c r="AOK82" t="s">
        <v>1244</v>
      </c>
      <c r="AOL82" t="s">
        <v>1244</v>
      </c>
      <c r="AOM82">
        <v>68.58</v>
      </c>
      <c r="AON82">
        <v>9.68</v>
      </c>
      <c r="AOO82">
        <v>35.549999999999997</v>
      </c>
      <c r="AOP82" t="s">
        <v>1244</v>
      </c>
      <c r="AOQ82">
        <v>15.34</v>
      </c>
      <c r="AOR82">
        <v>72.63</v>
      </c>
      <c r="AOS82">
        <v>14.44</v>
      </c>
      <c r="AOT82" t="s">
        <v>1244</v>
      </c>
      <c r="AOU82">
        <v>50.48</v>
      </c>
      <c r="AOV82">
        <v>64.88</v>
      </c>
      <c r="AOW82">
        <v>19.97</v>
      </c>
      <c r="AOX82">
        <v>65.73</v>
      </c>
      <c r="AOY82" t="s">
        <v>1244</v>
      </c>
      <c r="AOZ82">
        <v>38.26</v>
      </c>
      <c r="APA82">
        <v>36.659999999999997</v>
      </c>
      <c r="APB82" t="s">
        <v>1244</v>
      </c>
      <c r="APE82">
        <v>30.58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32.090000000000003</v>
      </c>
      <c r="APO82">
        <v>63.76</v>
      </c>
      <c r="APP82" t="s">
        <v>1244</v>
      </c>
      <c r="APQ82">
        <v>71.319999999999993</v>
      </c>
      <c r="APR82" t="s">
        <v>1244</v>
      </c>
      <c r="APS82" t="s">
        <v>1244</v>
      </c>
      <c r="APU82">
        <v>30.7</v>
      </c>
      <c r="APV82" t="s">
        <v>1244</v>
      </c>
      <c r="APW82">
        <v>26.65</v>
      </c>
      <c r="APX82" t="s">
        <v>1244</v>
      </c>
      <c r="APY82">
        <v>91.78</v>
      </c>
      <c r="APZ82">
        <v>64.63</v>
      </c>
      <c r="AQB82" t="s">
        <v>1244</v>
      </c>
      <c r="AQC82">
        <v>46.12</v>
      </c>
      <c r="AQD82">
        <v>76.34</v>
      </c>
      <c r="AQE82">
        <v>59.3</v>
      </c>
      <c r="AQF82" t="s">
        <v>1244</v>
      </c>
      <c r="AQG82">
        <v>42.62</v>
      </c>
      <c r="AQH82" t="s">
        <v>1244</v>
      </c>
      <c r="AQI82">
        <v>84.94</v>
      </c>
      <c r="AQJ82" t="s">
        <v>1244</v>
      </c>
      <c r="AQK82">
        <v>38.43</v>
      </c>
      <c r="AQL82">
        <v>7.13</v>
      </c>
      <c r="AQM82" t="s">
        <v>1244</v>
      </c>
      <c r="AQN82" t="s">
        <v>1244</v>
      </c>
      <c r="AQO82">
        <v>33.94</v>
      </c>
      <c r="AQP82">
        <v>33.24</v>
      </c>
      <c r="AQQ82">
        <v>14.01</v>
      </c>
      <c r="AQR82" t="s">
        <v>1244</v>
      </c>
      <c r="AQS82">
        <v>33.94</v>
      </c>
      <c r="AQT82">
        <v>67.34</v>
      </c>
      <c r="AQU82" t="s">
        <v>1244</v>
      </c>
      <c r="AQW82">
        <v>57.73</v>
      </c>
      <c r="AQX82" t="s">
        <v>1244</v>
      </c>
      <c r="AQY82" t="s">
        <v>1244</v>
      </c>
      <c r="AQZ82" t="s">
        <v>1244</v>
      </c>
      <c r="ARA82">
        <v>20.95</v>
      </c>
      <c r="ARD82" t="s">
        <v>1244</v>
      </c>
      <c r="ARE82" t="s">
        <v>1244</v>
      </c>
      <c r="ARF82" t="s">
        <v>1244</v>
      </c>
      <c r="ARG82" t="s">
        <v>1244</v>
      </c>
      <c r="ARH82">
        <v>10.63</v>
      </c>
      <c r="ARI82" t="s">
        <v>1244</v>
      </c>
      <c r="ARJ82">
        <v>41.48</v>
      </c>
      <c r="ARK82" t="s">
        <v>1244</v>
      </c>
      <c r="ARL82" t="s">
        <v>1244</v>
      </c>
      <c r="ARN82">
        <v>25.83</v>
      </c>
      <c r="ARO82">
        <v>13.85</v>
      </c>
      <c r="ARP82" t="s">
        <v>1244</v>
      </c>
      <c r="ARQ82" t="s">
        <v>1244</v>
      </c>
      <c r="ARR82" t="s">
        <v>1244</v>
      </c>
      <c r="ART82">
        <v>70.959999999999994</v>
      </c>
      <c r="ARU82">
        <v>53.52</v>
      </c>
      <c r="ARV82" t="s">
        <v>1244</v>
      </c>
      <c r="ARW82">
        <v>39.950000000000003</v>
      </c>
      <c r="ARX82">
        <v>37.51</v>
      </c>
      <c r="ARY82">
        <v>43.68</v>
      </c>
      <c r="ARZ82" t="s">
        <v>1244</v>
      </c>
      <c r="ASA82">
        <v>18.14</v>
      </c>
      <c r="ASB82">
        <v>67.86</v>
      </c>
      <c r="ASC82">
        <v>67.44</v>
      </c>
      <c r="ASD82">
        <v>8.73</v>
      </c>
      <c r="ASE82">
        <v>57.83</v>
      </c>
      <c r="ASF82" t="s">
        <v>1244</v>
      </c>
      <c r="ASG82">
        <v>56.01</v>
      </c>
      <c r="ASH82">
        <v>68.09</v>
      </c>
      <c r="ASI82" t="s">
        <v>1244</v>
      </c>
      <c r="ASJ82" t="s">
        <v>1244</v>
      </c>
      <c r="ASK82" t="s">
        <v>1244</v>
      </c>
      <c r="ASL82">
        <v>38.380000000000003</v>
      </c>
      <c r="ASM82">
        <v>9.3000000000000007</v>
      </c>
      <c r="ASN82" t="s">
        <v>1244</v>
      </c>
      <c r="ASO82" t="s">
        <v>1244</v>
      </c>
      <c r="ASP82">
        <v>25.73</v>
      </c>
      <c r="ASQ82" t="s">
        <v>1244</v>
      </c>
      <c r="ASR82">
        <v>47.5</v>
      </c>
      <c r="ASS82">
        <v>5.13</v>
      </c>
      <c r="AST82" t="s">
        <v>1244</v>
      </c>
      <c r="ASU82">
        <v>57.55</v>
      </c>
      <c r="ASV82">
        <v>27.12</v>
      </c>
      <c r="ASW82" t="s">
        <v>1244</v>
      </c>
      <c r="ASX82">
        <v>45.44</v>
      </c>
      <c r="ASY82" t="s">
        <v>1244</v>
      </c>
      <c r="ASZ82" t="s">
        <v>1244</v>
      </c>
      <c r="ATA82" t="s">
        <v>1244</v>
      </c>
      <c r="ATB82">
        <v>13.28</v>
      </c>
      <c r="ATC82">
        <v>80.290000000000006</v>
      </c>
      <c r="ATD82" t="s">
        <v>1244</v>
      </c>
      <c r="ATE82">
        <v>18.079999999999998</v>
      </c>
      <c r="ATF82">
        <v>19.78</v>
      </c>
      <c r="ATG82">
        <v>66.78</v>
      </c>
      <c r="ATH82">
        <v>14.4</v>
      </c>
      <c r="ATI82" t="s">
        <v>1244</v>
      </c>
      <c r="ATJ82">
        <v>38.36</v>
      </c>
      <c r="ATK82">
        <v>26.02</v>
      </c>
      <c r="ATL82" t="s">
        <v>1244</v>
      </c>
      <c r="ATM82">
        <v>34.15</v>
      </c>
      <c r="ATN82" t="s">
        <v>1244</v>
      </c>
      <c r="ATO82" t="s">
        <v>1244</v>
      </c>
      <c r="ATP82" t="s">
        <v>1244</v>
      </c>
      <c r="ATQ82">
        <v>53.06</v>
      </c>
      <c r="ATR82">
        <v>76.67</v>
      </c>
      <c r="ATS82" t="s">
        <v>1244</v>
      </c>
      <c r="ATT82">
        <v>30.65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25.11</v>
      </c>
      <c r="AUA82">
        <v>67.900000000000006</v>
      </c>
      <c r="AUB82">
        <v>19.09</v>
      </c>
      <c r="AUC82">
        <v>43.63</v>
      </c>
      <c r="AUD82">
        <v>12.46</v>
      </c>
      <c r="AUE82" t="s">
        <v>1244</v>
      </c>
      <c r="AUF82">
        <v>22.89</v>
      </c>
      <c r="AUG82" t="s">
        <v>1244</v>
      </c>
      <c r="AUH82">
        <v>34.630000000000003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49.84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66.72</v>
      </c>
      <c r="C83">
        <v>36.08</v>
      </c>
      <c r="D83">
        <v>73.790000000000006</v>
      </c>
      <c r="E83">
        <v>25.73</v>
      </c>
      <c r="F83" t="s">
        <v>1244</v>
      </c>
      <c r="G83">
        <v>46.09</v>
      </c>
      <c r="H83">
        <v>60.55</v>
      </c>
      <c r="I83" t="s">
        <v>1244</v>
      </c>
      <c r="J83">
        <v>41.62</v>
      </c>
      <c r="K83">
        <v>42.93</v>
      </c>
      <c r="L83">
        <v>87.07</v>
      </c>
      <c r="M83">
        <v>77</v>
      </c>
      <c r="N83">
        <v>42.53</v>
      </c>
      <c r="O83" t="s">
        <v>1244</v>
      </c>
      <c r="P83">
        <v>56.91</v>
      </c>
      <c r="Q83" t="s">
        <v>1244</v>
      </c>
      <c r="S83">
        <v>65.180000000000007</v>
      </c>
      <c r="T83">
        <v>58.04</v>
      </c>
      <c r="U83">
        <v>69.61</v>
      </c>
      <c r="V83">
        <v>56.78</v>
      </c>
      <c r="Y83">
        <v>14.6</v>
      </c>
      <c r="Z83">
        <v>63.28</v>
      </c>
      <c r="AA83">
        <v>19.28</v>
      </c>
      <c r="AB83" t="s">
        <v>1244</v>
      </c>
      <c r="AC83">
        <v>89.29</v>
      </c>
      <c r="AD83">
        <v>73.989999999999995</v>
      </c>
      <c r="AE83">
        <v>50.57</v>
      </c>
      <c r="AF83">
        <v>51.34</v>
      </c>
      <c r="AG83" t="s">
        <v>1244</v>
      </c>
      <c r="AH83">
        <v>38.46</v>
      </c>
      <c r="AI83">
        <v>19.96</v>
      </c>
      <c r="AJ83" t="s">
        <v>1244</v>
      </c>
      <c r="AK83">
        <v>63.94</v>
      </c>
      <c r="AL83">
        <v>53.38</v>
      </c>
      <c r="AM83">
        <v>48.03</v>
      </c>
      <c r="AN83">
        <v>86.04</v>
      </c>
      <c r="AO83">
        <v>84.57</v>
      </c>
      <c r="AP83">
        <v>32.61</v>
      </c>
      <c r="AQ83">
        <v>50.33</v>
      </c>
      <c r="AR83">
        <v>80.05</v>
      </c>
      <c r="AS83">
        <v>23.04</v>
      </c>
      <c r="AU83">
        <v>41.45</v>
      </c>
      <c r="AV83">
        <v>50.47</v>
      </c>
      <c r="AW83">
        <v>43.32</v>
      </c>
      <c r="AX83" t="s">
        <v>1244</v>
      </c>
      <c r="AY83" t="s">
        <v>1244</v>
      </c>
      <c r="AZ83" t="s">
        <v>1244</v>
      </c>
      <c r="BA83">
        <v>62.08</v>
      </c>
      <c r="BB83">
        <v>32.43</v>
      </c>
      <c r="BC83" t="s">
        <v>1244</v>
      </c>
      <c r="BD83">
        <v>78.2</v>
      </c>
      <c r="BE83">
        <v>54.99</v>
      </c>
      <c r="BF83" t="s">
        <v>1244</v>
      </c>
      <c r="BG83">
        <v>38.39</v>
      </c>
      <c r="BH83">
        <v>33.299999999999997</v>
      </c>
      <c r="BI83">
        <v>84.35</v>
      </c>
      <c r="BJ83" t="s">
        <v>1244</v>
      </c>
      <c r="BK83" t="s">
        <v>1244</v>
      </c>
      <c r="BL83" t="s">
        <v>1244</v>
      </c>
      <c r="BM83">
        <v>85.21</v>
      </c>
      <c r="BN83" t="s">
        <v>1244</v>
      </c>
      <c r="BO83">
        <v>48.67</v>
      </c>
      <c r="BP83" t="s">
        <v>1244</v>
      </c>
      <c r="BQ83">
        <v>90.49</v>
      </c>
      <c r="BR83">
        <v>49.14</v>
      </c>
      <c r="BS83">
        <v>69.3</v>
      </c>
      <c r="BT83">
        <v>28.02</v>
      </c>
      <c r="BU83">
        <v>72.05</v>
      </c>
      <c r="BV83">
        <v>28.02</v>
      </c>
      <c r="BW83">
        <v>47.04</v>
      </c>
      <c r="BX83" t="s">
        <v>1244</v>
      </c>
      <c r="BY83">
        <v>84.24</v>
      </c>
      <c r="BZ83" t="s">
        <v>1244</v>
      </c>
      <c r="CA83">
        <v>75.849999999999994</v>
      </c>
      <c r="CB83" t="s">
        <v>1244</v>
      </c>
      <c r="CC83">
        <v>69.05</v>
      </c>
      <c r="CD83">
        <v>39.369999999999997</v>
      </c>
      <c r="CE83">
        <v>70.239999999999995</v>
      </c>
      <c r="CF83">
        <v>32.57</v>
      </c>
      <c r="CG83">
        <v>71.150000000000006</v>
      </c>
      <c r="CH83" t="s">
        <v>1244</v>
      </c>
      <c r="CI83">
        <v>28.23</v>
      </c>
      <c r="CJ83">
        <v>65.37</v>
      </c>
      <c r="CK83" t="s">
        <v>1244</v>
      </c>
      <c r="CL83">
        <v>62.82</v>
      </c>
      <c r="CM83">
        <v>48</v>
      </c>
      <c r="CN83" t="s">
        <v>1244</v>
      </c>
      <c r="CO83" t="s">
        <v>1244</v>
      </c>
      <c r="CP83">
        <v>69.45</v>
      </c>
      <c r="CR83">
        <v>3.79</v>
      </c>
      <c r="CS83">
        <v>25.06</v>
      </c>
      <c r="CT83" t="s">
        <v>1244</v>
      </c>
      <c r="CU83">
        <v>55.29</v>
      </c>
      <c r="CV83">
        <v>47.41</v>
      </c>
      <c r="CW83">
        <v>59.63</v>
      </c>
      <c r="CX83">
        <v>10.24</v>
      </c>
      <c r="CY83">
        <v>44.81</v>
      </c>
      <c r="CZ83">
        <v>84.7</v>
      </c>
      <c r="DA83">
        <v>40.07</v>
      </c>
      <c r="DB83" t="s">
        <v>1244</v>
      </c>
      <c r="DC83">
        <v>83.93</v>
      </c>
      <c r="DD83">
        <v>72.77</v>
      </c>
      <c r="DE83" t="s">
        <v>1244</v>
      </c>
      <c r="DF83">
        <v>30.11</v>
      </c>
      <c r="DG83">
        <v>41.23</v>
      </c>
      <c r="DI83">
        <v>22.52</v>
      </c>
      <c r="DJ83">
        <v>83.41</v>
      </c>
      <c r="DK83" t="s">
        <v>1244</v>
      </c>
      <c r="DL83">
        <v>43.25</v>
      </c>
      <c r="DM83">
        <v>74.12</v>
      </c>
      <c r="DN83">
        <v>74.430000000000007</v>
      </c>
      <c r="DO83">
        <v>66.47</v>
      </c>
      <c r="DQ83">
        <v>56.2</v>
      </c>
      <c r="DR83">
        <v>33.770000000000003</v>
      </c>
      <c r="DS83">
        <v>78.92</v>
      </c>
      <c r="DT83">
        <v>66.13</v>
      </c>
      <c r="DU83">
        <v>20.65</v>
      </c>
      <c r="DV83">
        <v>47.72</v>
      </c>
      <c r="DW83" t="s">
        <v>1244</v>
      </c>
      <c r="DY83">
        <v>51.69</v>
      </c>
      <c r="DZ83" t="s">
        <v>1244</v>
      </c>
      <c r="EA83" t="s">
        <v>1244</v>
      </c>
      <c r="EC83">
        <v>34.32</v>
      </c>
      <c r="ED83">
        <v>38.979999999999997</v>
      </c>
      <c r="EE83">
        <v>45.37</v>
      </c>
      <c r="EF83" t="s">
        <v>1244</v>
      </c>
      <c r="EG83">
        <v>57.98</v>
      </c>
      <c r="EH83">
        <v>59.13</v>
      </c>
      <c r="EI83" t="s">
        <v>1244</v>
      </c>
      <c r="EJ83" t="s">
        <v>1244</v>
      </c>
      <c r="EK83">
        <v>65.959999999999994</v>
      </c>
      <c r="EM83">
        <v>87.82</v>
      </c>
      <c r="EN83" t="s">
        <v>1244</v>
      </c>
      <c r="EO83">
        <v>46.92</v>
      </c>
      <c r="EP83">
        <v>51.28</v>
      </c>
      <c r="EQ83">
        <v>77.78</v>
      </c>
      <c r="ER83">
        <v>54.45</v>
      </c>
      <c r="ES83">
        <v>44.33</v>
      </c>
      <c r="ET83" t="s">
        <v>1244</v>
      </c>
      <c r="EU83">
        <v>84.46</v>
      </c>
      <c r="EV83" t="s">
        <v>1244</v>
      </c>
      <c r="EW83">
        <v>44.19</v>
      </c>
      <c r="EX83">
        <v>77.98</v>
      </c>
      <c r="EY83">
        <v>63.77</v>
      </c>
      <c r="EZ83">
        <v>23.85</v>
      </c>
      <c r="FB83">
        <v>45.45</v>
      </c>
      <c r="FC83" t="s">
        <v>1244</v>
      </c>
      <c r="FE83" t="s">
        <v>1244</v>
      </c>
      <c r="FF83">
        <v>22.89</v>
      </c>
      <c r="FG83" t="s">
        <v>1244</v>
      </c>
      <c r="FH83">
        <v>29.25</v>
      </c>
      <c r="FI83">
        <v>55.28</v>
      </c>
      <c r="FJ83">
        <v>20.9</v>
      </c>
      <c r="FK83">
        <v>59.2</v>
      </c>
      <c r="FL83">
        <v>83.4</v>
      </c>
      <c r="FM83">
        <v>19.760000000000002</v>
      </c>
      <c r="FN83">
        <v>24.17</v>
      </c>
      <c r="FO83">
        <v>50.46</v>
      </c>
      <c r="FP83">
        <v>47.28</v>
      </c>
      <c r="FQ83">
        <v>10.24</v>
      </c>
      <c r="FR83">
        <v>64.3</v>
      </c>
      <c r="FS83" t="s">
        <v>1244</v>
      </c>
      <c r="FT83">
        <v>46.06</v>
      </c>
      <c r="FU83">
        <v>53.16</v>
      </c>
      <c r="FV83">
        <v>58.47</v>
      </c>
      <c r="FW83">
        <v>20.37</v>
      </c>
      <c r="FX83" t="s">
        <v>1244</v>
      </c>
      <c r="FY83">
        <v>80.44</v>
      </c>
      <c r="FZ83" t="s">
        <v>1244</v>
      </c>
      <c r="GB83">
        <v>33.770000000000003</v>
      </c>
      <c r="GC83">
        <v>13.9</v>
      </c>
      <c r="GD83" t="s">
        <v>1244</v>
      </c>
      <c r="GF83" t="s">
        <v>1244</v>
      </c>
      <c r="GG83">
        <v>14.81</v>
      </c>
      <c r="GH83" t="s">
        <v>1244</v>
      </c>
      <c r="GI83">
        <v>65.959999999999994</v>
      </c>
      <c r="GJ83">
        <v>3.24</v>
      </c>
      <c r="GK83">
        <v>32.33</v>
      </c>
      <c r="GL83">
        <v>57.27</v>
      </c>
      <c r="GM83" t="s">
        <v>1244</v>
      </c>
      <c r="GN83">
        <v>66.12</v>
      </c>
      <c r="GO83" t="s">
        <v>1244</v>
      </c>
      <c r="GP83">
        <v>73.290000000000006</v>
      </c>
      <c r="GQ83" t="s">
        <v>1244</v>
      </c>
      <c r="GR83">
        <v>45.75</v>
      </c>
      <c r="GS83" t="s">
        <v>1244</v>
      </c>
      <c r="GT83">
        <v>21.62</v>
      </c>
      <c r="GU83">
        <v>67.03</v>
      </c>
      <c r="GV83">
        <v>48.52</v>
      </c>
      <c r="GW83">
        <v>34.57</v>
      </c>
      <c r="GX83">
        <v>55.83</v>
      </c>
      <c r="GY83" t="s">
        <v>1244</v>
      </c>
      <c r="GZ83">
        <v>28.13</v>
      </c>
      <c r="HB83">
        <v>30.37</v>
      </c>
      <c r="HC83">
        <v>66.540000000000006</v>
      </c>
      <c r="HD83">
        <v>65.180000000000007</v>
      </c>
      <c r="HE83" t="s">
        <v>1244</v>
      </c>
      <c r="HF83" t="s">
        <v>1244</v>
      </c>
      <c r="HH83">
        <v>86.91</v>
      </c>
      <c r="HI83">
        <v>50.25</v>
      </c>
      <c r="HJ83" t="s">
        <v>1244</v>
      </c>
      <c r="HK83">
        <v>83.66</v>
      </c>
      <c r="HL83">
        <v>76.41</v>
      </c>
      <c r="HM83">
        <v>34.43</v>
      </c>
      <c r="HN83" t="s">
        <v>1244</v>
      </c>
      <c r="HO83">
        <v>47.14</v>
      </c>
      <c r="HP83" t="s">
        <v>1244</v>
      </c>
      <c r="HQ83" t="s">
        <v>1244</v>
      </c>
      <c r="HR83">
        <v>28.29</v>
      </c>
      <c r="HS83">
        <v>31.2</v>
      </c>
      <c r="HT83">
        <v>41.34</v>
      </c>
      <c r="HU83">
        <v>4.6900000000000004</v>
      </c>
      <c r="HV83">
        <v>59.2</v>
      </c>
      <c r="HW83" t="s">
        <v>1244</v>
      </c>
      <c r="HX83">
        <v>93.57</v>
      </c>
      <c r="HY83">
        <v>26.45</v>
      </c>
      <c r="HZ83">
        <v>58.73</v>
      </c>
      <c r="IA83">
        <v>37.049999999999997</v>
      </c>
      <c r="IB83">
        <v>28.02</v>
      </c>
      <c r="IC83">
        <v>28.02</v>
      </c>
      <c r="ID83">
        <v>53.23</v>
      </c>
      <c r="IE83" t="s">
        <v>1244</v>
      </c>
      <c r="IF83">
        <v>70.760000000000005</v>
      </c>
      <c r="IG83">
        <v>64.319999999999993</v>
      </c>
      <c r="IH83">
        <v>1.87</v>
      </c>
      <c r="II83" t="s">
        <v>1244</v>
      </c>
      <c r="IJ83">
        <v>17.66</v>
      </c>
      <c r="IK83">
        <v>42.59</v>
      </c>
      <c r="IL83">
        <v>21.8</v>
      </c>
      <c r="IM83" t="s">
        <v>1244</v>
      </c>
      <c r="IN83" t="s">
        <v>1244</v>
      </c>
      <c r="IO83">
        <v>82.75</v>
      </c>
      <c r="IP83">
        <v>28.76</v>
      </c>
      <c r="IQ83">
        <v>86.14</v>
      </c>
      <c r="IS83">
        <v>65.59</v>
      </c>
      <c r="IT83" t="s">
        <v>1244</v>
      </c>
      <c r="IU83">
        <v>89.83</v>
      </c>
      <c r="IV83">
        <v>25.52</v>
      </c>
      <c r="IW83">
        <v>78.52</v>
      </c>
      <c r="IX83">
        <v>26.28</v>
      </c>
      <c r="IY83" t="s">
        <v>1244</v>
      </c>
      <c r="IZ83" t="s">
        <v>1244</v>
      </c>
      <c r="JA83">
        <v>77.53</v>
      </c>
      <c r="JB83">
        <v>36.549999999999997</v>
      </c>
      <c r="JC83">
        <v>16.16</v>
      </c>
      <c r="JD83">
        <v>57.07</v>
      </c>
      <c r="JE83">
        <v>53.13</v>
      </c>
      <c r="JF83" t="s">
        <v>1244</v>
      </c>
      <c r="JG83">
        <v>51.97</v>
      </c>
      <c r="JI83">
        <v>38.76</v>
      </c>
      <c r="JJ83">
        <v>7.32</v>
      </c>
      <c r="JK83">
        <v>21.68</v>
      </c>
      <c r="JL83">
        <v>28.86</v>
      </c>
      <c r="JM83" t="s">
        <v>1244</v>
      </c>
      <c r="JO83">
        <v>24.7</v>
      </c>
      <c r="JP83">
        <v>5.38</v>
      </c>
      <c r="JQ83">
        <v>18.329999999999998</v>
      </c>
      <c r="JR83" t="s">
        <v>1244</v>
      </c>
      <c r="JT83">
        <v>70.959999999999994</v>
      </c>
      <c r="JU83">
        <v>65.69</v>
      </c>
      <c r="JV83">
        <v>91.43</v>
      </c>
      <c r="JW83" t="s">
        <v>1244</v>
      </c>
      <c r="JY83">
        <v>42.48</v>
      </c>
      <c r="JZ83" t="s">
        <v>1244</v>
      </c>
      <c r="KA83" t="s">
        <v>1244</v>
      </c>
      <c r="KB83">
        <v>22.76</v>
      </c>
      <c r="KC83" t="s">
        <v>1244</v>
      </c>
      <c r="KD83">
        <v>30.54</v>
      </c>
      <c r="KE83" t="s">
        <v>1244</v>
      </c>
      <c r="KF83">
        <v>54.45</v>
      </c>
      <c r="KG83" t="s">
        <v>1244</v>
      </c>
      <c r="KH83">
        <v>83.73</v>
      </c>
      <c r="KJ83" t="s">
        <v>1244</v>
      </c>
      <c r="KK83" t="s">
        <v>1244</v>
      </c>
      <c r="KM83">
        <v>24.79</v>
      </c>
      <c r="KN83">
        <v>54.86</v>
      </c>
      <c r="KO83">
        <v>83.8</v>
      </c>
      <c r="KP83" t="s">
        <v>1244</v>
      </c>
      <c r="KQ83">
        <v>86.69</v>
      </c>
      <c r="KR83" t="s">
        <v>1244</v>
      </c>
      <c r="KS83">
        <v>57.44</v>
      </c>
      <c r="KT83">
        <v>42.59</v>
      </c>
      <c r="KU83" t="s">
        <v>1244</v>
      </c>
      <c r="KV83" t="s">
        <v>1244</v>
      </c>
      <c r="KW83" t="s">
        <v>1244</v>
      </c>
      <c r="KX83">
        <v>56.98</v>
      </c>
      <c r="KY83">
        <v>83.21</v>
      </c>
      <c r="KZ83">
        <v>86.87</v>
      </c>
      <c r="LA83">
        <v>97.65</v>
      </c>
      <c r="LB83">
        <v>16.97</v>
      </c>
      <c r="LC83" t="s">
        <v>1244</v>
      </c>
      <c r="LD83">
        <v>68.02</v>
      </c>
      <c r="LE83">
        <v>43.06</v>
      </c>
      <c r="LF83">
        <v>86.86</v>
      </c>
      <c r="LG83">
        <v>81.48</v>
      </c>
      <c r="LI83">
        <v>52.83</v>
      </c>
      <c r="LJ83">
        <v>79.099999999999994</v>
      </c>
      <c r="LK83" t="s">
        <v>1244</v>
      </c>
      <c r="LL83">
        <v>30.24</v>
      </c>
      <c r="LM83">
        <v>73.7</v>
      </c>
      <c r="LN83" t="s">
        <v>1244</v>
      </c>
      <c r="LO83" t="s">
        <v>1244</v>
      </c>
      <c r="LP83">
        <v>59.1</v>
      </c>
      <c r="LQ83">
        <v>93.44</v>
      </c>
      <c r="LR83">
        <v>74.75</v>
      </c>
      <c r="LS83">
        <v>37.68</v>
      </c>
      <c r="LU83" t="s">
        <v>1244</v>
      </c>
      <c r="LV83">
        <v>42.31</v>
      </c>
      <c r="LW83">
        <v>31.56</v>
      </c>
      <c r="LX83">
        <v>51.99</v>
      </c>
      <c r="LY83" t="s">
        <v>1244</v>
      </c>
      <c r="LZ83">
        <v>83.87</v>
      </c>
      <c r="MA83">
        <v>88.45</v>
      </c>
      <c r="MB83">
        <v>18.97</v>
      </c>
      <c r="MC83" t="s">
        <v>1244</v>
      </c>
      <c r="MD83">
        <v>16.66</v>
      </c>
      <c r="ME83">
        <v>21.4</v>
      </c>
      <c r="MF83" t="s">
        <v>1244</v>
      </c>
      <c r="MG83">
        <v>71.599999999999994</v>
      </c>
      <c r="MI83">
        <v>88.39</v>
      </c>
      <c r="MJ83">
        <v>22.93</v>
      </c>
      <c r="MK83">
        <v>95.32</v>
      </c>
      <c r="ML83">
        <v>44.53</v>
      </c>
      <c r="MM83" t="s">
        <v>1244</v>
      </c>
      <c r="MN83">
        <v>44.25</v>
      </c>
      <c r="MO83">
        <v>3.9</v>
      </c>
      <c r="MP83" t="s">
        <v>1244</v>
      </c>
      <c r="MQ83">
        <v>68.3</v>
      </c>
      <c r="MR83" t="s">
        <v>1244</v>
      </c>
      <c r="MS83">
        <v>84.93</v>
      </c>
      <c r="MT83">
        <v>62.36</v>
      </c>
      <c r="MU83">
        <v>76.2</v>
      </c>
      <c r="MV83">
        <v>9.25</v>
      </c>
      <c r="MW83">
        <v>64.7</v>
      </c>
      <c r="MX83">
        <v>17.59</v>
      </c>
      <c r="MZ83">
        <v>48.58</v>
      </c>
      <c r="NA83">
        <v>36.549999999999997</v>
      </c>
      <c r="NB83">
        <v>77.67</v>
      </c>
      <c r="NC83">
        <v>18.88</v>
      </c>
      <c r="ND83" t="s">
        <v>1244</v>
      </c>
      <c r="NE83" t="s">
        <v>1244</v>
      </c>
      <c r="NF83" t="s">
        <v>1244</v>
      </c>
      <c r="NG83">
        <v>17.329999999999998</v>
      </c>
      <c r="NH83">
        <v>36.36</v>
      </c>
      <c r="NJ83">
        <v>31.66</v>
      </c>
      <c r="NK83" t="s">
        <v>1244</v>
      </c>
      <c r="NL83">
        <v>64.22</v>
      </c>
      <c r="NM83">
        <v>49.96</v>
      </c>
      <c r="NN83">
        <v>72.760000000000005</v>
      </c>
      <c r="NP83">
        <v>36.01</v>
      </c>
      <c r="NQ83">
        <v>42.16</v>
      </c>
      <c r="NR83">
        <v>78.72</v>
      </c>
      <c r="NT83">
        <v>74.95</v>
      </c>
      <c r="NU83" t="s">
        <v>1244</v>
      </c>
      <c r="NV83">
        <v>24.7</v>
      </c>
      <c r="NX83">
        <v>13.86</v>
      </c>
      <c r="NY83">
        <v>47.62</v>
      </c>
      <c r="NZ83">
        <v>35.93</v>
      </c>
      <c r="OA83" t="s">
        <v>1244</v>
      </c>
      <c r="OB83">
        <v>69.209999999999994</v>
      </c>
      <c r="OC83" t="s">
        <v>1244</v>
      </c>
      <c r="OD83" t="s">
        <v>1244</v>
      </c>
      <c r="OE83">
        <v>55.14</v>
      </c>
      <c r="OF83">
        <v>29.34</v>
      </c>
      <c r="OG83">
        <v>35.03</v>
      </c>
      <c r="OH83" t="s">
        <v>1244</v>
      </c>
      <c r="OJ83">
        <v>89.98</v>
      </c>
      <c r="OK83">
        <v>54.4</v>
      </c>
      <c r="OL83" t="s">
        <v>1244</v>
      </c>
      <c r="OM83" t="s">
        <v>1244</v>
      </c>
      <c r="ON83">
        <v>73.38</v>
      </c>
      <c r="OO83">
        <v>26.71</v>
      </c>
      <c r="OP83">
        <v>55.85</v>
      </c>
      <c r="OQ83">
        <v>52.3</v>
      </c>
      <c r="OR83">
        <v>80.069999999999993</v>
      </c>
      <c r="OS83" t="s">
        <v>1244</v>
      </c>
      <c r="OT83">
        <v>37.65</v>
      </c>
      <c r="OU83">
        <v>42.16</v>
      </c>
      <c r="OV83">
        <v>46.81</v>
      </c>
      <c r="OW83">
        <v>33.1</v>
      </c>
      <c r="OX83">
        <v>46.1</v>
      </c>
      <c r="OY83">
        <v>17.75</v>
      </c>
      <c r="OZ83">
        <v>7.48</v>
      </c>
      <c r="PC83">
        <v>50.22</v>
      </c>
      <c r="PD83" t="s">
        <v>1244</v>
      </c>
      <c r="PE83">
        <v>4.55</v>
      </c>
      <c r="PH83">
        <v>67.88</v>
      </c>
      <c r="PI83" t="s">
        <v>1244</v>
      </c>
      <c r="PK83" t="s">
        <v>1244</v>
      </c>
      <c r="PL83">
        <v>67.760000000000005</v>
      </c>
      <c r="PM83">
        <v>26.52</v>
      </c>
      <c r="PN83">
        <v>55.64</v>
      </c>
      <c r="PO83">
        <v>25.27</v>
      </c>
      <c r="PP83">
        <v>47.34</v>
      </c>
      <c r="PQ83">
        <v>63.61</v>
      </c>
      <c r="PR83" t="s">
        <v>1244</v>
      </c>
      <c r="PS83">
        <v>71.83</v>
      </c>
      <c r="PT83" t="s">
        <v>1244</v>
      </c>
      <c r="PU83">
        <v>40.11</v>
      </c>
      <c r="PV83">
        <v>45.75</v>
      </c>
      <c r="PW83">
        <v>91.11</v>
      </c>
      <c r="PX83">
        <v>48.98</v>
      </c>
      <c r="PY83">
        <v>39.96</v>
      </c>
      <c r="PZ83">
        <v>54.36</v>
      </c>
      <c r="QA83">
        <v>71.849999999999994</v>
      </c>
      <c r="QB83">
        <v>86.69</v>
      </c>
      <c r="QC83" t="s">
        <v>1244</v>
      </c>
      <c r="QE83" t="s">
        <v>1244</v>
      </c>
      <c r="QF83">
        <v>69.38</v>
      </c>
      <c r="QH83">
        <v>51.27</v>
      </c>
      <c r="QI83">
        <v>24.35</v>
      </c>
      <c r="QJ83" t="s">
        <v>1244</v>
      </c>
      <c r="QK83">
        <v>29.63</v>
      </c>
      <c r="QL83">
        <v>69.260000000000005</v>
      </c>
      <c r="QM83" t="s">
        <v>1244</v>
      </c>
      <c r="QO83">
        <v>43.1</v>
      </c>
      <c r="QP83">
        <v>61.3</v>
      </c>
      <c r="QQ83">
        <v>67.06</v>
      </c>
      <c r="QR83" t="s">
        <v>1244</v>
      </c>
      <c r="QS83">
        <v>45.41</v>
      </c>
      <c r="QT83" t="s">
        <v>1244</v>
      </c>
      <c r="QU83">
        <v>46.68</v>
      </c>
      <c r="QV83">
        <v>12.3</v>
      </c>
      <c r="QW83">
        <v>65.790000000000006</v>
      </c>
      <c r="QY83">
        <v>13.38</v>
      </c>
      <c r="QZ83" t="s">
        <v>1244</v>
      </c>
      <c r="RA83" t="s">
        <v>1244</v>
      </c>
      <c r="RB83" t="s">
        <v>1244</v>
      </c>
      <c r="RC83">
        <v>36.68</v>
      </c>
      <c r="RD83">
        <v>46.5</v>
      </c>
      <c r="RE83" t="s">
        <v>1244</v>
      </c>
      <c r="RF83" t="s">
        <v>1244</v>
      </c>
      <c r="RG83">
        <v>75.430000000000007</v>
      </c>
      <c r="RH83">
        <v>31.43</v>
      </c>
      <c r="RI83">
        <v>44.82</v>
      </c>
      <c r="RJ83">
        <v>98.53</v>
      </c>
      <c r="RK83">
        <v>43.06</v>
      </c>
      <c r="RL83">
        <v>40.020000000000003</v>
      </c>
      <c r="RM83" t="s">
        <v>1244</v>
      </c>
      <c r="RN83">
        <v>70.900000000000006</v>
      </c>
      <c r="RO83">
        <v>30.16</v>
      </c>
      <c r="RP83">
        <v>77.900000000000006</v>
      </c>
      <c r="RQ83" t="s">
        <v>1244</v>
      </c>
      <c r="RS83">
        <v>81.75</v>
      </c>
      <c r="RT83">
        <v>46.44</v>
      </c>
      <c r="RV83">
        <v>81.319999999999993</v>
      </c>
      <c r="RW83">
        <v>29.74</v>
      </c>
      <c r="RX83">
        <v>6.71</v>
      </c>
      <c r="RY83">
        <v>62.81</v>
      </c>
      <c r="RZ83">
        <v>68.62</v>
      </c>
      <c r="SA83">
        <v>83.4</v>
      </c>
      <c r="SB83">
        <v>55.81</v>
      </c>
      <c r="SC83">
        <v>70.099999999999994</v>
      </c>
      <c r="SD83" t="s">
        <v>1244</v>
      </c>
      <c r="SG83">
        <v>87.58</v>
      </c>
      <c r="SH83">
        <v>39.979999999999997</v>
      </c>
      <c r="SI83">
        <v>40.909999999999997</v>
      </c>
      <c r="SK83">
        <v>57.68</v>
      </c>
      <c r="SL83">
        <v>73.45</v>
      </c>
      <c r="SM83">
        <v>33.28</v>
      </c>
      <c r="SN83" t="s">
        <v>1244</v>
      </c>
      <c r="SO83" t="s">
        <v>1244</v>
      </c>
      <c r="SP83" t="s">
        <v>1244</v>
      </c>
      <c r="SQ83">
        <v>61.91</v>
      </c>
      <c r="SR83">
        <v>73.099999999999994</v>
      </c>
      <c r="ST83">
        <v>63.82</v>
      </c>
      <c r="SU83">
        <v>60.59</v>
      </c>
      <c r="SW83">
        <v>65.7</v>
      </c>
      <c r="SX83" t="s">
        <v>1244</v>
      </c>
      <c r="SY83">
        <v>44.87</v>
      </c>
      <c r="SZ83">
        <v>52.27</v>
      </c>
      <c r="TA83" t="s">
        <v>1244</v>
      </c>
      <c r="TB83">
        <v>13.66</v>
      </c>
      <c r="TC83">
        <v>68.849999999999994</v>
      </c>
      <c r="TD83">
        <v>37.06</v>
      </c>
      <c r="TE83">
        <v>49.53</v>
      </c>
      <c r="TF83" t="s">
        <v>1244</v>
      </c>
      <c r="TG83">
        <v>93.03</v>
      </c>
      <c r="TH83">
        <v>31.15</v>
      </c>
      <c r="TI83">
        <v>32.07</v>
      </c>
      <c r="TJ83">
        <v>88.66</v>
      </c>
      <c r="TK83">
        <v>47.02</v>
      </c>
      <c r="TL83">
        <v>14.52</v>
      </c>
      <c r="TM83">
        <v>44.88</v>
      </c>
      <c r="TN83" t="s">
        <v>1244</v>
      </c>
      <c r="TO83" t="s">
        <v>1244</v>
      </c>
      <c r="TQ83">
        <v>1.97</v>
      </c>
      <c r="TR83" t="s">
        <v>1244</v>
      </c>
      <c r="TT83" t="s">
        <v>1244</v>
      </c>
      <c r="TU83">
        <v>4.5</v>
      </c>
      <c r="TV83">
        <v>33.99</v>
      </c>
      <c r="TW83" t="s">
        <v>1244</v>
      </c>
      <c r="TX83">
        <v>22.11</v>
      </c>
      <c r="TY83">
        <v>35.56</v>
      </c>
      <c r="TZ83" t="s">
        <v>1244</v>
      </c>
      <c r="UA83">
        <v>15.38</v>
      </c>
      <c r="UB83">
        <v>20.55</v>
      </c>
      <c r="UC83" t="s">
        <v>1244</v>
      </c>
      <c r="UD83">
        <v>28.12</v>
      </c>
      <c r="UE83">
        <v>34.369999999999997</v>
      </c>
      <c r="UF83">
        <v>79.64</v>
      </c>
      <c r="UG83">
        <v>45.33</v>
      </c>
      <c r="UH83">
        <v>39.090000000000003</v>
      </c>
      <c r="UI83">
        <v>27.97</v>
      </c>
      <c r="UK83">
        <v>38.35</v>
      </c>
      <c r="UL83" t="s">
        <v>1244</v>
      </c>
      <c r="UM83" t="s">
        <v>1244</v>
      </c>
      <c r="UN83">
        <v>40.9</v>
      </c>
      <c r="UO83">
        <v>71.84</v>
      </c>
      <c r="UP83">
        <v>46.98</v>
      </c>
      <c r="UQ83" t="s">
        <v>1244</v>
      </c>
      <c r="UR83">
        <v>91.37</v>
      </c>
      <c r="UT83" t="s">
        <v>1244</v>
      </c>
      <c r="UU83">
        <v>84.69</v>
      </c>
      <c r="UV83">
        <v>44.03</v>
      </c>
      <c r="UX83" t="s">
        <v>1244</v>
      </c>
      <c r="UY83">
        <v>72.64</v>
      </c>
      <c r="UZ83">
        <v>39.54</v>
      </c>
      <c r="VA83">
        <v>21.64</v>
      </c>
      <c r="VB83">
        <v>83.58</v>
      </c>
      <c r="VC83">
        <v>52.98</v>
      </c>
      <c r="VD83">
        <v>59.03</v>
      </c>
      <c r="VE83">
        <v>84.1</v>
      </c>
      <c r="VF83">
        <v>23.96</v>
      </c>
      <c r="VG83">
        <v>23.69</v>
      </c>
      <c r="VH83">
        <v>58.2</v>
      </c>
      <c r="VI83" t="s">
        <v>1244</v>
      </c>
      <c r="VJ83">
        <v>27.97</v>
      </c>
      <c r="VM83">
        <v>31.1</v>
      </c>
      <c r="VO83">
        <v>64.91</v>
      </c>
      <c r="VP83" t="s">
        <v>1244</v>
      </c>
      <c r="VQ83">
        <v>21.35</v>
      </c>
      <c r="VR83">
        <v>92.47</v>
      </c>
      <c r="VT83" t="s">
        <v>1244</v>
      </c>
      <c r="VU83">
        <v>71.430000000000007</v>
      </c>
      <c r="VV83" t="s">
        <v>1244</v>
      </c>
      <c r="VW83" t="s">
        <v>1244</v>
      </c>
      <c r="VX83">
        <v>41.54</v>
      </c>
      <c r="VY83" t="s">
        <v>1244</v>
      </c>
      <c r="VZ83">
        <v>73.650000000000006</v>
      </c>
      <c r="WA83" t="s">
        <v>1244</v>
      </c>
      <c r="WB83" t="s">
        <v>1244</v>
      </c>
      <c r="WC83">
        <v>54.67</v>
      </c>
      <c r="WD83" t="s">
        <v>1244</v>
      </c>
      <c r="WE83">
        <v>70.53</v>
      </c>
      <c r="WF83">
        <v>29.13</v>
      </c>
      <c r="WH83">
        <v>67.75</v>
      </c>
      <c r="WJ83">
        <v>60.6</v>
      </c>
      <c r="WK83">
        <v>48.22</v>
      </c>
      <c r="WL83">
        <v>21.14</v>
      </c>
      <c r="WM83">
        <v>19.64</v>
      </c>
      <c r="WN83">
        <v>63.14</v>
      </c>
      <c r="WO83" t="s">
        <v>1244</v>
      </c>
      <c r="WP83">
        <v>29.61</v>
      </c>
      <c r="WQ83">
        <v>91.03</v>
      </c>
      <c r="WR83">
        <v>65.489999999999995</v>
      </c>
      <c r="WS83">
        <v>57.84</v>
      </c>
      <c r="WT83">
        <v>25.91</v>
      </c>
      <c r="WU83">
        <v>88.15</v>
      </c>
      <c r="WV83">
        <v>73.67</v>
      </c>
      <c r="WW83" t="s">
        <v>1244</v>
      </c>
      <c r="WX83" t="s">
        <v>1244</v>
      </c>
      <c r="WY83">
        <v>76.010000000000005</v>
      </c>
      <c r="WZ83">
        <v>22.34</v>
      </c>
      <c r="XA83">
        <v>6.16</v>
      </c>
      <c r="XB83">
        <v>50.68</v>
      </c>
      <c r="XC83">
        <v>21.19</v>
      </c>
      <c r="XD83" t="s">
        <v>1244</v>
      </c>
      <c r="XE83">
        <v>26.27</v>
      </c>
      <c r="XF83" t="s">
        <v>1244</v>
      </c>
      <c r="XG83">
        <v>70.989999999999995</v>
      </c>
      <c r="XH83" t="s">
        <v>1244</v>
      </c>
      <c r="XI83">
        <v>9.31</v>
      </c>
      <c r="XJ83">
        <v>27.74</v>
      </c>
      <c r="XK83">
        <v>62.23</v>
      </c>
      <c r="XL83">
        <v>58.75</v>
      </c>
      <c r="XM83" t="s">
        <v>1244</v>
      </c>
      <c r="XN83">
        <v>37.08</v>
      </c>
      <c r="XO83">
        <v>65.81</v>
      </c>
      <c r="XP83" t="s">
        <v>1244</v>
      </c>
      <c r="XQ83">
        <v>40.31</v>
      </c>
      <c r="XR83">
        <v>21.66</v>
      </c>
      <c r="XS83" t="s">
        <v>1244</v>
      </c>
      <c r="XT83">
        <v>71.03</v>
      </c>
      <c r="XV83" t="s">
        <v>1244</v>
      </c>
      <c r="XW83" t="s">
        <v>1244</v>
      </c>
      <c r="XX83">
        <v>40.81</v>
      </c>
      <c r="XY83">
        <v>37.32</v>
      </c>
      <c r="XZ83">
        <v>39.14</v>
      </c>
      <c r="YA83">
        <v>30.16</v>
      </c>
      <c r="YB83">
        <v>43.67</v>
      </c>
      <c r="YC83" t="s">
        <v>1244</v>
      </c>
      <c r="YD83">
        <v>73.42</v>
      </c>
      <c r="YE83">
        <v>21.15</v>
      </c>
      <c r="YF83">
        <v>96.52</v>
      </c>
      <c r="YH83">
        <v>29.37</v>
      </c>
      <c r="YI83">
        <v>60.04</v>
      </c>
      <c r="YJ83">
        <v>69.73</v>
      </c>
      <c r="YK83">
        <v>37.450000000000003</v>
      </c>
      <c r="YL83" t="s">
        <v>1244</v>
      </c>
      <c r="YN83">
        <v>53.41</v>
      </c>
      <c r="YO83">
        <v>85.73</v>
      </c>
      <c r="YP83" t="s">
        <v>1244</v>
      </c>
      <c r="YQ83" t="s">
        <v>1244</v>
      </c>
      <c r="YR83">
        <v>54.93</v>
      </c>
      <c r="YS83" t="s">
        <v>1244</v>
      </c>
      <c r="YT83">
        <v>22.2</v>
      </c>
      <c r="YU83" t="s">
        <v>1244</v>
      </c>
      <c r="YV83">
        <v>68.06</v>
      </c>
      <c r="YW83">
        <v>68.010000000000005</v>
      </c>
      <c r="YY83">
        <v>39.14</v>
      </c>
      <c r="YZ83">
        <v>66.52</v>
      </c>
      <c r="ZA83" t="s">
        <v>1244</v>
      </c>
      <c r="ZB83">
        <v>53.55</v>
      </c>
      <c r="ZC83">
        <v>57.93</v>
      </c>
      <c r="ZE83">
        <v>53.91</v>
      </c>
      <c r="ZF83" t="s">
        <v>1244</v>
      </c>
      <c r="ZG83">
        <v>62.99</v>
      </c>
      <c r="ZH83">
        <v>55.61</v>
      </c>
      <c r="ZI83">
        <v>33.28</v>
      </c>
      <c r="ZJ83">
        <v>32.61</v>
      </c>
      <c r="ZK83">
        <v>16.829999999999998</v>
      </c>
      <c r="ZL83">
        <v>41.85</v>
      </c>
      <c r="ZM83">
        <v>67.27</v>
      </c>
      <c r="ZN83">
        <v>91.45</v>
      </c>
      <c r="ZO83">
        <v>17.13</v>
      </c>
      <c r="ZP83" t="s">
        <v>1244</v>
      </c>
      <c r="ZR83">
        <v>96.68</v>
      </c>
      <c r="ZS83">
        <v>55.17</v>
      </c>
      <c r="ZT83">
        <v>95.13</v>
      </c>
      <c r="ZU83">
        <v>84.38</v>
      </c>
      <c r="ZV83">
        <v>48.89</v>
      </c>
      <c r="ZX83">
        <v>35.5</v>
      </c>
      <c r="ZY83">
        <v>45.28</v>
      </c>
      <c r="ZZ83" t="s">
        <v>1244</v>
      </c>
      <c r="AAA83" t="s">
        <v>1244</v>
      </c>
      <c r="AAB83">
        <v>63.12</v>
      </c>
      <c r="AAC83" t="s">
        <v>1244</v>
      </c>
      <c r="AAD83">
        <v>73.47</v>
      </c>
      <c r="AAE83">
        <v>33.89</v>
      </c>
      <c r="AAF83">
        <v>52.7</v>
      </c>
      <c r="AAG83">
        <v>27.56</v>
      </c>
      <c r="AAH83">
        <v>72.75</v>
      </c>
      <c r="AAI83">
        <v>36</v>
      </c>
      <c r="AAJ83">
        <v>61.82</v>
      </c>
      <c r="AAK83">
        <v>39.11</v>
      </c>
      <c r="AAL83">
        <v>72.06</v>
      </c>
      <c r="AAM83">
        <v>11.94</v>
      </c>
      <c r="AAN83">
        <v>81.31</v>
      </c>
      <c r="AAO83">
        <v>74.290000000000006</v>
      </c>
      <c r="AAP83">
        <v>19.670000000000002</v>
      </c>
      <c r="AAQ83">
        <v>85.45</v>
      </c>
      <c r="AAR83">
        <v>10.32</v>
      </c>
      <c r="AAS83">
        <v>62.92</v>
      </c>
      <c r="AAT83" t="s">
        <v>1244</v>
      </c>
      <c r="AAU83">
        <v>89.32</v>
      </c>
      <c r="AAV83" t="s">
        <v>1244</v>
      </c>
      <c r="AAW83">
        <v>42.83</v>
      </c>
      <c r="AAX83">
        <v>69.42</v>
      </c>
      <c r="AAY83">
        <v>19.8</v>
      </c>
      <c r="AAZ83" t="s">
        <v>1244</v>
      </c>
      <c r="ABA83">
        <v>44.55</v>
      </c>
      <c r="ABC83">
        <v>45.53</v>
      </c>
      <c r="ABD83">
        <v>76.67</v>
      </c>
      <c r="ABE83" t="s">
        <v>1244</v>
      </c>
      <c r="ABF83">
        <v>76.41</v>
      </c>
      <c r="ABG83">
        <v>31.32</v>
      </c>
      <c r="ABH83">
        <v>9.0399999999999991</v>
      </c>
      <c r="ABI83">
        <v>32.69</v>
      </c>
      <c r="ABJ83">
        <v>62.98</v>
      </c>
      <c r="ABK83">
        <v>30.01</v>
      </c>
      <c r="ABL83">
        <v>39.369999999999997</v>
      </c>
      <c r="ABM83">
        <v>12.93</v>
      </c>
      <c r="ABN83">
        <v>83.57</v>
      </c>
      <c r="ABO83">
        <v>63.36</v>
      </c>
      <c r="ABP83">
        <v>31.8</v>
      </c>
      <c r="ABQ83">
        <v>34.01</v>
      </c>
      <c r="ABR83">
        <v>6.06</v>
      </c>
      <c r="ABS83">
        <v>2.93</v>
      </c>
      <c r="ABT83">
        <v>72.349999999999994</v>
      </c>
      <c r="ABW83" t="s">
        <v>1244</v>
      </c>
      <c r="ABX83">
        <v>44.35</v>
      </c>
      <c r="ABY83" t="s">
        <v>1244</v>
      </c>
      <c r="ABZ83">
        <v>51.07</v>
      </c>
      <c r="ACA83">
        <v>59.27</v>
      </c>
      <c r="ACB83" t="s">
        <v>1244</v>
      </c>
      <c r="ACC83">
        <v>21.25</v>
      </c>
      <c r="ACD83" t="s">
        <v>1244</v>
      </c>
      <c r="ACE83" t="s">
        <v>1244</v>
      </c>
      <c r="ACF83" t="s">
        <v>1244</v>
      </c>
      <c r="ACG83" t="s">
        <v>1244</v>
      </c>
      <c r="ACH83">
        <v>5.28</v>
      </c>
      <c r="ACI83" t="s">
        <v>1244</v>
      </c>
      <c r="ACK83">
        <v>60.37</v>
      </c>
      <c r="ACL83">
        <v>91.45</v>
      </c>
      <c r="ACM83" t="s">
        <v>1244</v>
      </c>
      <c r="ACN83">
        <v>22.6</v>
      </c>
      <c r="ACO83">
        <v>68.05</v>
      </c>
      <c r="ACP83">
        <v>62.25</v>
      </c>
      <c r="ACQ83">
        <v>65.58</v>
      </c>
      <c r="ACR83">
        <v>42.91</v>
      </c>
      <c r="ACS83">
        <v>29.89</v>
      </c>
      <c r="ACT83" t="s">
        <v>1244</v>
      </c>
      <c r="ACU83">
        <v>10.37</v>
      </c>
      <c r="ACV83" t="s">
        <v>1244</v>
      </c>
      <c r="ACW83">
        <v>44.05</v>
      </c>
      <c r="ACX83">
        <v>3.51</v>
      </c>
      <c r="ACY83">
        <v>28.47</v>
      </c>
      <c r="ACZ83">
        <v>26.48</v>
      </c>
      <c r="ADA83">
        <v>86.01</v>
      </c>
      <c r="ADC83">
        <v>59.25</v>
      </c>
      <c r="ADD83">
        <v>39.67</v>
      </c>
      <c r="ADE83">
        <v>50</v>
      </c>
      <c r="ADF83">
        <v>69.239999999999995</v>
      </c>
      <c r="ADH83">
        <v>6.32</v>
      </c>
      <c r="ADI83">
        <v>78.22</v>
      </c>
      <c r="ADJ83">
        <v>37.700000000000003</v>
      </c>
      <c r="ADK83">
        <v>64.52</v>
      </c>
      <c r="ADL83" t="s">
        <v>1244</v>
      </c>
      <c r="ADM83">
        <v>62.51</v>
      </c>
      <c r="ADN83" t="s">
        <v>1244</v>
      </c>
      <c r="ADP83">
        <v>45.31</v>
      </c>
      <c r="ADQ83">
        <v>26.1</v>
      </c>
      <c r="ADR83">
        <v>71.77</v>
      </c>
      <c r="ADS83">
        <v>20.260000000000002</v>
      </c>
      <c r="ADT83" t="s">
        <v>1244</v>
      </c>
      <c r="ADV83">
        <v>76.680000000000007</v>
      </c>
      <c r="ADW83">
        <v>23.77</v>
      </c>
      <c r="ADX83">
        <v>43.05</v>
      </c>
      <c r="ADY83">
        <v>60.39</v>
      </c>
      <c r="ADZ83">
        <v>42.7</v>
      </c>
      <c r="AEA83" t="s">
        <v>1244</v>
      </c>
      <c r="AEB83">
        <v>46.08</v>
      </c>
      <c r="AEC83">
        <v>30.83</v>
      </c>
      <c r="AED83">
        <v>26.73</v>
      </c>
      <c r="AEE83" t="s">
        <v>1244</v>
      </c>
      <c r="AEF83" t="s">
        <v>1244</v>
      </c>
      <c r="AEG83">
        <v>82.62</v>
      </c>
      <c r="AEH83">
        <v>50.43</v>
      </c>
      <c r="AEI83" t="s">
        <v>1244</v>
      </c>
      <c r="AEK83" t="s">
        <v>1244</v>
      </c>
      <c r="AEL83">
        <v>58.34</v>
      </c>
      <c r="AEM83">
        <v>69.38</v>
      </c>
      <c r="AEN83">
        <v>65.69</v>
      </c>
      <c r="AEO83">
        <v>28.82</v>
      </c>
      <c r="AEP83" t="s">
        <v>1244</v>
      </c>
      <c r="AEQ83">
        <v>30.24</v>
      </c>
      <c r="AER83">
        <v>34.840000000000003</v>
      </c>
      <c r="AES83" t="s">
        <v>1244</v>
      </c>
      <c r="AET83">
        <v>80.16</v>
      </c>
      <c r="AEU83" t="s">
        <v>1244</v>
      </c>
      <c r="AEV83">
        <v>72.239999999999995</v>
      </c>
      <c r="AEW83" t="s">
        <v>1244</v>
      </c>
      <c r="AEX83" t="s">
        <v>1244</v>
      </c>
      <c r="AEZ83">
        <v>75.709999999999994</v>
      </c>
      <c r="AFA83">
        <v>69.75</v>
      </c>
      <c r="AFB83">
        <v>49.22</v>
      </c>
      <c r="AFC83">
        <v>17.72</v>
      </c>
      <c r="AFD83" t="s">
        <v>1244</v>
      </c>
      <c r="AFE83">
        <v>17.72</v>
      </c>
      <c r="AFF83" t="s">
        <v>1244</v>
      </c>
      <c r="AFG83">
        <v>35.81</v>
      </c>
      <c r="AFI83">
        <v>30.8</v>
      </c>
      <c r="AFJ83" t="s">
        <v>1244</v>
      </c>
      <c r="AFK83">
        <v>45.08</v>
      </c>
      <c r="AFL83" t="s">
        <v>1244</v>
      </c>
      <c r="AFM83" t="s">
        <v>1244</v>
      </c>
      <c r="AFN83">
        <v>55.73</v>
      </c>
      <c r="AFO83">
        <v>76.3</v>
      </c>
      <c r="AFP83">
        <v>49.01</v>
      </c>
      <c r="AFQ83" t="s">
        <v>1244</v>
      </c>
      <c r="AFR83">
        <v>49.69</v>
      </c>
      <c r="AFS83" t="s">
        <v>1244</v>
      </c>
      <c r="AFT83">
        <v>65</v>
      </c>
      <c r="AFU83">
        <v>33.74</v>
      </c>
      <c r="AFV83">
        <v>74.78</v>
      </c>
      <c r="AFW83">
        <v>82.69</v>
      </c>
      <c r="AFX83">
        <v>66.31</v>
      </c>
      <c r="AFY83">
        <v>85.62</v>
      </c>
      <c r="AFZ83">
        <v>56.68</v>
      </c>
      <c r="AGA83" t="s">
        <v>1244</v>
      </c>
      <c r="AGB83">
        <v>56.85</v>
      </c>
      <c r="AGC83">
        <v>35.69</v>
      </c>
      <c r="AGD83">
        <v>15.37</v>
      </c>
      <c r="AGE83">
        <v>32.659999999999997</v>
      </c>
      <c r="AGF83">
        <v>89.09</v>
      </c>
      <c r="AGG83">
        <v>19.309999999999999</v>
      </c>
      <c r="AGH83" t="s">
        <v>1244</v>
      </c>
      <c r="AGI83">
        <v>61.5</v>
      </c>
      <c r="AGK83">
        <v>59.9</v>
      </c>
      <c r="AGM83">
        <v>30.04</v>
      </c>
      <c r="AGN83" t="s">
        <v>1244</v>
      </c>
      <c r="AGO83">
        <v>75.180000000000007</v>
      </c>
      <c r="AGQ83">
        <v>70.540000000000006</v>
      </c>
      <c r="AGT83">
        <v>27.99</v>
      </c>
      <c r="AGU83" t="s">
        <v>1244</v>
      </c>
      <c r="AGW83">
        <v>34.6</v>
      </c>
      <c r="AGX83" t="s">
        <v>1244</v>
      </c>
      <c r="AGY83">
        <v>36.33</v>
      </c>
      <c r="AGZ83">
        <v>45.87</v>
      </c>
      <c r="AHA83" t="s">
        <v>1244</v>
      </c>
      <c r="AHB83" t="s">
        <v>1244</v>
      </c>
      <c r="AHC83">
        <v>70.23</v>
      </c>
      <c r="AHD83">
        <v>47.09</v>
      </c>
      <c r="AHE83" t="s">
        <v>1244</v>
      </c>
      <c r="AHF83">
        <v>70.78</v>
      </c>
      <c r="AHH83">
        <v>53.49</v>
      </c>
      <c r="AHI83">
        <v>37.08</v>
      </c>
      <c r="AHJ83">
        <v>45.17</v>
      </c>
      <c r="AHK83">
        <v>16.79</v>
      </c>
      <c r="AHL83">
        <v>55.78</v>
      </c>
      <c r="AHM83">
        <v>48.79</v>
      </c>
      <c r="AHO83">
        <v>64.75</v>
      </c>
      <c r="AHP83">
        <v>79.88</v>
      </c>
      <c r="AHQ83">
        <v>51.93</v>
      </c>
      <c r="AHR83" t="s">
        <v>1244</v>
      </c>
      <c r="AHS83">
        <v>59.24</v>
      </c>
      <c r="AHU83">
        <v>13.74</v>
      </c>
      <c r="AHV83">
        <v>70.58</v>
      </c>
      <c r="AHW83" t="s">
        <v>1244</v>
      </c>
      <c r="AHY83">
        <v>88.89</v>
      </c>
      <c r="AHZ83">
        <v>41.73</v>
      </c>
      <c r="AIA83">
        <v>69.5</v>
      </c>
      <c r="AIB83">
        <v>82.33</v>
      </c>
      <c r="AID83" t="s">
        <v>1244</v>
      </c>
      <c r="AIE83">
        <v>50.4</v>
      </c>
      <c r="AIF83">
        <v>53.82</v>
      </c>
      <c r="AIG83">
        <v>41.4</v>
      </c>
      <c r="AIH83">
        <v>12.75</v>
      </c>
      <c r="AII83" t="s">
        <v>1244</v>
      </c>
      <c r="AIJ83" t="s">
        <v>1244</v>
      </c>
      <c r="AIK83">
        <v>52</v>
      </c>
      <c r="AIM83">
        <v>58.53</v>
      </c>
      <c r="AIN83" t="s">
        <v>1244</v>
      </c>
      <c r="AIO83">
        <v>57.73</v>
      </c>
      <c r="AIP83" t="s">
        <v>1244</v>
      </c>
      <c r="AIQ83" t="s">
        <v>1244</v>
      </c>
      <c r="AIS83">
        <v>68.8</v>
      </c>
      <c r="AIT83">
        <v>38.44</v>
      </c>
      <c r="AIU83">
        <v>29.52</v>
      </c>
      <c r="AIV83">
        <v>40.46</v>
      </c>
      <c r="AIW83">
        <v>78.58</v>
      </c>
      <c r="AIX83" t="s">
        <v>1244</v>
      </c>
      <c r="AIY83">
        <v>91.87</v>
      </c>
      <c r="AIZ83" t="s">
        <v>1244</v>
      </c>
      <c r="AJA83" t="s">
        <v>1244</v>
      </c>
      <c r="AJB83">
        <v>73.81</v>
      </c>
      <c r="AJC83" t="s">
        <v>1244</v>
      </c>
      <c r="AJD83">
        <v>55.11</v>
      </c>
      <c r="AJE83">
        <v>3.33</v>
      </c>
      <c r="AJG83">
        <v>93.64</v>
      </c>
      <c r="AJH83" t="s">
        <v>1244</v>
      </c>
      <c r="AJI83" t="s">
        <v>1244</v>
      </c>
      <c r="AJJ83" t="s">
        <v>1244</v>
      </c>
      <c r="AJK83">
        <v>92.79</v>
      </c>
      <c r="AJL83">
        <v>5.0599999999999996</v>
      </c>
      <c r="AJN83">
        <v>68.62</v>
      </c>
      <c r="AJO83">
        <v>22.49</v>
      </c>
      <c r="AJP83">
        <v>22.99</v>
      </c>
      <c r="AJQ83" t="s">
        <v>1244</v>
      </c>
      <c r="AJR83">
        <v>84.88</v>
      </c>
      <c r="AJS83" t="s">
        <v>1244</v>
      </c>
      <c r="AJT83" t="s">
        <v>1244</v>
      </c>
      <c r="AJU83" t="s">
        <v>1244</v>
      </c>
      <c r="AJV83">
        <v>64.59</v>
      </c>
      <c r="AJW83">
        <v>77.14</v>
      </c>
      <c r="AJX83" t="s">
        <v>1244</v>
      </c>
      <c r="AJY83">
        <v>72.8</v>
      </c>
      <c r="AJZ83">
        <v>4.7</v>
      </c>
      <c r="AKA83">
        <v>76.73</v>
      </c>
      <c r="AKB83" t="s">
        <v>1244</v>
      </c>
      <c r="AKC83">
        <v>43.35</v>
      </c>
      <c r="AKD83">
        <v>72.72</v>
      </c>
      <c r="AKE83">
        <v>82.14</v>
      </c>
      <c r="AKF83">
        <v>31.49</v>
      </c>
      <c r="AKG83">
        <v>7.07</v>
      </c>
      <c r="AKH83">
        <v>63.99</v>
      </c>
      <c r="AKI83">
        <v>18.940000000000001</v>
      </c>
      <c r="AKJ83" t="s">
        <v>1244</v>
      </c>
      <c r="AKK83">
        <v>59.64</v>
      </c>
      <c r="AKL83">
        <v>39.32</v>
      </c>
      <c r="AKM83">
        <v>40.729999999999997</v>
      </c>
      <c r="AKN83">
        <v>68.06</v>
      </c>
      <c r="AKO83">
        <v>25.48</v>
      </c>
      <c r="AKP83">
        <v>78.16</v>
      </c>
      <c r="AKQ83">
        <v>54.17</v>
      </c>
      <c r="AKR83">
        <v>73.790000000000006</v>
      </c>
      <c r="AKS83">
        <v>54.35</v>
      </c>
      <c r="AKT83">
        <v>61.4</v>
      </c>
      <c r="AKU83" t="s">
        <v>1244</v>
      </c>
      <c r="AKV83">
        <v>14.63</v>
      </c>
      <c r="AKW83">
        <v>13.11</v>
      </c>
      <c r="AKX83">
        <v>44</v>
      </c>
      <c r="AKY83" t="s">
        <v>1244</v>
      </c>
      <c r="AKZ83" t="s">
        <v>1244</v>
      </c>
      <c r="ALB83">
        <v>54.82</v>
      </c>
      <c r="ALC83">
        <v>90.71</v>
      </c>
      <c r="ALD83">
        <v>17.27</v>
      </c>
      <c r="ALE83">
        <v>73.19</v>
      </c>
      <c r="ALF83">
        <v>82.2</v>
      </c>
      <c r="ALG83">
        <v>53.34</v>
      </c>
      <c r="ALH83" t="s">
        <v>1244</v>
      </c>
      <c r="ALJ83">
        <v>63.04</v>
      </c>
      <c r="ALK83" t="s">
        <v>1244</v>
      </c>
      <c r="ALL83" t="s">
        <v>1244</v>
      </c>
      <c r="ALM83">
        <v>49.3</v>
      </c>
      <c r="ALN83" t="s">
        <v>1244</v>
      </c>
      <c r="ALO83" t="s">
        <v>1244</v>
      </c>
      <c r="ALP83">
        <v>18.940000000000001</v>
      </c>
      <c r="ALQ83">
        <v>64.86</v>
      </c>
      <c r="ALR83" t="s">
        <v>1244</v>
      </c>
      <c r="ALS83" t="s">
        <v>1244</v>
      </c>
      <c r="ALT83" t="s">
        <v>1244</v>
      </c>
      <c r="ALU83">
        <v>52.87</v>
      </c>
      <c r="ALV83">
        <v>12.1</v>
      </c>
      <c r="ALW83" t="s">
        <v>1244</v>
      </c>
      <c r="ALX83" t="s">
        <v>1244</v>
      </c>
      <c r="ALY83">
        <v>68.75</v>
      </c>
      <c r="ALZ83">
        <v>18.04</v>
      </c>
      <c r="AMA83">
        <v>48.84</v>
      </c>
      <c r="AMB83" t="s">
        <v>1244</v>
      </c>
      <c r="AMC83">
        <v>23.91</v>
      </c>
      <c r="AMD83" t="s">
        <v>1244</v>
      </c>
      <c r="AME83" t="s">
        <v>1244</v>
      </c>
      <c r="AMF83">
        <v>25.64</v>
      </c>
      <c r="AMG83" t="s">
        <v>1244</v>
      </c>
      <c r="AMH83" t="s">
        <v>1244</v>
      </c>
      <c r="AMI83" t="s">
        <v>1244</v>
      </c>
      <c r="AMK83">
        <v>65.52</v>
      </c>
      <c r="AML83">
        <v>43.94</v>
      </c>
      <c r="AMN83">
        <v>42.59</v>
      </c>
      <c r="AMO83" t="s">
        <v>1244</v>
      </c>
      <c r="AMP83" t="s">
        <v>1244</v>
      </c>
      <c r="AMQ83">
        <v>26.42</v>
      </c>
      <c r="AMR83">
        <v>77.180000000000007</v>
      </c>
      <c r="AMS83">
        <v>12.48</v>
      </c>
      <c r="AMT83" t="s">
        <v>1244</v>
      </c>
      <c r="AMU83">
        <v>25.77</v>
      </c>
      <c r="AMV83" t="s">
        <v>1244</v>
      </c>
      <c r="AMW83">
        <v>22.2</v>
      </c>
      <c r="AMY83">
        <v>40.99</v>
      </c>
      <c r="AMZ83" t="s">
        <v>1244</v>
      </c>
      <c r="ANA83">
        <v>45.65</v>
      </c>
      <c r="ANB83" t="s">
        <v>1244</v>
      </c>
      <c r="ANC83">
        <v>63.42</v>
      </c>
      <c r="AND83">
        <v>84.79</v>
      </c>
      <c r="ANE83" t="s">
        <v>1244</v>
      </c>
      <c r="ANF83" t="s">
        <v>1244</v>
      </c>
      <c r="ANG83" t="s">
        <v>1244</v>
      </c>
      <c r="ANH83">
        <v>40.130000000000003</v>
      </c>
      <c r="ANI83" t="s">
        <v>1244</v>
      </c>
      <c r="ANJ83">
        <v>13.76</v>
      </c>
      <c r="ANK83">
        <v>29.78</v>
      </c>
      <c r="ANL83" t="s">
        <v>1244</v>
      </c>
      <c r="ANM83">
        <v>36.61</v>
      </c>
      <c r="ANN83">
        <v>50</v>
      </c>
      <c r="ANO83">
        <v>35.64</v>
      </c>
      <c r="ANP83">
        <v>75.39</v>
      </c>
      <c r="ANQ83">
        <v>30.68</v>
      </c>
      <c r="ANR83">
        <v>36.46</v>
      </c>
      <c r="ANS83" t="s">
        <v>1244</v>
      </c>
      <c r="ANT83">
        <v>30.68</v>
      </c>
      <c r="ANU83">
        <v>48.77</v>
      </c>
      <c r="ANV83">
        <v>57.11</v>
      </c>
      <c r="ANW83">
        <v>56.15</v>
      </c>
      <c r="ANX83" t="s">
        <v>1244</v>
      </c>
      <c r="ANY83">
        <v>1.51</v>
      </c>
      <c r="ANZ83" t="s">
        <v>1244</v>
      </c>
      <c r="AOA83">
        <v>23.49</v>
      </c>
      <c r="AOB83" t="s">
        <v>1244</v>
      </c>
      <c r="AOC83">
        <v>27.71</v>
      </c>
      <c r="AOD83">
        <v>53.63</v>
      </c>
      <c r="AOE83" t="s">
        <v>1244</v>
      </c>
      <c r="AOF83" t="s">
        <v>1244</v>
      </c>
      <c r="AOG83">
        <v>24.3</v>
      </c>
      <c r="AOH83">
        <v>12.35</v>
      </c>
      <c r="AOI83">
        <v>31.59</v>
      </c>
      <c r="AOJ83">
        <v>46.12</v>
      </c>
      <c r="AOK83" t="s">
        <v>1244</v>
      </c>
      <c r="AOL83" t="s">
        <v>1244</v>
      </c>
      <c r="AOM83">
        <v>68.58</v>
      </c>
      <c r="AON83">
        <v>9.68</v>
      </c>
      <c r="AOO83">
        <v>35.549999999999997</v>
      </c>
      <c r="AOP83" t="s">
        <v>1244</v>
      </c>
      <c r="AOQ83">
        <v>15.34</v>
      </c>
      <c r="AOR83">
        <v>72.63</v>
      </c>
      <c r="AOS83">
        <v>14.44</v>
      </c>
      <c r="AOT83" t="s">
        <v>1244</v>
      </c>
      <c r="AOU83">
        <v>50.48</v>
      </c>
      <c r="AOV83">
        <v>64.88</v>
      </c>
      <c r="AOW83">
        <v>19.97</v>
      </c>
      <c r="AOX83">
        <v>65.73</v>
      </c>
      <c r="AOY83" t="s">
        <v>1244</v>
      </c>
      <c r="AOZ83">
        <v>38.26</v>
      </c>
      <c r="APA83">
        <v>36.659999999999997</v>
      </c>
      <c r="APB83" t="s">
        <v>1244</v>
      </c>
      <c r="APE83">
        <v>30.58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47.44</v>
      </c>
      <c r="APO83">
        <v>63.76</v>
      </c>
      <c r="APP83" t="s">
        <v>1244</v>
      </c>
      <c r="APQ83">
        <v>71.319999999999993</v>
      </c>
      <c r="APR83" t="s">
        <v>1244</v>
      </c>
      <c r="APS83" t="s">
        <v>1244</v>
      </c>
      <c r="APU83">
        <v>30.7</v>
      </c>
      <c r="APV83" t="s">
        <v>1244</v>
      </c>
      <c r="APW83">
        <v>26.65</v>
      </c>
      <c r="APX83" t="s">
        <v>1244</v>
      </c>
      <c r="APY83">
        <v>91.78</v>
      </c>
      <c r="APZ83">
        <v>64.63</v>
      </c>
      <c r="AQB83" t="s">
        <v>1244</v>
      </c>
      <c r="AQC83">
        <v>46.12</v>
      </c>
      <c r="AQD83">
        <v>76.34</v>
      </c>
      <c r="AQE83">
        <v>59.3</v>
      </c>
      <c r="AQF83" t="s">
        <v>1244</v>
      </c>
      <c r="AQG83">
        <v>42.62</v>
      </c>
      <c r="AQH83" t="s">
        <v>1244</v>
      </c>
      <c r="AQI83">
        <v>84.94</v>
      </c>
      <c r="AQJ83" t="s">
        <v>1244</v>
      </c>
      <c r="AQK83">
        <v>38.43</v>
      </c>
      <c r="AQL83">
        <v>7.13</v>
      </c>
      <c r="AQM83" t="s">
        <v>1244</v>
      </c>
      <c r="AQN83" t="s">
        <v>1244</v>
      </c>
      <c r="AQO83">
        <v>33.94</v>
      </c>
      <c r="AQP83">
        <v>33.24</v>
      </c>
      <c r="AQQ83">
        <v>14.01</v>
      </c>
      <c r="AQR83" t="s">
        <v>1244</v>
      </c>
      <c r="AQS83">
        <v>33.94</v>
      </c>
      <c r="AQT83">
        <v>67.34</v>
      </c>
      <c r="AQU83" t="s">
        <v>1244</v>
      </c>
      <c r="AQW83">
        <v>57.73</v>
      </c>
      <c r="AQX83" t="s">
        <v>1244</v>
      </c>
      <c r="AQY83" t="s">
        <v>1244</v>
      </c>
      <c r="AQZ83" t="s">
        <v>1244</v>
      </c>
      <c r="ARA83">
        <v>20.95</v>
      </c>
      <c r="ARD83" t="s">
        <v>1244</v>
      </c>
      <c r="ARE83" t="s">
        <v>1244</v>
      </c>
      <c r="ARF83" t="s">
        <v>1244</v>
      </c>
      <c r="ARG83" t="s">
        <v>1244</v>
      </c>
      <c r="ARH83">
        <v>10.63</v>
      </c>
      <c r="ARI83" t="s">
        <v>1244</v>
      </c>
      <c r="ARJ83">
        <v>41.48</v>
      </c>
      <c r="ARK83" t="s">
        <v>1244</v>
      </c>
      <c r="ARL83" t="s">
        <v>1244</v>
      </c>
      <c r="ARN83">
        <v>25.83</v>
      </c>
      <c r="ARO83">
        <v>13.85</v>
      </c>
      <c r="ARP83" t="s">
        <v>1244</v>
      </c>
      <c r="ARQ83" t="s">
        <v>1244</v>
      </c>
      <c r="ARR83" t="s">
        <v>1244</v>
      </c>
      <c r="ART83">
        <v>70.959999999999994</v>
      </c>
      <c r="ARU83">
        <v>53.52</v>
      </c>
      <c r="ARV83" t="s">
        <v>1244</v>
      </c>
      <c r="ARW83">
        <v>39.950000000000003</v>
      </c>
      <c r="ARX83">
        <v>37.51</v>
      </c>
      <c r="ARY83">
        <v>43.68</v>
      </c>
      <c r="ARZ83" t="s">
        <v>1244</v>
      </c>
      <c r="ASA83">
        <v>18.14</v>
      </c>
      <c r="ASB83">
        <v>67.86</v>
      </c>
      <c r="ASC83">
        <v>67.44</v>
      </c>
      <c r="ASD83">
        <v>8.73</v>
      </c>
      <c r="ASE83">
        <v>57.83</v>
      </c>
      <c r="ASF83" t="s">
        <v>1244</v>
      </c>
      <c r="ASG83">
        <v>56.01</v>
      </c>
      <c r="ASH83">
        <v>68.09</v>
      </c>
      <c r="ASI83" t="s">
        <v>1244</v>
      </c>
      <c r="ASJ83" t="s">
        <v>1244</v>
      </c>
      <c r="ASK83" t="s">
        <v>1244</v>
      </c>
      <c r="ASL83">
        <v>38.380000000000003</v>
      </c>
      <c r="ASM83">
        <v>9.3000000000000007</v>
      </c>
      <c r="ASN83" t="s">
        <v>1244</v>
      </c>
      <c r="ASO83" t="s">
        <v>1244</v>
      </c>
      <c r="ASP83">
        <v>25.73</v>
      </c>
      <c r="ASQ83" t="s">
        <v>1244</v>
      </c>
      <c r="ASR83">
        <v>47.5</v>
      </c>
      <c r="ASS83">
        <v>5.13</v>
      </c>
      <c r="AST83" t="s">
        <v>1244</v>
      </c>
      <c r="ASU83">
        <v>57.55</v>
      </c>
      <c r="ASV83">
        <v>27.12</v>
      </c>
      <c r="ASW83" t="s">
        <v>1244</v>
      </c>
      <c r="ASX83">
        <v>45.44</v>
      </c>
      <c r="ASY83" t="s">
        <v>1244</v>
      </c>
      <c r="ASZ83" t="s">
        <v>1244</v>
      </c>
      <c r="ATA83" t="s">
        <v>1244</v>
      </c>
      <c r="ATB83">
        <v>13.28</v>
      </c>
      <c r="ATC83">
        <v>80.290000000000006</v>
      </c>
      <c r="ATD83" t="s">
        <v>1244</v>
      </c>
      <c r="ATE83">
        <v>18.079999999999998</v>
      </c>
      <c r="ATF83">
        <v>19.78</v>
      </c>
      <c r="ATG83">
        <v>66.78</v>
      </c>
      <c r="ATH83">
        <v>14.4</v>
      </c>
      <c r="ATI83" t="s">
        <v>1244</v>
      </c>
      <c r="ATJ83">
        <v>38.36</v>
      </c>
      <c r="ATK83">
        <v>26.02</v>
      </c>
      <c r="ATL83" t="s">
        <v>1244</v>
      </c>
      <c r="ATM83">
        <v>34.15</v>
      </c>
      <c r="ATN83" t="s">
        <v>1244</v>
      </c>
      <c r="ATO83" t="s">
        <v>1244</v>
      </c>
      <c r="ATP83" t="s">
        <v>1244</v>
      </c>
      <c r="ATQ83">
        <v>53.06</v>
      </c>
      <c r="ATR83">
        <v>76.67</v>
      </c>
      <c r="ATS83" t="s">
        <v>1244</v>
      </c>
      <c r="ATT83">
        <v>30.65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25.11</v>
      </c>
      <c r="AUA83">
        <v>67.900000000000006</v>
      </c>
      <c r="AUB83">
        <v>19.09</v>
      </c>
      <c r="AUC83">
        <v>43.63</v>
      </c>
      <c r="AUD83">
        <v>12.46</v>
      </c>
      <c r="AUE83" t="s">
        <v>1244</v>
      </c>
      <c r="AUF83">
        <v>22.89</v>
      </c>
      <c r="AUG83" t="s">
        <v>1244</v>
      </c>
      <c r="AUH83">
        <v>34.630000000000003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49.84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66.72</v>
      </c>
      <c r="C84">
        <v>36.08</v>
      </c>
      <c r="D84">
        <v>73.790000000000006</v>
      </c>
      <c r="E84">
        <v>25.73</v>
      </c>
      <c r="F84" t="s">
        <v>1244</v>
      </c>
      <c r="G84">
        <v>46.09</v>
      </c>
      <c r="H84">
        <v>60.55</v>
      </c>
      <c r="I84" t="s">
        <v>1244</v>
      </c>
      <c r="J84">
        <v>41.62</v>
      </c>
      <c r="K84">
        <v>42.93</v>
      </c>
      <c r="L84">
        <v>87.07</v>
      </c>
      <c r="M84">
        <v>77</v>
      </c>
      <c r="N84">
        <v>42.53</v>
      </c>
      <c r="O84" t="s">
        <v>1244</v>
      </c>
      <c r="P84">
        <v>56.91</v>
      </c>
      <c r="Q84" t="s">
        <v>1244</v>
      </c>
      <c r="S84">
        <v>65.180000000000007</v>
      </c>
      <c r="T84">
        <v>58.04</v>
      </c>
      <c r="U84">
        <v>69.61</v>
      </c>
      <c r="V84">
        <v>56.78</v>
      </c>
      <c r="Y84" t="s">
        <v>1244</v>
      </c>
      <c r="Z84">
        <v>63.28</v>
      </c>
      <c r="AA84">
        <v>19.28</v>
      </c>
      <c r="AB84" t="s">
        <v>1244</v>
      </c>
      <c r="AC84">
        <v>89.29</v>
      </c>
      <c r="AD84">
        <v>73.989999999999995</v>
      </c>
      <c r="AE84">
        <v>50.57</v>
      </c>
      <c r="AF84">
        <v>51.34</v>
      </c>
      <c r="AG84" t="s">
        <v>1244</v>
      </c>
      <c r="AH84">
        <v>38.46</v>
      </c>
      <c r="AI84">
        <v>19.96</v>
      </c>
      <c r="AJ84" t="s">
        <v>1244</v>
      </c>
      <c r="AK84">
        <v>63.94</v>
      </c>
      <c r="AL84">
        <v>53.38</v>
      </c>
      <c r="AM84">
        <v>48.03</v>
      </c>
      <c r="AN84">
        <v>86.04</v>
      </c>
      <c r="AO84">
        <v>84.57</v>
      </c>
      <c r="AP84">
        <v>32.61</v>
      </c>
      <c r="AQ84">
        <v>50.33</v>
      </c>
      <c r="AR84">
        <v>80.05</v>
      </c>
      <c r="AS84">
        <v>23.04</v>
      </c>
      <c r="AU84">
        <v>41.45</v>
      </c>
      <c r="AV84">
        <v>50.47</v>
      </c>
      <c r="AW84">
        <v>43.32</v>
      </c>
      <c r="AX84" t="s">
        <v>1244</v>
      </c>
      <c r="AY84" t="s">
        <v>1244</v>
      </c>
      <c r="AZ84" t="s">
        <v>1244</v>
      </c>
      <c r="BA84">
        <v>62.08</v>
      </c>
      <c r="BB84">
        <v>32.43</v>
      </c>
      <c r="BC84" t="s">
        <v>1244</v>
      </c>
      <c r="BD84">
        <v>78.2</v>
      </c>
      <c r="BE84">
        <v>54.99</v>
      </c>
      <c r="BF84" t="s">
        <v>1244</v>
      </c>
      <c r="BG84">
        <v>38.39</v>
      </c>
      <c r="BH84">
        <v>33.299999999999997</v>
      </c>
      <c r="BI84">
        <v>84.35</v>
      </c>
      <c r="BJ84" t="s">
        <v>1244</v>
      </c>
      <c r="BK84" t="s">
        <v>1244</v>
      </c>
      <c r="BL84" t="s">
        <v>1244</v>
      </c>
      <c r="BM84">
        <v>85.21</v>
      </c>
      <c r="BN84" t="s">
        <v>1244</v>
      </c>
      <c r="BO84">
        <v>48.67</v>
      </c>
      <c r="BP84" t="s">
        <v>1244</v>
      </c>
      <c r="BQ84">
        <v>90.49</v>
      </c>
      <c r="BR84">
        <v>49.14</v>
      </c>
      <c r="BS84">
        <v>69.3</v>
      </c>
      <c r="BT84">
        <v>28.02</v>
      </c>
      <c r="BU84">
        <v>72.05</v>
      </c>
      <c r="BV84">
        <v>28.02</v>
      </c>
      <c r="BW84">
        <v>47.04</v>
      </c>
      <c r="BX84" t="s">
        <v>1244</v>
      </c>
      <c r="BY84">
        <v>84.24</v>
      </c>
      <c r="BZ84" t="s">
        <v>1244</v>
      </c>
      <c r="CA84">
        <v>75.849999999999994</v>
      </c>
      <c r="CB84" t="s">
        <v>1244</v>
      </c>
      <c r="CC84">
        <v>69.05</v>
      </c>
      <c r="CD84">
        <v>39.369999999999997</v>
      </c>
      <c r="CE84">
        <v>70.239999999999995</v>
      </c>
      <c r="CF84">
        <v>32.57</v>
      </c>
      <c r="CG84">
        <v>78.31</v>
      </c>
      <c r="CH84" t="s">
        <v>1244</v>
      </c>
      <c r="CI84">
        <v>28.23</v>
      </c>
      <c r="CJ84">
        <v>65.37</v>
      </c>
      <c r="CK84" t="s">
        <v>1244</v>
      </c>
      <c r="CL84">
        <v>69.77</v>
      </c>
      <c r="CM84">
        <v>48</v>
      </c>
      <c r="CN84" t="s">
        <v>1244</v>
      </c>
      <c r="CO84" t="s">
        <v>1244</v>
      </c>
      <c r="CP84">
        <v>69.45</v>
      </c>
      <c r="CR84">
        <v>3.79</v>
      </c>
      <c r="CS84">
        <v>43.3</v>
      </c>
      <c r="CT84" t="s">
        <v>1244</v>
      </c>
      <c r="CU84">
        <v>55.29</v>
      </c>
      <c r="CV84">
        <v>47.41</v>
      </c>
      <c r="CW84">
        <v>59.63</v>
      </c>
      <c r="CX84">
        <v>10.24</v>
      </c>
      <c r="CY84">
        <v>44.81</v>
      </c>
      <c r="CZ84">
        <v>84.7</v>
      </c>
      <c r="DA84">
        <v>40.07</v>
      </c>
      <c r="DB84" t="s">
        <v>1244</v>
      </c>
      <c r="DC84">
        <v>83.93</v>
      </c>
      <c r="DD84">
        <v>72.77</v>
      </c>
      <c r="DE84" t="s">
        <v>1244</v>
      </c>
      <c r="DF84">
        <v>30.11</v>
      </c>
      <c r="DG84">
        <v>41.23</v>
      </c>
      <c r="DI84">
        <v>22.52</v>
      </c>
      <c r="DJ84">
        <v>83.41</v>
      </c>
      <c r="DK84" t="s">
        <v>1244</v>
      </c>
      <c r="DL84">
        <v>43.25</v>
      </c>
      <c r="DM84">
        <v>74.12</v>
      </c>
      <c r="DN84">
        <v>74.430000000000007</v>
      </c>
      <c r="DO84">
        <v>66.47</v>
      </c>
      <c r="DQ84">
        <v>56.2</v>
      </c>
      <c r="DR84">
        <v>33.770000000000003</v>
      </c>
      <c r="DS84">
        <v>78.92</v>
      </c>
      <c r="DT84">
        <v>66.13</v>
      </c>
      <c r="DU84">
        <v>20.65</v>
      </c>
      <c r="DV84">
        <v>47.72</v>
      </c>
      <c r="DW84" t="s">
        <v>1244</v>
      </c>
      <c r="DY84">
        <v>51.69</v>
      </c>
      <c r="DZ84" t="s">
        <v>1244</v>
      </c>
      <c r="EA84" t="s">
        <v>1244</v>
      </c>
      <c r="EC84">
        <v>34.32</v>
      </c>
      <c r="ED84">
        <v>38.979999999999997</v>
      </c>
      <c r="EE84">
        <v>45.37</v>
      </c>
      <c r="EF84" t="s">
        <v>1244</v>
      </c>
      <c r="EG84">
        <v>57.98</v>
      </c>
      <c r="EH84">
        <v>59.13</v>
      </c>
      <c r="EI84" t="s">
        <v>1244</v>
      </c>
      <c r="EJ84" t="s">
        <v>1244</v>
      </c>
      <c r="EK84">
        <v>65.959999999999994</v>
      </c>
      <c r="EM84">
        <v>87.82</v>
      </c>
      <c r="EN84" t="s">
        <v>1244</v>
      </c>
      <c r="EO84">
        <v>46.92</v>
      </c>
      <c r="EP84">
        <v>51.28</v>
      </c>
      <c r="EQ84">
        <v>77.78</v>
      </c>
      <c r="ER84">
        <v>54.45</v>
      </c>
      <c r="ES84">
        <v>44.33</v>
      </c>
      <c r="ET84" t="s">
        <v>1244</v>
      </c>
      <c r="EU84">
        <v>84.46</v>
      </c>
      <c r="EV84" t="s">
        <v>1244</v>
      </c>
      <c r="EW84">
        <v>44.19</v>
      </c>
      <c r="EX84">
        <v>77.98</v>
      </c>
      <c r="EY84">
        <v>63.77</v>
      </c>
      <c r="EZ84">
        <v>23.85</v>
      </c>
      <c r="FB84">
        <v>45.45</v>
      </c>
      <c r="FC84" t="s">
        <v>1244</v>
      </c>
      <c r="FE84" t="s">
        <v>1244</v>
      </c>
      <c r="FF84">
        <v>22.89</v>
      </c>
      <c r="FG84" t="s">
        <v>1244</v>
      </c>
      <c r="FH84">
        <v>29.25</v>
      </c>
      <c r="FI84">
        <v>55.28</v>
      </c>
      <c r="FJ84">
        <v>20.9</v>
      </c>
      <c r="FK84">
        <v>59.2</v>
      </c>
      <c r="FL84">
        <v>83.4</v>
      </c>
      <c r="FM84">
        <v>19.760000000000002</v>
      </c>
      <c r="FN84">
        <v>24.17</v>
      </c>
      <c r="FO84">
        <v>50.46</v>
      </c>
      <c r="FP84">
        <v>30.92</v>
      </c>
      <c r="FQ84">
        <v>10.24</v>
      </c>
      <c r="FR84">
        <v>64.3</v>
      </c>
      <c r="FS84" t="s">
        <v>1244</v>
      </c>
      <c r="FT84">
        <v>46.06</v>
      </c>
      <c r="FU84">
        <v>53.16</v>
      </c>
      <c r="FV84">
        <v>58.47</v>
      </c>
      <c r="FW84">
        <v>20.37</v>
      </c>
      <c r="FX84" t="s">
        <v>1244</v>
      </c>
      <c r="FY84">
        <v>80.44</v>
      </c>
      <c r="FZ84" t="s">
        <v>1244</v>
      </c>
      <c r="GB84">
        <v>33.770000000000003</v>
      </c>
      <c r="GC84">
        <v>13.9</v>
      </c>
      <c r="GD84" t="s">
        <v>1244</v>
      </c>
      <c r="GF84" t="s">
        <v>1244</v>
      </c>
      <c r="GG84">
        <v>14.81</v>
      </c>
      <c r="GH84" t="s">
        <v>1244</v>
      </c>
      <c r="GI84">
        <v>65.959999999999994</v>
      </c>
      <c r="GJ84">
        <v>3.24</v>
      </c>
      <c r="GK84">
        <v>32.33</v>
      </c>
      <c r="GL84">
        <v>57.27</v>
      </c>
      <c r="GM84" t="s">
        <v>1244</v>
      </c>
      <c r="GN84">
        <v>66.12</v>
      </c>
      <c r="GO84" t="s">
        <v>1244</v>
      </c>
      <c r="GP84">
        <v>73.290000000000006</v>
      </c>
      <c r="GQ84" t="s">
        <v>1244</v>
      </c>
      <c r="GR84">
        <v>45.75</v>
      </c>
      <c r="GS84" t="s">
        <v>1244</v>
      </c>
      <c r="GT84">
        <v>21.62</v>
      </c>
      <c r="GU84">
        <v>67.03</v>
      </c>
      <c r="GV84">
        <v>48.52</v>
      </c>
      <c r="GW84">
        <v>34.57</v>
      </c>
      <c r="GX84">
        <v>55.83</v>
      </c>
      <c r="GY84" t="s">
        <v>1244</v>
      </c>
      <c r="GZ84">
        <v>28.13</v>
      </c>
      <c r="HB84">
        <v>31.89</v>
      </c>
      <c r="HC84">
        <v>66.540000000000006</v>
      </c>
      <c r="HD84">
        <v>65.180000000000007</v>
      </c>
      <c r="HE84" t="s">
        <v>1244</v>
      </c>
      <c r="HF84" t="s">
        <v>1244</v>
      </c>
      <c r="HH84">
        <v>86.91</v>
      </c>
      <c r="HI84">
        <v>50.25</v>
      </c>
      <c r="HJ84" t="s">
        <v>1244</v>
      </c>
      <c r="HK84">
        <v>86.64</v>
      </c>
      <c r="HL84">
        <v>76.41</v>
      </c>
      <c r="HM84">
        <v>34.43</v>
      </c>
      <c r="HN84" t="s">
        <v>1244</v>
      </c>
      <c r="HO84">
        <v>47.14</v>
      </c>
      <c r="HP84" t="s">
        <v>1244</v>
      </c>
      <c r="HQ84" t="s">
        <v>1244</v>
      </c>
      <c r="HR84">
        <v>28.29</v>
      </c>
      <c r="HS84">
        <v>31.2</v>
      </c>
      <c r="HT84">
        <v>81.790000000000006</v>
      </c>
      <c r="HU84">
        <v>60.85</v>
      </c>
      <c r="HV84">
        <v>59.2</v>
      </c>
      <c r="HW84" t="s">
        <v>1244</v>
      </c>
      <c r="HX84">
        <v>93.57</v>
      </c>
      <c r="HY84">
        <v>26.45</v>
      </c>
      <c r="HZ84">
        <v>58.73</v>
      </c>
      <c r="IA84">
        <v>37.049999999999997</v>
      </c>
      <c r="IB84">
        <v>28.02</v>
      </c>
      <c r="IC84">
        <v>28.02</v>
      </c>
      <c r="ID84">
        <v>53.23</v>
      </c>
      <c r="IE84" t="s">
        <v>1244</v>
      </c>
      <c r="IF84">
        <v>70.760000000000005</v>
      </c>
      <c r="IG84">
        <v>64.319999999999993</v>
      </c>
      <c r="IH84">
        <v>5.75</v>
      </c>
      <c r="II84" t="s">
        <v>1244</v>
      </c>
      <c r="IJ84">
        <v>17.66</v>
      </c>
      <c r="IK84">
        <v>42.59</v>
      </c>
      <c r="IL84">
        <v>21.8</v>
      </c>
      <c r="IM84" t="s">
        <v>1244</v>
      </c>
      <c r="IN84" t="s">
        <v>1244</v>
      </c>
      <c r="IO84">
        <v>82.75</v>
      </c>
      <c r="IP84">
        <v>28.76</v>
      </c>
      <c r="IQ84">
        <v>86.14</v>
      </c>
      <c r="IS84">
        <v>65.59</v>
      </c>
      <c r="IT84" t="s">
        <v>1244</v>
      </c>
      <c r="IU84">
        <v>89.83</v>
      </c>
      <c r="IV84">
        <v>25.52</v>
      </c>
      <c r="IW84">
        <v>78.52</v>
      </c>
      <c r="IX84">
        <v>26.28</v>
      </c>
      <c r="IY84" t="s">
        <v>1244</v>
      </c>
      <c r="IZ84" t="s">
        <v>1244</v>
      </c>
      <c r="JA84">
        <v>77.53</v>
      </c>
      <c r="JB84">
        <v>36.549999999999997</v>
      </c>
      <c r="JC84">
        <v>16.16</v>
      </c>
      <c r="JD84">
        <v>57.07</v>
      </c>
      <c r="JE84">
        <v>53.13</v>
      </c>
      <c r="JF84" t="s">
        <v>1244</v>
      </c>
      <c r="JG84">
        <v>51.97</v>
      </c>
      <c r="JI84">
        <v>38.76</v>
      </c>
      <c r="JJ84">
        <v>7.32</v>
      </c>
      <c r="JK84">
        <v>21.68</v>
      </c>
      <c r="JL84">
        <v>28.86</v>
      </c>
      <c r="JM84" t="s">
        <v>1244</v>
      </c>
      <c r="JO84">
        <v>24.7</v>
      </c>
      <c r="JP84">
        <v>5.38</v>
      </c>
      <c r="JQ84">
        <v>18.329999999999998</v>
      </c>
      <c r="JR84" t="s">
        <v>1244</v>
      </c>
      <c r="JT84">
        <v>70.959999999999994</v>
      </c>
      <c r="JU84">
        <v>65.69</v>
      </c>
      <c r="JV84">
        <v>91.43</v>
      </c>
      <c r="JW84" t="s">
        <v>1244</v>
      </c>
      <c r="JY84">
        <v>42.48</v>
      </c>
      <c r="JZ84" t="s">
        <v>1244</v>
      </c>
      <c r="KA84" t="s">
        <v>1244</v>
      </c>
      <c r="KB84">
        <v>22.76</v>
      </c>
      <c r="KC84" t="s">
        <v>1244</v>
      </c>
      <c r="KD84">
        <v>30.54</v>
      </c>
      <c r="KE84" t="s">
        <v>1244</v>
      </c>
      <c r="KF84">
        <v>54.45</v>
      </c>
      <c r="KG84" t="s">
        <v>1244</v>
      </c>
      <c r="KH84">
        <v>83.73</v>
      </c>
      <c r="KJ84" t="s">
        <v>1244</v>
      </c>
      <c r="KK84" t="s">
        <v>1244</v>
      </c>
      <c r="KM84">
        <v>24.79</v>
      </c>
      <c r="KN84">
        <v>54.86</v>
      </c>
      <c r="KO84">
        <v>83.8</v>
      </c>
      <c r="KP84" t="s">
        <v>1244</v>
      </c>
      <c r="KQ84">
        <v>86.69</v>
      </c>
      <c r="KR84" t="s">
        <v>1244</v>
      </c>
      <c r="KS84">
        <v>57.44</v>
      </c>
      <c r="KT84">
        <v>42.59</v>
      </c>
      <c r="KU84" t="s">
        <v>1244</v>
      </c>
      <c r="KV84" t="s">
        <v>1244</v>
      </c>
      <c r="KW84" t="s">
        <v>1244</v>
      </c>
      <c r="KX84">
        <v>56.98</v>
      </c>
      <c r="KY84">
        <v>83.21</v>
      </c>
      <c r="KZ84">
        <v>86.87</v>
      </c>
      <c r="LA84">
        <v>97.65</v>
      </c>
      <c r="LB84">
        <v>16.97</v>
      </c>
      <c r="LC84" t="s">
        <v>1244</v>
      </c>
      <c r="LD84">
        <v>68.02</v>
      </c>
      <c r="LE84">
        <v>43.06</v>
      </c>
      <c r="LF84">
        <v>86.86</v>
      </c>
      <c r="LG84">
        <v>81.48</v>
      </c>
      <c r="LI84">
        <v>52.83</v>
      </c>
      <c r="LJ84">
        <v>79.099999999999994</v>
      </c>
      <c r="LK84" t="s">
        <v>1244</v>
      </c>
      <c r="LL84">
        <v>30.24</v>
      </c>
      <c r="LM84">
        <v>73.7</v>
      </c>
      <c r="LN84" t="s">
        <v>1244</v>
      </c>
      <c r="LO84" t="s">
        <v>1244</v>
      </c>
      <c r="LP84">
        <v>59.1</v>
      </c>
      <c r="LQ84">
        <v>93.44</v>
      </c>
      <c r="LR84">
        <v>74.75</v>
      </c>
      <c r="LS84">
        <v>37.68</v>
      </c>
      <c r="LU84" t="s">
        <v>1244</v>
      </c>
      <c r="LV84">
        <v>42.31</v>
      </c>
      <c r="LW84">
        <v>31.56</v>
      </c>
      <c r="LX84">
        <v>51.99</v>
      </c>
      <c r="LY84" t="s">
        <v>1244</v>
      </c>
      <c r="LZ84">
        <v>83.87</v>
      </c>
      <c r="MA84">
        <v>88.45</v>
      </c>
      <c r="MB84">
        <v>18.97</v>
      </c>
      <c r="MC84" t="s">
        <v>1244</v>
      </c>
      <c r="MD84">
        <v>16.66</v>
      </c>
      <c r="ME84">
        <v>21.4</v>
      </c>
      <c r="MF84" t="s">
        <v>1244</v>
      </c>
      <c r="MG84">
        <v>71.599999999999994</v>
      </c>
      <c r="MI84">
        <v>88.39</v>
      </c>
      <c r="MJ84">
        <v>22.93</v>
      </c>
      <c r="MK84">
        <v>95.32</v>
      </c>
      <c r="ML84">
        <v>44.53</v>
      </c>
      <c r="MM84" t="s">
        <v>1244</v>
      </c>
      <c r="MN84">
        <v>44.25</v>
      </c>
      <c r="MO84">
        <v>3.9</v>
      </c>
      <c r="MP84" t="s">
        <v>1244</v>
      </c>
      <c r="MQ84">
        <v>68.3</v>
      </c>
      <c r="MR84" t="s">
        <v>1244</v>
      </c>
      <c r="MS84">
        <v>84.93</v>
      </c>
      <c r="MT84">
        <v>62.36</v>
      </c>
      <c r="MU84">
        <v>76.2</v>
      </c>
      <c r="MV84">
        <v>9.25</v>
      </c>
      <c r="MW84">
        <v>64.7</v>
      </c>
      <c r="MX84">
        <v>17.59</v>
      </c>
      <c r="MZ84">
        <v>48.58</v>
      </c>
      <c r="NA84">
        <v>36.549999999999997</v>
      </c>
      <c r="NB84">
        <v>77.67</v>
      </c>
      <c r="NC84">
        <v>18.88</v>
      </c>
      <c r="ND84" t="s">
        <v>1244</v>
      </c>
      <c r="NE84" t="s">
        <v>1244</v>
      </c>
      <c r="NF84" t="s">
        <v>1244</v>
      </c>
      <c r="NG84">
        <v>17.329999999999998</v>
      </c>
      <c r="NH84">
        <v>36.36</v>
      </c>
      <c r="NJ84">
        <v>31.66</v>
      </c>
      <c r="NK84" t="s">
        <v>1244</v>
      </c>
      <c r="NL84">
        <v>64.22</v>
      </c>
      <c r="NM84">
        <v>49.96</v>
      </c>
      <c r="NN84">
        <v>72.760000000000005</v>
      </c>
      <c r="NP84">
        <v>36.01</v>
      </c>
      <c r="NQ84">
        <v>42.16</v>
      </c>
      <c r="NR84">
        <v>78.72</v>
      </c>
      <c r="NT84">
        <v>74.95</v>
      </c>
      <c r="NU84" t="s">
        <v>1244</v>
      </c>
      <c r="NV84">
        <v>24.7</v>
      </c>
      <c r="NX84">
        <v>13.86</v>
      </c>
      <c r="NY84">
        <v>47.62</v>
      </c>
      <c r="NZ84">
        <v>35.93</v>
      </c>
      <c r="OA84" t="s">
        <v>1244</v>
      </c>
      <c r="OB84">
        <v>69.209999999999994</v>
      </c>
      <c r="OC84" t="s">
        <v>1244</v>
      </c>
      <c r="OD84" t="s">
        <v>1244</v>
      </c>
      <c r="OE84">
        <v>55.14</v>
      </c>
      <c r="OF84">
        <v>29.34</v>
      </c>
      <c r="OG84">
        <v>35.03</v>
      </c>
      <c r="OH84" t="s">
        <v>1244</v>
      </c>
      <c r="OJ84">
        <v>89.98</v>
      </c>
      <c r="OK84">
        <v>54.4</v>
      </c>
      <c r="OL84" t="s">
        <v>1244</v>
      </c>
      <c r="OM84" t="s">
        <v>1244</v>
      </c>
      <c r="ON84">
        <v>73.38</v>
      </c>
      <c r="OO84">
        <v>26.71</v>
      </c>
      <c r="OP84">
        <v>55.85</v>
      </c>
      <c r="OQ84">
        <v>52.3</v>
      </c>
      <c r="OR84">
        <v>80.069999999999993</v>
      </c>
      <c r="OS84" t="s">
        <v>1244</v>
      </c>
      <c r="OT84">
        <v>37.65</v>
      </c>
      <c r="OU84">
        <v>42.16</v>
      </c>
      <c r="OV84">
        <v>46.81</v>
      </c>
      <c r="OW84">
        <v>48.75</v>
      </c>
      <c r="OX84">
        <v>46.1</v>
      </c>
      <c r="OY84">
        <v>17.75</v>
      </c>
      <c r="OZ84">
        <v>7.48</v>
      </c>
      <c r="PC84">
        <v>50.22</v>
      </c>
      <c r="PD84" t="s">
        <v>1244</v>
      </c>
      <c r="PE84">
        <v>4.55</v>
      </c>
      <c r="PH84">
        <v>67.88</v>
      </c>
      <c r="PI84" t="s">
        <v>1244</v>
      </c>
      <c r="PK84" t="s">
        <v>1244</v>
      </c>
      <c r="PL84">
        <v>67.760000000000005</v>
      </c>
      <c r="PM84">
        <v>26.52</v>
      </c>
      <c r="PN84">
        <v>55.64</v>
      </c>
      <c r="PO84">
        <v>25.27</v>
      </c>
      <c r="PP84">
        <v>47.34</v>
      </c>
      <c r="PQ84">
        <v>63.61</v>
      </c>
      <c r="PR84" t="s">
        <v>1244</v>
      </c>
      <c r="PS84">
        <v>71.83</v>
      </c>
      <c r="PT84" t="s">
        <v>1244</v>
      </c>
      <c r="PU84">
        <v>18.440000000000001</v>
      </c>
      <c r="PV84">
        <v>45.75</v>
      </c>
      <c r="PW84">
        <v>91.11</v>
      </c>
      <c r="PX84">
        <v>48.98</v>
      </c>
      <c r="PY84">
        <v>39.96</v>
      </c>
      <c r="PZ84">
        <v>54.36</v>
      </c>
      <c r="QA84">
        <v>71.849999999999994</v>
      </c>
      <c r="QB84">
        <v>86.69</v>
      </c>
      <c r="QC84" t="s">
        <v>1244</v>
      </c>
      <c r="QE84" t="s">
        <v>1244</v>
      </c>
      <c r="QF84">
        <v>69.38</v>
      </c>
      <c r="QH84">
        <v>51.27</v>
      </c>
      <c r="QI84">
        <v>24.35</v>
      </c>
      <c r="QJ84" t="s">
        <v>1244</v>
      </c>
      <c r="QK84">
        <v>29.63</v>
      </c>
      <c r="QL84">
        <v>69.260000000000005</v>
      </c>
      <c r="QM84" t="s">
        <v>1244</v>
      </c>
      <c r="QO84">
        <v>43.1</v>
      </c>
      <c r="QP84">
        <v>61.3</v>
      </c>
      <c r="QQ84">
        <v>67.06</v>
      </c>
      <c r="QR84" t="s">
        <v>1244</v>
      </c>
      <c r="QS84">
        <v>45.41</v>
      </c>
      <c r="QT84" t="s">
        <v>1244</v>
      </c>
      <c r="QU84">
        <v>46.68</v>
      </c>
      <c r="QV84">
        <v>12.3</v>
      </c>
      <c r="QW84">
        <v>65.790000000000006</v>
      </c>
      <c r="QY84">
        <v>13.38</v>
      </c>
      <c r="QZ84" t="s">
        <v>1244</v>
      </c>
      <c r="RA84" t="s">
        <v>1244</v>
      </c>
      <c r="RB84" t="s">
        <v>1244</v>
      </c>
      <c r="RC84">
        <v>36.68</v>
      </c>
      <c r="RD84">
        <v>46.5</v>
      </c>
      <c r="RE84" t="s">
        <v>1244</v>
      </c>
      <c r="RF84" t="s">
        <v>1244</v>
      </c>
      <c r="RG84">
        <v>75.430000000000007</v>
      </c>
      <c r="RH84">
        <v>31.43</v>
      </c>
      <c r="RI84">
        <v>44.82</v>
      </c>
      <c r="RJ84">
        <v>98.53</v>
      </c>
      <c r="RK84">
        <v>43.06</v>
      </c>
      <c r="RL84">
        <v>40.020000000000003</v>
      </c>
      <c r="RM84" t="s">
        <v>1244</v>
      </c>
      <c r="RN84">
        <v>70.900000000000006</v>
      </c>
      <c r="RO84">
        <v>30.16</v>
      </c>
      <c r="RP84">
        <v>77.900000000000006</v>
      </c>
      <c r="RQ84" t="s">
        <v>1244</v>
      </c>
      <c r="RS84">
        <v>81.75</v>
      </c>
      <c r="RT84">
        <v>46.44</v>
      </c>
      <c r="RV84">
        <v>81.319999999999993</v>
      </c>
      <c r="RW84">
        <v>29.74</v>
      </c>
      <c r="RX84">
        <v>6.71</v>
      </c>
      <c r="RY84">
        <v>62.81</v>
      </c>
      <c r="RZ84">
        <v>68.62</v>
      </c>
      <c r="SA84">
        <v>83.4</v>
      </c>
      <c r="SB84">
        <v>55.81</v>
      </c>
      <c r="SC84">
        <v>70.099999999999994</v>
      </c>
      <c r="SD84" t="s">
        <v>1244</v>
      </c>
      <c r="SG84">
        <v>87.58</v>
      </c>
      <c r="SH84">
        <v>39.979999999999997</v>
      </c>
      <c r="SI84">
        <v>40.909999999999997</v>
      </c>
      <c r="SK84">
        <v>57.68</v>
      </c>
      <c r="SL84">
        <v>73.45</v>
      </c>
      <c r="SM84">
        <v>33.28</v>
      </c>
      <c r="SN84" t="s">
        <v>1244</v>
      </c>
      <c r="SO84" t="s">
        <v>1244</v>
      </c>
      <c r="SP84" t="s">
        <v>1244</v>
      </c>
      <c r="SQ84">
        <v>61.91</v>
      </c>
      <c r="SR84">
        <v>73.099999999999994</v>
      </c>
      <c r="ST84">
        <v>63.82</v>
      </c>
      <c r="SU84">
        <v>60.59</v>
      </c>
      <c r="SW84">
        <v>65.7</v>
      </c>
      <c r="SX84" t="s">
        <v>1244</v>
      </c>
      <c r="SY84">
        <v>44.87</v>
      </c>
      <c r="SZ84">
        <v>52.27</v>
      </c>
      <c r="TA84" t="s">
        <v>1244</v>
      </c>
      <c r="TB84">
        <v>13.66</v>
      </c>
      <c r="TC84">
        <v>68.849999999999994</v>
      </c>
      <c r="TD84">
        <v>26.48</v>
      </c>
      <c r="TE84">
        <v>49.53</v>
      </c>
      <c r="TF84" t="s">
        <v>1244</v>
      </c>
      <c r="TG84">
        <v>93.03</v>
      </c>
      <c r="TH84">
        <v>31.15</v>
      </c>
      <c r="TI84">
        <v>32.07</v>
      </c>
      <c r="TJ84">
        <v>88.66</v>
      </c>
      <c r="TK84">
        <v>47.02</v>
      </c>
      <c r="TL84">
        <v>14.52</v>
      </c>
      <c r="TM84">
        <v>44.88</v>
      </c>
      <c r="TN84" t="s">
        <v>1244</v>
      </c>
      <c r="TO84" t="s">
        <v>1244</v>
      </c>
      <c r="TQ84">
        <v>1.97</v>
      </c>
      <c r="TR84" t="s">
        <v>1244</v>
      </c>
      <c r="TT84" t="s">
        <v>1244</v>
      </c>
      <c r="TU84">
        <v>16.23</v>
      </c>
      <c r="TV84">
        <v>33.99</v>
      </c>
      <c r="TW84" t="s">
        <v>1244</v>
      </c>
      <c r="TX84">
        <v>22.11</v>
      </c>
      <c r="TY84">
        <v>35.56</v>
      </c>
      <c r="TZ84" t="s">
        <v>1244</v>
      </c>
      <c r="UA84">
        <v>15.38</v>
      </c>
      <c r="UB84">
        <v>20.55</v>
      </c>
      <c r="UC84" t="s">
        <v>1244</v>
      </c>
      <c r="UD84">
        <v>28.12</v>
      </c>
      <c r="UE84">
        <v>34.369999999999997</v>
      </c>
      <c r="UF84">
        <v>79.64</v>
      </c>
      <c r="UG84">
        <v>45.33</v>
      </c>
      <c r="UH84">
        <v>39.090000000000003</v>
      </c>
      <c r="UI84">
        <v>27.97</v>
      </c>
      <c r="UK84">
        <v>38.35</v>
      </c>
      <c r="UL84" t="s">
        <v>1244</v>
      </c>
      <c r="UM84" t="s">
        <v>1244</v>
      </c>
      <c r="UN84">
        <v>40.9</v>
      </c>
      <c r="UO84">
        <v>71.84</v>
      </c>
      <c r="UP84">
        <v>46.98</v>
      </c>
      <c r="UQ84" t="s">
        <v>1244</v>
      </c>
      <c r="UR84">
        <v>91.37</v>
      </c>
      <c r="UT84" t="s">
        <v>1244</v>
      </c>
      <c r="UU84">
        <v>84.69</v>
      </c>
      <c r="UV84">
        <v>44.03</v>
      </c>
      <c r="UX84" t="s">
        <v>1244</v>
      </c>
      <c r="UY84">
        <v>72.64</v>
      </c>
      <c r="UZ84">
        <v>39.54</v>
      </c>
      <c r="VA84">
        <v>21.64</v>
      </c>
      <c r="VB84">
        <v>83.58</v>
      </c>
      <c r="VC84">
        <v>52.98</v>
      </c>
      <c r="VD84">
        <v>59.03</v>
      </c>
      <c r="VE84">
        <v>84.1</v>
      </c>
      <c r="VF84">
        <v>23.96</v>
      </c>
      <c r="VG84">
        <v>23.69</v>
      </c>
      <c r="VH84">
        <v>58.2</v>
      </c>
      <c r="VI84" t="s">
        <v>1244</v>
      </c>
      <c r="VJ84">
        <v>27.97</v>
      </c>
      <c r="VM84">
        <v>31.1</v>
      </c>
      <c r="VO84">
        <v>64.91</v>
      </c>
      <c r="VP84" t="s">
        <v>1244</v>
      </c>
      <c r="VQ84">
        <v>21.35</v>
      </c>
      <c r="VR84">
        <v>92.47</v>
      </c>
      <c r="VT84" t="s">
        <v>1244</v>
      </c>
      <c r="VU84">
        <v>71.430000000000007</v>
      </c>
      <c r="VV84" t="s">
        <v>1244</v>
      </c>
      <c r="VW84" t="s">
        <v>1244</v>
      </c>
      <c r="VX84">
        <v>41.54</v>
      </c>
      <c r="VY84" t="s">
        <v>1244</v>
      </c>
      <c r="VZ84">
        <v>73.650000000000006</v>
      </c>
      <c r="WA84" t="s">
        <v>1244</v>
      </c>
      <c r="WB84" t="s">
        <v>1244</v>
      </c>
      <c r="WC84">
        <v>54.67</v>
      </c>
      <c r="WD84" t="s">
        <v>1244</v>
      </c>
      <c r="WE84">
        <v>70.53</v>
      </c>
      <c r="WF84">
        <v>29.13</v>
      </c>
      <c r="WH84">
        <v>67.75</v>
      </c>
      <c r="WJ84">
        <v>60.6</v>
      </c>
      <c r="WK84">
        <v>48.22</v>
      </c>
      <c r="WL84">
        <v>21.14</v>
      </c>
      <c r="WM84">
        <v>19.64</v>
      </c>
      <c r="WN84">
        <v>63.14</v>
      </c>
      <c r="WO84" t="s">
        <v>1244</v>
      </c>
      <c r="WP84">
        <v>29.61</v>
      </c>
      <c r="WQ84">
        <v>91.03</v>
      </c>
      <c r="WR84">
        <v>52.72</v>
      </c>
      <c r="WS84">
        <v>57.84</v>
      </c>
      <c r="WT84">
        <v>25.91</v>
      </c>
      <c r="WU84">
        <v>93.57</v>
      </c>
      <c r="WV84">
        <v>73.67</v>
      </c>
      <c r="WW84" t="s">
        <v>1244</v>
      </c>
      <c r="WX84" t="s">
        <v>1244</v>
      </c>
      <c r="WY84">
        <v>76.010000000000005</v>
      </c>
      <c r="WZ84">
        <v>22.34</v>
      </c>
      <c r="XA84">
        <v>6.16</v>
      </c>
      <c r="XB84">
        <v>50.68</v>
      </c>
      <c r="XC84">
        <v>21.19</v>
      </c>
      <c r="XD84" t="s">
        <v>1244</v>
      </c>
      <c r="XE84">
        <v>26.27</v>
      </c>
      <c r="XF84" t="s">
        <v>1244</v>
      </c>
      <c r="XG84">
        <v>70.989999999999995</v>
      </c>
      <c r="XH84" t="s">
        <v>1244</v>
      </c>
      <c r="XI84">
        <v>9.31</v>
      </c>
      <c r="XJ84">
        <v>27.74</v>
      </c>
      <c r="XK84">
        <v>62.23</v>
      </c>
      <c r="XL84">
        <v>58.75</v>
      </c>
      <c r="XM84" t="s">
        <v>1244</v>
      </c>
      <c r="XN84">
        <v>37.08</v>
      </c>
      <c r="XO84">
        <v>65.81</v>
      </c>
      <c r="XP84" t="s">
        <v>1244</v>
      </c>
      <c r="XQ84">
        <v>40.31</v>
      </c>
      <c r="XR84">
        <v>21.66</v>
      </c>
      <c r="XS84" t="s">
        <v>1244</v>
      </c>
      <c r="XT84">
        <v>71.03</v>
      </c>
      <c r="XV84" t="s">
        <v>1244</v>
      </c>
      <c r="XW84" t="s">
        <v>1244</v>
      </c>
      <c r="XX84">
        <v>40.81</v>
      </c>
      <c r="XY84">
        <v>37.32</v>
      </c>
      <c r="XZ84">
        <v>39.14</v>
      </c>
      <c r="YA84">
        <v>30.16</v>
      </c>
      <c r="YB84">
        <v>43.67</v>
      </c>
      <c r="YC84" t="s">
        <v>1244</v>
      </c>
      <c r="YD84">
        <v>73.42</v>
      </c>
      <c r="YE84">
        <v>21.15</v>
      </c>
      <c r="YF84">
        <v>96.52</v>
      </c>
      <c r="YH84">
        <v>29.37</v>
      </c>
      <c r="YI84">
        <v>60.04</v>
      </c>
      <c r="YJ84">
        <v>69.73</v>
      </c>
      <c r="YK84">
        <v>37.450000000000003</v>
      </c>
      <c r="YL84" t="s">
        <v>1244</v>
      </c>
      <c r="YN84">
        <v>53.41</v>
      </c>
      <c r="YO84">
        <v>85.73</v>
      </c>
      <c r="YP84" t="s">
        <v>1244</v>
      </c>
      <c r="YQ84" t="s">
        <v>1244</v>
      </c>
      <c r="YR84">
        <v>54.93</v>
      </c>
      <c r="YS84" t="s">
        <v>1244</v>
      </c>
      <c r="YT84">
        <v>22.2</v>
      </c>
      <c r="YU84" t="s">
        <v>1244</v>
      </c>
      <c r="YV84">
        <v>68.06</v>
      </c>
      <c r="YW84">
        <v>68.010000000000005</v>
      </c>
      <c r="YY84">
        <v>39.14</v>
      </c>
      <c r="YZ84">
        <v>66.52</v>
      </c>
      <c r="ZA84" t="s">
        <v>1244</v>
      </c>
      <c r="ZB84">
        <v>53.55</v>
      </c>
      <c r="ZC84">
        <v>57.93</v>
      </c>
      <c r="ZE84">
        <v>53.91</v>
      </c>
      <c r="ZF84" t="s">
        <v>1244</v>
      </c>
      <c r="ZG84">
        <v>62.99</v>
      </c>
      <c r="ZH84">
        <v>55.61</v>
      </c>
      <c r="ZI84">
        <v>33.28</v>
      </c>
      <c r="ZJ84">
        <v>32.61</v>
      </c>
      <c r="ZK84">
        <v>41.83</v>
      </c>
      <c r="ZL84">
        <v>41.85</v>
      </c>
      <c r="ZM84">
        <v>67.27</v>
      </c>
      <c r="ZN84">
        <v>91.45</v>
      </c>
      <c r="ZO84">
        <v>17.13</v>
      </c>
      <c r="ZP84" t="s">
        <v>1244</v>
      </c>
      <c r="ZR84">
        <v>96.68</v>
      </c>
      <c r="ZS84">
        <v>55.17</v>
      </c>
      <c r="ZT84">
        <v>95.13</v>
      </c>
      <c r="ZU84">
        <v>84.38</v>
      </c>
      <c r="ZV84">
        <v>48.89</v>
      </c>
      <c r="ZX84">
        <v>35.5</v>
      </c>
      <c r="ZY84">
        <v>45.28</v>
      </c>
      <c r="ZZ84" t="s">
        <v>1244</v>
      </c>
      <c r="AAA84" t="s">
        <v>1244</v>
      </c>
      <c r="AAB84">
        <v>63.12</v>
      </c>
      <c r="AAC84" t="s">
        <v>1244</v>
      </c>
      <c r="AAD84">
        <v>73.47</v>
      </c>
      <c r="AAE84">
        <v>33.89</v>
      </c>
      <c r="AAF84">
        <v>52.7</v>
      </c>
      <c r="AAG84">
        <v>27.56</v>
      </c>
      <c r="AAH84">
        <v>72.75</v>
      </c>
      <c r="AAI84">
        <v>36</v>
      </c>
      <c r="AAJ84">
        <v>61.82</v>
      </c>
      <c r="AAK84">
        <v>39.11</v>
      </c>
      <c r="AAL84">
        <v>72.06</v>
      </c>
      <c r="AAM84">
        <v>11.94</v>
      </c>
      <c r="AAN84">
        <v>81.31</v>
      </c>
      <c r="AAO84">
        <v>74.290000000000006</v>
      </c>
      <c r="AAP84">
        <v>19.670000000000002</v>
      </c>
      <c r="AAQ84">
        <v>85.45</v>
      </c>
      <c r="AAR84">
        <v>10.32</v>
      </c>
      <c r="AAS84">
        <v>47.58</v>
      </c>
      <c r="AAT84" t="s">
        <v>1244</v>
      </c>
      <c r="AAU84">
        <v>89.32</v>
      </c>
      <c r="AAV84" t="s">
        <v>1244</v>
      </c>
      <c r="AAW84">
        <v>42.83</v>
      </c>
      <c r="AAX84">
        <v>69.42</v>
      </c>
      <c r="AAY84">
        <v>19.8</v>
      </c>
      <c r="AAZ84" t="s">
        <v>1244</v>
      </c>
      <c r="ABA84">
        <v>44.55</v>
      </c>
      <c r="ABC84">
        <v>45.53</v>
      </c>
      <c r="ABD84">
        <v>76.67</v>
      </c>
      <c r="ABE84" t="s">
        <v>1244</v>
      </c>
      <c r="ABF84">
        <v>76.41</v>
      </c>
      <c r="ABG84">
        <v>31.32</v>
      </c>
      <c r="ABH84">
        <v>9.0399999999999991</v>
      </c>
      <c r="ABI84">
        <v>32.69</v>
      </c>
      <c r="ABJ84">
        <v>62.98</v>
      </c>
      <c r="ABK84">
        <v>30.01</v>
      </c>
      <c r="ABL84">
        <v>39.369999999999997</v>
      </c>
      <c r="ABM84">
        <v>12.93</v>
      </c>
      <c r="ABN84">
        <v>83.57</v>
      </c>
      <c r="ABO84">
        <v>63.36</v>
      </c>
      <c r="ABP84">
        <v>31.8</v>
      </c>
      <c r="ABQ84">
        <v>34.01</v>
      </c>
      <c r="ABR84">
        <v>6.06</v>
      </c>
      <c r="ABS84">
        <v>2.93</v>
      </c>
      <c r="ABT84">
        <v>72.349999999999994</v>
      </c>
      <c r="ABW84" t="s">
        <v>1244</v>
      </c>
      <c r="ABX84">
        <v>44.35</v>
      </c>
      <c r="ABY84" t="s">
        <v>1244</v>
      </c>
      <c r="ABZ84">
        <v>51.07</v>
      </c>
      <c r="ACA84">
        <v>59.27</v>
      </c>
      <c r="ACB84" t="s">
        <v>1244</v>
      </c>
      <c r="ACC84">
        <v>21.25</v>
      </c>
      <c r="ACD84" t="s">
        <v>1244</v>
      </c>
      <c r="ACE84" t="s">
        <v>1244</v>
      </c>
      <c r="ACF84" t="s">
        <v>1244</v>
      </c>
      <c r="ACG84" t="s">
        <v>1244</v>
      </c>
      <c r="ACH84">
        <v>5.28</v>
      </c>
      <c r="ACI84" t="s">
        <v>1244</v>
      </c>
      <c r="ACK84">
        <v>60.37</v>
      </c>
      <c r="ACL84">
        <v>91.45</v>
      </c>
      <c r="ACM84" t="s">
        <v>1244</v>
      </c>
      <c r="ACN84">
        <v>22.6</v>
      </c>
      <c r="ACO84">
        <v>68.05</v>
      </c>
      <c r="ACP84">
        <v>62.25</v>
      </c>
      <c r="ACQ84">
        <v>65.58</v>
      </c>
      <c r="ACR84">
        <v>42.91</v>
      </c>
      <c r="ACS84">
        <v>29.89</v>
      </c>
      <c r="ACT84" t="s">
        <v>1244</v>
      </c>
      <c r="ACU84">
        <v>10.37</v>
      </c>
      <c r="ACV84" t="s">
        <v>1244</v>
      </c>
      <c r="ACW84">
        <v>44.05</v>
      </c>
      <c r="ACX84">
        <v>3.51</v>
      </c>
      <c r="ACY84">
        <v>28.47</v>
      </c>
      <c r="ACZ84">
        <v>26.48</v>
      </c>
      <c r="ADA84">
        <v>86.01</v>
      </c>
      <c r="ADC84">
        <v>59.25</v>
      </c>
      <c r="ADD84">
        <v>39.67</v>
      </c>
      <c r="ADE84">
        <v>50</v>
      </c>
      <c r="ADF84">
        <v>69.239999999999995</v>
      </c>
      <c r="ADH84">
        <v>6.32</v>
      </c>
      <c r="ADI84">
        <v>78.22</v>
      </c>
      <c r="ADJ84">
        <v>37.700000000000003</v>
      </c>
      <c r="ADK84">
        <v>64.52</v>
      </c>
      <c r="ADL84" t="s">
        <v>1244</v>
      </c>
      <c r="ADM84">
        <v>62.51</v>
      </c>
      <c r="ADN84" t="s">
        <v>1244</v>
      </c>
      <c r="ADP84">
        <v>45.31</v>
      </c>
      <c r="ADQ84">
        <v>26.1</v>
      </c>
      <c r="ADR84">
        <v>71.77</v>
      </c>
      <c r="ADS84">
        <v>20.260000000000002</v>
      </c>
      <c r="ADT84" t="s">
        <v>1244</v>
      </c>
      <c r="ADV84">
        <v>76.680000000000007</v>
      </c>
      <c r="ADW84">
        <v>23.77</v>
      </c>
      <c r="ADX84">
        <v>43.05</v>
      </c>
      <c r="ADY84">
        <v>60.39</v>
      </c>
      <c r="ADZ84">
        <v>42.7</v>
      </c>
      <c r="AEA84" t="s">
        <v>1244</v>
      </c>
      <c r="AEB84">
        <v>46.08</v>
      </c>
      <c r="AEC84">
        <v>30.83</v>
      </c>
      <c r="AED84">
        <v>26.73</v>
      </c>
      <c r="AEE84" t="s">
        <v>1244</v>
      </c>
      <c r="AEF84" t="s">
        <v>1244</v>
      </c>
      <c r="AEG84">
        <v>82.62</v>
      </c>
      <c r="AEH84">
        <v>50.43</v>
      </c>
      <c r="AEI84" t="s">
        <v>1244</v>
      </c>
      <c r="AEK84" t="s">
        <v>1244</v>
      </c>
      <c r="AEL84">
        <v>58.34</v>
      </c>
      <c r="AEM84">
        <v>69.38</v>
      </c>
      <c r="AEN84">
        <v>65.69</v>
      </c>
      <c r="AEO84">
        <v>28.82</v>
      </c>
      <c r="AEP84" t="s">
        <v>1244</v>
      </c>
      <c r="AEQ84">
        <v>30.24</v>
      </c>
      <c r="AER84">
        <v>34.840000000000003</v>
      </c>
      <c r="AES84" t="s">
        <v>1244</v>
      </c>
      <c r="AET84">
        <v>80.16</v>
      </c>
      <c r="AEU84" t="s">
        <v>1244</v>
      </c>
      <c r="AEV84">
        <v>72.239999999999995</v>
      </c>
      <c r="AEW84" t="s">
        <v>1244</v>
      </c>
      <c r="AEX84" t="s">
        <v>1244</v>
      </c>
      <c r="AEZ84">
        <v>75.709999999999994</v>
      </c>
      <c r="AFA84">
        <v>69.75</v>
      </c>
      <c r="AFB84">
        <v>49.22</v>
      </c>
      <c r="AFC84">
        <v>19.89</v>
      </c>
      <c r="AFD84" t="s">
        <v>1244</v>
      </c>
      <c r="AFE84">
        <v>19.89</v>
      </c>
      <c r="AFF84" t="s">
        <v>1244</v>
      </c>
      <c r="AFG84">
        <v>35.81</v>
      </c>
      <c r="AFI84">
        <v>30.8</v>
      </c>
      <c r="AFJ84" t="s">
        <v>1244</v>
      </c>
      <c r="AFK84">
        <v>45.08</v>
      </c>
      <c r="AFL84" t="s">
        <v>1244</v>
      </c>
      <c r="AFM84" t="s">
        <v>1244</v>
      </c>
      <c r="AFN84">
        <v>55.73</v>
      </c>
      <c r="AFO84">
        <v>76.3</v>
      </c>
      <c r="AFP84">
        <v>49.01</v>
      </c>
      <c r="AFQ84" t="s">
        <v>1244</v>
      </c>
      <c r="AFR84">
        <v>49.69</v>
      </c>
      <c r="AFS84" t="s">
        <v>1244</v>
      </c>
      <c r="AFT84">
        <v>65</v>
      </c>
      <c r="AFU84">
        <v>33.74</v>
      </c>
      <c r="AFV84">
        <v>74.78</v>
      </c>
      <c r="AFW84">
        <v>82.69</v>
      </c>
      <c r="AFX84">
        <v>66.31</v>
      </c>
      <c r="AFY84">
        <v>85.62</v>
      </c>
      <c r="AFZ84">
        <v>56.68</v>
      </c>
      <c r="AGA84" t="s">
        <v>1244</v>
      </c>
      <c r="AGB84">
        <v>56.85</v>
      </c>
      <c r="AGC84">
        <v>35.69</v>
      </c>
      <c r="AGD84">
        <v>15.37</v>
      </c>
      <c r="AGE84">
        <v>32.659999999999997</v>
      </c>
      <c r="AGF84">
        <v>89.09</v>
      </c>
      <c r="AGG84">
        <v>19.309999999999999</v>
      </c>
      <c r="AGH84" t="s">
        <v>1244</v>
      </c>
      <c r="AGI84">
        <v>61.5</v>
      </c>
      <c r="AGK84">
        <v>59.9</v>
      </c>
      <c r="AGM84">
        <v>30.04</v>
      </c>
      <c r="AGN84" t="s">
        <v>1244</v>
      </c>
      <c r="AGO84">
        <v>75.180000000000007</v>
      </c>
      <c r="AGQ84">
        <v>70.540000000000006</v>
      </c>
      <c r="AGT84">
        <v>27.99</v>
      </c>
      <c r="AGU84" t="s">
        <v>1244</v>
      </c>
      <c r="AGW84">
        <v>34.6</v>
      </c>
      <c r="AGX84" t="s">
        <v>1244</v>
      </c>
      <c r="AGY84">
        <v>36.33</v>
      </c>
      <c r="AGZ84">
        <v>45.87</v>
      </c>
      <c r="AHA84" t="s">
        <v>1244</v>
      </c>
      <c r="AHB84" t="s">
        <v>1244</v>
      </c>
      <c r="AHC84">
        <v>70.23</v>
      </c>
      <c r="AHD84">
        <v>47.09</v>
      </c>
      <c r="AHE84" t="s">
        <v>1244</v>
      </c>
      <c r="AHF84">
        <v>70.78</v>
      </c>
      <c r="AHH84">
        <v>53.49</v>
      </c>
      <c r="AHI84">
        <v>37.08</v>
      </c>
      <c r="AHJ84">
        <v>45.17</v>
      </c>
      <c r="AHK84">
        <v>16.79</v>
      </c>
      <c r="AHL84">
        <v>55.78</v>
      </c>
      <c r="AHM84">
        <v>48.79</v>
      </c>
      <c r="AHO84">
        <v>64.75</v>
      </c>
      <c r="AHP84">
        <v>79.88</v>
      </c>
      <c r="AHQ84">
        <v>51.93</v>
      </c>
      <c r="AHR84" t="s">
        <v>1244</v>
      </c>
      <c r="AHS84">
        <v>59.24</v>
      </c>
      <c r="AHU84">
        <v>13.74</v>
      </c>
      <c r="AHV84">
        <v>70.58</v>
      </c>
      <c r="AHW84" t="s">
        <v>1244</v>
      </c>
      <c r="AHY84">
        <v>88.89</v>
      </c>
      <c r="AHZ84">
        <v>41.73</v>
      </c>
      <c r="AIA84">
        <v>69.5</v>
      </c>
      <c r="AIB84">
        <v>82.33</v>
      </c>
      <c r="AID84" t="s">
        <v>1244</v>
      </c>
      <c r="AIE84">
        <v>50.4</v>
      </c>
      <c r="AIF84">
        <v>53.82</v>
      </c>
      <c r="AIG84">
        <v>41.4</v>
      </c>
      <c r="AIH84">
        <v>39.44</v>
      </c>
      <c r="AII84" t="s">
        <v>1244</v>
      </c>
      <c r="AIJ84" t="s">
        <v>1244</v>
      </c>
      <c r="AIK84">
        <v>52</v>
      </c>
      <c r="AIM84">
        <v>58.53</v>
      </c>
      <c r="AIN84" t="s">
        <v>1244</v>
      </c>
      <c r="AIO84">
        <v>57.73</v>
      </c>
      <c r="AIP84" t="s">
        <v>1244</v>
      </c>
      <c r="AIQ84" t="s">
        <v>1244</v>
      </c>
      <c r="AIS84">
        <v>68.8</v>
      </c>
      <c r="AIT84">
        <v>38.44</v>
      </c>
      <c r="AIU84">
        <v>29.52</v>
      </c>
      <c r="AIV84">
        <v>40.46</v>
      </c>
      <c r="AIW84">
        <v>78.58</v>
      </c>
      <c r="AIX84" t="s">
        <v>1244</v>
      </c>
      <c r="AIY84">
        <v>91.87</v>
      </c>
      <c r="AIZ84" t="s">
        <v>1244</v>
      </c>
      <c r="AJA84" t="s">
        <v>1244</v>
      </c>
      <c r="AJB84">
        <v>73.81</v>
      </c>
      <c r="AJC84" t="s">
        <v>1244</v>
      </c>
      <c r="AJD84">
        <v>55.11</v>
      </c>
      <c r="AJE84">
        <v>3.33</v>
      </c>
      <c r="AJG84">
        <v>93.64</v>
      </c>
      <c r="AJH84" t="s">
        <v>1244</v>
      </c>
      <c r="AJI84" t="s">
        <v>1244</v>
      </c>
      <c r="AJJ84" t="s">
        <v>1244</v>
      </c>
      <c r="AJK84">
        <v>92.79</v>
      </c>
      <c r="AJL84">
        <v>5.0599999999999996</v>
      </c>
      <c r="AJN84">
        <v>68.62</v>
      </c>
      <c r="AJO84">
        <v>22.49</v>
      </c>
      <c r="AJP84">
        <v>22.99</v>
      </c>
      <c r="AJQ84" t="s">
        <v>1244</v>
      </c>
      <c r="AJR84">
        <v>84.88</v>
      </c>
      <c r="AJS84" t="s">
        <v>1244</v>
      </c>
      <c r="AJT84" t="s">
        <v>1244</v>
      </c>
      <c r="AJU84" t="s">
        <v>1244</v>
      </c>
      <c r="AJV84">
        <v>64.59</v>
      </c>
      <c r="AJW84">
        <v>77.14</v>
      </c>
      <c r="AJX84" t="s">
        <v>1244</v>
      </c>
      <c r="AJY84">
        <v>72.8</v>
      </c>
      <c r="AJZ84">
        <v>4.7</v>
      </c>
      <c r="AKA84">
        <v>76.73</v>
      </c>
      <c r="AKB84" t="s">
        <v>1244</v>
      </c>
      <c r="AKC84">
        <v>43.35</v>
      </c>
      <c r="AKD84">
        <v>72.72</v>
      </c>
      <c r="AKE84">
        <v>82.14</v>
      </c>
      <c r="AKF84">
        <v>31.49</v>
      </c>
      <c r="AKG84">
        <v>7.07</v>
      </c>
      <c r="AKH84">
        <v>63.99</v>
      </c>
      <c r="AKI84">
        <v>18.940000000000001</v>
      </c>
      <c r="AKJ84" t="s">
        <v>1244</v>
      </c>
      <c r="AKK84">
        <v>59.64</v>
      </c>
      <c r="AKL84">
        <v>39.32</v>
      </c>
      <c r="AKM84">
        <v>40.729999999999997</v>
      </c>
      <c r="AKN84">
        <v>68.06</v>
      </c>
      <c r="AKO84">
        <v>25.48</v>
      </c>
      <c r="AKP84">
        <v>78.16</v>
      </c>
      <c r="AKQ84">
        <v>54.17</v>
      </c>
      <c r="AKR84">
        <v>73.790000000000006</v>
      </c>
      <c r="AKS84">
        <v>54.35</v>
      </c>
      <c r="AKT84">
        <v>61.4</v>
      </c>
      <c r="AKU84" t="s">
        <v>1244</v>
      </c>
      <c r="AKV84">
        <v>14.63</v>
      </c>
      <c r="AKW84">
        <v>13.11</v>
      </c>
      <c r="AKX84">
        <v>44</v>
      </c>
      <c r="AKY84" t="s">
        <v>1244</v>
      </c>
      <c r="AKZ84" t="s">
        <v>1244</v>
      </c>
      <c r="ALB84">
        <v>54.82</v>
      </c>
      <c r="ALC84">
        <v>90.71</v>
      </c>
      <c r="ALD84">
        <v>17.27</v>
      </c>
      <c r="ALE84">
        <v>73.19</v>
      </c>
      <c r="ALF84">
        <v>82.2</v>
      </c>
      <c r="ALG84">
        <v>53.34</v>
      </c>
      <c r="ALH84" t="s">
        <v>1244</v>
      </c>
      <c r="ALJ84">
        <v>63.04</v>
      </c>
      <c r="ALK84" t="s">
        <v>1244</v>
      </c>
      <c r="ALL84" t="s">
        <v>1244</v>
      </c>
      <c r="ALM84">
        <v>49.3</v>
      </c>
      <c r="ALN84" t="s">
        <v>1244</v>
      </c>
      <c r="ALO84" t="s">
        <v>1244</v>
      </c>
      <c r="ALP84">
        <v>18.940000000000001</v>
      </c>
      <c r="ALQ84">
        <v>64.86</v>
      </c>
      <c r="ALR84" t="s">
        <v>1244</v>
      </c>
      <c r="ALS84" t="s">
        <v>1244</v>
      </c>
      <c r="ALT84" t="s">
        <v>1244</v>
      </c>
      <c r="ALU84">
        <v>52.87</v>
      </c>
      <c r="ALV84">
        <v>12.1</v>
      </c>
      <c r="ALW84" t="s">
        <v>1244</v>
      </c>
      <c r="ALX84" t="s">
        <v>1244</v>
      </c>
      <c r="ALY84">
        <v>68.75</v>
      </c>
      <c r="ALZ84">
        <v>18.04</v>
      </c>
      <c r="AMA84">
        <v>48.84</v>
      </c>
      <c r="AMB84" t="s">
        <v>1244</v>
      </c>
      <c r="AMC84">
        <v>23.91</v>
      </c>
      <c r="AMD84" t="s">
        <v>1244</v>
      </c>
      <c r="AME84" t="s">
        <v>1244</v>
      </c>
      <c r="AMF84">
        <v>25.64</v>
      </c>
      <c r="AMG84" t="s">
        <v>1244</v>
      </c>
      <c r="AMH84" t="s">
        <v>1244</v>
      </c>
      <c r="AMI84" t="s">
        <v>1244</v>
      </c>
      <c r="AMK84">
        <v>65.52</v>
      </c>
      <c r="AML84">
        <v>43.94</v>
      </c>
      <c r="AMN84">
        <v>42.59</v>
      </c>
      <c r="AMO84" t="s">
        <v>1244</v>
      </c>
      <c r="AMP84" t="s">
        <v>1244</v>
      </c>
      <c r="AMQ84">
        <v>26.42</v>
      </c>
      <c r="AMR84">
        <v>77.180000000000007</v>
      </c>
      <c r="AMS84">
        <v>12.48</v>
      </c>
      <c r="AMT84" t="s">
        <v>1244</v>
      </c>
      <c r="AMU84">
        <v>25.77</v>
      </c>
      <c r="AMV84" t="s">
        <v>1244</v>
      </c>
      <c r="AMW84">
        <v>22.2</v>
      </c>
      <c r="AMY84">
        <v>40.99</v>
      </c>
      <c r="AMZ84" t="s">
        <v>1244</v>
      </c>
      <c r="ANA84">
        <v>45.65</v>
      </c>
      <c r="ANB84" t="s">
        <v>1244</v>
      </c>
      <c r="ANC84">
        <v>63.42</v>
      </c>
      <c r="AND84">
        <v>84.79</v>
      </c>
      <c r="ANE84" t="s">
        <v>1244</v>
      </c>
      <c r="ANF84" t="s">
        <v>1244</v>
      </c>
      <c r="ANG84" t="s">
        <v>1244</v>
      </c>
      <c r="ANH84">
        <v>40.130000000000003</v>
      </c>
      <c r="ANI84" t="s">
        <v>1244</v>
      </c>
      <c r="ANJ84">
        <v>13.76</v>
      </c>
      <c r="ANK84">
        <v>29.78</v>
      </c>
      <c r="ANL84" t="s">
        <v>1244</v>
      </c>
      <c r="ANM84">
        <v>36.61</v>
      </c>
      <c r="ANN84">
        <v>50</v>
      </c>
      <c r="ANO84">
        <v>35.64</v>
      </c>
      <c r="ANP84">
        <v>75.39</v>
      </c>
      <c r="ANQ84">
        <v>30.68</v>
      </c>
      <c r="ANR84">
        <v>36.46</v>
      </c>
      <c r="ANS84" t="s">
        <v>1244</v>
      </c>
      <c r="ANT84">
        <v>30.68</v>
      </c>
      <c r="ANU84">
        <v>48.77</v>
      </c>
      <c r="ANV84">
        <v>57.11</v>
      </c>
      <c r="ANW84">
        <v>56.15</v>
      </c>
      <c r="ANX84" t="s">
        <v>1244</v>
      </c>
      <c r="ANY84">
        <v>1.51</v>
      </c>
      <c r="ANZ84" t="s">
        <v>1244</v>
      </c>
      <c r="AOA84">
        <v>23.49</v>
      </c>
      <c r="AOB84" t="s">
        <v>1244</v>
      </c>
      <c r="AOC84">
        <v>27.71</v>
      </c>
      <c r="AOD84">
        <v>53.63</v>
      </c>
      <c r="AOE84" t="s">
        <v>1244</v>
      </c>
      <c r="AOF84" t="s">
        <v>1244</v>
      </c>
      <c r="AOG84">
        <v>24.3</v>
      </c>
      <c r="AOH84">
        <v>12.35</v>
      </c>
      <c r="AOI84">
        <v>82.61</v>
      </c>
      <c r="AOJ84">
        <v>46.12</v>
      </c>
      <c r="AOK84" t="s">
        <v>1244</v>
      </c>
      <c r="AOL84" t="s">
        <v>1244</v>
      </c>
      <c r="AOM84">
        <v>68.58</v>
      </c>
      <c r="AON84">
        <v>9.68</v>
      </c>
      <c r="AOO84">
        <v>35.549999999999997</v>
      </c>
      <c r="AOP84" t="s">
        <v>1244</v>
      </c>
      <c r="AOQ84">
        <v>15.34</v>
      </c>
      <c r="AOR84">
        <v>72.63</v>
      </c>
      <c r="AOS84">
        <v>27.29</v>
      </c>
      <c r="AOT84" t="s">
        <v>1244</v>
      </c>
      <c r="AOU84">
        <v>50.48</v>
      </c>
      <c r="AOV84">
        <v>64.88</v>
      </c>
      <c r="AOW84">
        <v>19.97</v>
      </c>
      <c r="AOX84">
        <v>65.73</v>
      </c>
      <c r="AOY84" t="s">
        <v>1244</v>
      </c>
      <c r="AOZ84">
        <v>38.26</v>
      </c>
      <c r="APA84">
        <v>36.659999999999997</v>
      </c>
      <c r="APB84" t="s">
        <v>1244</v>
      </c>
      <c r="APE84">
        <v>30.58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47.44</v>
      </c>
      <c r="APO84">
        <v>63.76</v>
      </c>
      <c r="APP84" t="s">
        <v>1244</v>
      </c>
      <c r="APQ84">
        <v>71.319999999999993</v>
      </c>
      <c r="APR84" t="s">
        <v>1244</v>
      </c>
      <c r="APS84" t="s">
        <v>1244</v>
      </c>
      <c r="APU84">
        <v>30.7</v>
      </c>
      <c r="APV84" t="s">
        <v>1244</v>
      </c>
      <c r="APW84">
        <v>26.65</v>
      </c>
      <c r="APX84" t="s">
        <v>1244</v>
      </c>
      <c r="APY84">
        <v>91.78</v>
      </c>
      <c r="APZ84">
        <v>64.63</v>
      </c>
      <c r="AQB84" t="s">
        <v>1244</v>
      </c>
      <c r="AQC84">
        <v>46.12</v>
      </c>
      <c r="AQD84">
        <v>76.34</v>
      </c>
      <c r="AQE84">
        <v>59.3</v>
      </c>
      <c r="AQF84" t="s">
        <v>1244</v>
      </c>
      <c r="AQG84">
        <v>42.62</v>
      </c>
      <c r="AQH84" t="s">
        <v>1244</v>
      </c>
      <c r="AQI84">
        <v>84.94</v>
      </c>
      <c r="AQJ84" t="s">
        <v>1244</v>
      </c>
      <c r="AQK84">
        <v>38.43</v>
      </c>
      <c r="AQL84">
        <v>7.13</v>
      </c>
      <c r="AQM84" t="s">
        <v>1244</v>
      </c>
      <c r="AQN84" t="s">
        <v>1244</v>
      </c>
      <c r="AQO84">
        <v>33.94</v>
      </c>
      <c r="AQP84">
        <v>33.24</v>
      </c>
      <c r="AQQ84">
        <v>14.01</v>
      </c>
      <c r="AQR84" t="s">
        <v>1244</v>
      </c>
      <c r="AQS84">
        <v>33.94</v>
      </c>
      <c r="AQT84">
        <v>67.34</v>
      </c>
      <c r="AQU84" t="s">
        <v>1244</v>
      </c>
      <c r="AQW84">
        <v>57.73</v>
      </c>
      <c r="AQX84" t="s">
        <v>1244</v>
      </c>
      <c r="AQY84" t="s">
        <v>1244</v>
      </c>
      <c r="AQZ84" t="s">
        <v>1244</v>
      </c>
      <c r="ARA84">
        <v>20.95</v>
      </c>
      <c r="ARD84" t="s">
        <v>1244</v>
      </c>
      <c r="ARE84" t="s">
        <v>1244</v>
      </c>
      <c r="ARF84" t="s">
        <v>1244</v>
      </c>
      <c r="ARG84" t="s">
        <v>1244</v>
      </c>
      <c r="ARH84">
        <v>10.63</v>
      </c>
      <c r="ARI84" t="s">
        <v>1244</v>
      </c>
      <c r="ARJ84">
        <v>41.48</v>
      </c>
      <c r="ARK84" t="s">
        <v>1244</v>
      </c>
      <c r="ARL84" t="s">
        <v>1244</v>
      </c>
      <c r="ARN84">
        <v>25.83</v>
      </c>
      <c r="ARO84">
        <v>13.85</v>
      </c>
      <c r="ARP84" t="s">
        <v>1244</v>
      </c>
      <c r="ARQ84" t="s">
        <v>1244</v>
      </c>
      <c r="ARR84" t="s">
        <v>1244</v>
      </c>
      <c r="ART84">
        <v>70.959999999999994</v>
      </c>
      <c r="ARU84">
        <v>53.52</v>
      </c>
      <c r="ARV84" t="s">
        <v>1244</v>
      </c>
      <c r="ARW84">
        <v>39.950000000000003</v>
      </c>
      <c r="ARX84">
        <v>37.51</v>
      </c>
      <c r="ARY84">
        <v>43.68</v>
      </c>
      <c r="ARZ84" t="s">
        <v>1244</v>
      </c>
      <c r="ASA84">
        <v>18.14</v>
      </c>
      <c r="ASB84">
        <v>67.86</v>
      </c>
      <c r="ASC84">
        <v>67.44</v>
      </c>
      <c r="ASD84">
        <v>8.73</v>
      </c>
      <c r="ASE84">
        <v>57.83</v>
      </c>
      <c r="ASF84" t="s">
        <v>1244</v>
      </c>
      <c r="ASG84">
        <v>56.01</v>
      </c>
      <c r="ASH84">
        <v>68.09</v>
      </c>
      <c r="ASI84">
        <v>29.84</v>
      </c>
      <c r="ASJ84" t="s">
        <v>1244</v>
      </c>
      <c r="ASK84" t="s">
        <v>1244</v>
      </c>
      <c r="ASL84">
        <v>38.380000000000003</v>
      </c>
      <c r="ASM84">
        <v>9.3000000000000007</v>
      </c>
      <c r="ASN84" t="s">
        <v>1244</v>
      </c>
      <c r="ASO84" t="s">
        <v>1244</v>
      </c>
      <c r="ASP84">
        <v>25.73</v>
      </c>
      <c r="ASQ84" t="s">
        <v>1244</v>
      </c>
      <c r="ASR84">
        <v>47.5</v>
      </c>
      <c r="ASS84">
        <v>5.13</v>
      </c>
      <c r="AST84" t="s">
        <v>1244</v>
      </c>
      <c r="ASU84">
        <v>57.55</v>
      </c>
      <c r="ASV84">
        <v>27.12</v>
      </c>
      <c r="ASW84" t="s">
        <v>1244</v>
      </c>
      <c r="ASX84">
        <v>45.44</v>
      </c>
      <c r="ASY84" t="s">
        <v>1244</v>
      </c>
      <c r="ASZ84" t="s">
        <v>1244</v>
      </c>
      <c r="ATA84" t="s">
        <v>1244</v>
      </c>
      <c r="ATB84">
        <v>13.28</v>
      </c>
      <c r="ATC84">
        <v>80.290000000000006</v>
      </c>
      <c r="ATD84" t="s">
        <v>1244</v>
      </c>
      <c r="ATE84">
        <v>18.079999999999998</v>
      </c>
      <c r="ATF84">
        <v>19.78</v>
      </c>
      <c r="ATG84">
        <v>66.78</v>
      </c>
      <c r="ATH84">
        <v>14.4</v>
      </c>
      <c r="ATI84" t="s">
        <v>1244</v>
      </c>
      <c r="ATJ84">
        <v>82.15</v>
      </c>
      <c r="ATK84">
        <v>26.02</v>
      </c>
      <c r="ATL84" t="s">
        <v>1244</v>
      </c>
      <c r="ATM84">
        <v>34.15</v>
      </c>
      <c r="ATN84" t="s">
        <v>1244</v>
      </c>
      <c r="ATO84" t="s">
        <v>1244</v>
      </c>
      <c r="ATP84" t="s">
        <v>1244</v>
      </c>
      <c r="ATQ84">
        <v>53.06</v>
      </c>
      <c r="ATR84">
        <v>76.67</v>
      </c>
      <c r="ATS84" t="s">
        <v>1244</v>
      </c>
      <c r="ATT84">
        <v>30.65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25.11</v>
      </c>
      <c r="AUA84">
        <v>67.900000000000006</v>
      </c>
      <c r="AUB84">
        <v>19.09</v>
      </c>
      <c r="AUC84">
        <v>43.63</v>
      </c>
      <c r="AUD84">
        <v>12.46</v>
      </c>
      <c r="AUE84" t="s">
        <v>1244</v>
      </c>
      <c r="AUF84">
        <v>22.89</v>
      </c>
      <c r="AUG84" t="s">
        <v>1244</v>
      </c>
      <c r="AUH84">
        <v>34.630000000000003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49.84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66.72</v>
      </c>
      <c r="C85">
        <v>36.08</v>
      </c>
      <c r="D85">
        <v>73.790000000000006</v>
      </c>
      <c r="E85">
        <v>25.73</v>
      </c>
      <c r="F85" t="s">
        <v>1244</v>
      </c>
      <c r="G85">
        <v>46.09</v>
      </c>
      <c r="H85">
        <v>60.55</v>
      </c>
      <c r="I85" t="s">
        <v>1244</v>
      </c>
      <c r="J85">
        <v>41.62</v>
      </c>
      <c r="K85">
        <v>42.93</v>
      </c>
      <c r="L85">
        <v>87.07</v>
      </c>
      <c r="M85">
        <v>77</v>
      </c>
      <c r="N85">
        <v>42.53</v>
      </c>
      <c r="O85" t="s">
        <v>1244</v>
      </c>
      <c r="P85">
        <v>56.91</v>
      </c>
      <c r="Q85" t="s">
        <v>1244</v>
      </c>
      <c r="S85">
        <v>65.180000000000007</v>
      </c>
      <c r="T85">
        <v>58.04</v>
      </c>
      <c r="U85">
        <v>69.61</v>
      </c>
      <c r="V85">
        <v>56.78</v>
      </c>
      <c r="Y85" t="s">
        <v>1244</v>
      </c>
      <c r="Z85">
        <v>63.28</v>
      </c>
      <c r="AA85">
        <v>19.28</v>
      </c>
      <c r="AB85" t="s">
        <v>1244</v>
      </c>
      <c r="AC85">
        <v>89.29</v>
      </c>
      <c r="AD85">
        <v>73.989999999999995</v>
      </c>
      <c r="AE85">
        <v>50.57</v>
      </c>
      <c r="AF85">
        <v>51.34</v>
      </c>
      <c r="AG85" t="s">
        <v>1244</v>
      </c>
      <c r="AH85">
        <v>38.46</v>
      </c>
      <c r="AI85">
        <v>19.96</v>
      </c>
      <c r="AJ85" t="s">
        <v>1244</v>
      </c>
      <c r="AK85">
        <v>63.94</v>
      </c>
      <c r="AL85">
        <v>53.38</v>
      </c>
      <c r="AM85">
        <v>48.03</v>
      </c>
      <c r="AN85">
        <v>86.04</v>
      </c>
      <c r="AO85">
        <v>84.57</v>
      </c>
      <c r="AP85">
        <v>32.61</v>
      </c>
      <c r="AQ85">
        <v>50.33</v>
      </c>
      <c r="AR85">
        <v>80.05</v>
      </c>
      <c r="AS85">
        <v>23.04</v>
      </c>
      <c r="AU85">
        <v>41.45</v>
      </c>
      <c r="AV85">
        <v>50.47</v>
      </c>
      <c r="AW85">
        <v>43.32</v>
      </c>
      <c r="AX85" t="s">
        <v>1244</v>
      </c>
      <c r="AY85" t="s">
        <v>1244</v>
      </c>
      <c r="AZ85" t="s">
        <v>1244</v>
      </c>
      <c r="BA85">
        <v>62.08</v>
      </c>
      <c r="BB85">
        <v>32.43</v>
      </c>
      <c r="BC85" t="s">
        <v>1244</v>
      </c>
      <c r="BD85">
        <v>78.2</v>
      </c>
      <c r="BE85">
        <v>54.99</v>
      </c>
      <c r="BF85" t="s">
        <v>1244</v>
      </c>
      <c r="BG85">
        <v>38.39</v>
      </c>
      <c r="BH85">
        <v>33.299999999999997</v>
      </c>
      <c r="BI85">
        <v>84.35</v>
      </c>
      <c r="BJ85" t="s">
        <v>1244</v>
      </c>
      <c r="BK85" t="s">
        <v>1244</v>
      </c>
      <c r="BL85" t="s">
        <v>1244</v>
      </c>
      <c r="BM85">
        <v>85.21</v>
      </c>
      <c r="BN85" t="s">
        <v>1244</v>
      </c>
      <c r="BO85">
        <v>48.67</v>
      </c>
      <c r="BP85" t="s">
        <v>1244</v>
      </c>
      <c r="BQ85">
        <v>90.49</v>
      </c>
      <c r="BR85">
        <v>49.14</v>
      </c>
      <c r="BS85">
        <v>69.3</v>
      </c>
      <c r="BT85">
        <v>28.02</v>
      </c>
      <c r="BU85">
        <v>72.05</v>
      </c>
      <c r="BV85">
        <v>28.02</v>
      </c>
      <c r="BW85">
        <v>47.04</v>
      </c>
      <c r="BX85" t="s">
        <v>1244</v>
      </c>
      <c r="BY85">
        <v>84.24</v>
      </c>
      <c r="BZ85" t="s">
        <v>1244</v>
      </c>
      <c r="CA85">
        <v>75.849999999999994</v>
      </c>
      <c r="CB85" t="s">
        <v>1244</v>
      </c>
      <c r="CC85">
        <v>69.05</v>
      </c>
      <c r="CD85">
        <v>39.369999999999997</v>
      </c>
      <c r="CE85">
        <v>70.239999999999995</v>
      </c>
      <c r="CF85">
        <v>32.57</v>
      </c>
      <c r="CG85">
        <v>78.31</v>
      </c>
      <c r="CH85" t="s">
        <v>1244</v>
      </c>
      <c r="CI85">
        <v>28.23</v>
      </c>
      <c r="CJ85">
        <v>65.37</v>
      </c>
      <c r="CK85" t="s">
        <v>1244</v>
      </c>
      <c r="CL85">
        <v>69.77</v>
      </c>
      <c r="CM85">
        <v>48</v>
      </c>
      <c r="CN85" t="s">
        <v>1244</v>
      </c>
      <c r="CO85" t="s">
        <v>1244</v>
      </c>
      <c r="CP85">
        <v>69.45</v>
      </c>
      <c r="CR85">
        <v>3.79</v>
      </c>
      <c r="CS85">
        <v>43.3</v>
      </c>
      <c r="CT85" t="s">
        <v>1244</v>
      </c>
      <c r="CU85">
        <v>55.29</v>
      </c>
      <c r="CV85">
        <v>47.41</v>
      </c>
      <c r="CW85">
        <v>59.63</v>
      </c>
      <c r="CX85">
        <v>10.24</v>
      </c>
      <c r="CY85">
        <v>44.81</v>
      </c>
      <c r="CZ85">
        <v>84.7</v>
      </c>
      <c r="DA85">
        <v>40.07</v>
      </c>
      <c r="DB85" t="s">
        <v>1244</v>
      </c>
      <c r="DC85">
        <v>83.93</v>
      </c>
      <c r="DD85">
        <v>72.77</v>
      </c>
      <c r="DE85" t="s">
        <v>1244</v>
      </c>
      <c r="DF85">
        <v>30.11</v>
      </c>
      <c r="DG85">
        <v>41.23</v>
      </c>
      <c r="DI85">
        <v>33.200000000000003</v>
      </c>
      <c r="DJ85">
        <v>83.41</v>
      </c>
      <c r="DK85" t="s">
        <v>1244</v>
      </c>
      <c r="DL85">
        <v>43.25</v>
      </c>
      <c r="DM85">
        <v>74.12</v>
      </c>
      <c r="DN85">
        <v>74.430000000000007</v>
      </c>
      <c r="DO85">
        <v>66.47</v>
      </c>
      <c r="DQ85">
        <v>56.2</v>
      </c>
      <c r="DR85">
        <v>33.770000000000003</v>
      </c>
      <c r="DS85">
        <v>78.92</v>
      </c>
      <c r="DT85">
        <v>66.13</v>
      </c>
      <c r="DU85">
        <v>20.65</v>
      </c>
      <c r="DV85">
        <v>47.72</v>
      </c>
      <c r="DW85" t="s">
        <v>1244</v>
      </c>
      <c r="DY85">
        <v>51.69</v>
      </c>
      <c r="DZ85" t="s">
        <v>1244</v>
      </c>
      <c r="EA85" t="s">
        <v>1244</v>
      </c>
      <c r="EC85">
        <v>34.32</v>
      </c>
      <c r="ED85">
        <v>38.979999999999997</v>
      </c>
      <c r="EE85">
        <v>45.37</v>
      </c>
      <c r="EF85" t="s">
        <v>1244</v>
      </c>
      <c r="EG85">
        <v>57.98</v>
      </c>
      <c r="EH85">
        <v>59.13</v>
      </c>
      <c r="EI85" t="s">
        <v>1244</v>
      </c>
      <c r="EJ85" t="s">
        <v>1244</v>
      </c>
      <c r="EK85">
        <v>65.959999999999994</v>
      </c>
      <c r="EM85">
        <v>87.82</v>
      </c>
      <c r="EN85" t="s">
        <v>1244</v>
      </c>
      <c r="EO85">
        <v>46.92</v>
      </c>
      <c r="EP85">
        <v>51.28</v>
      </c>
      <c r="EQ85">
        <v>77.78</v>
      </c>
      <c r="ER85">
        <v>54.45</v>
      </c>
      <c r="ES85">
        <v>44.33</v>
      </c>
      <c r="ET85" t="s">
        <v>1244</v>
      </c>
      <c r="EU85">
        <v>84.46</v>
      </c>
      <c r="EV85" t="s">
        <v>1244</v>
      </c>
      <c r="EW85">
        <v>44.19</v>
      </c>
      <c r="EX85">
        <v>77.98</v>
      </c>
      <c r="EY85">
        <v>63.77</v>
      </c>
      <c r="EZ85">
        <v>23.85</v>
      </c>
      <c r="FB85">
        <v>45.45</v>
      </c>
      <c r="FC85" t="s">
        <v>1244</v>
      </c>
      <c r="FE85" t="s">
        <v>1244</v>
      </c>
      <c r="FF85">
        <v>22.89</v>
      </c>
      <c r="FG85" t="s">
        <v>1244</v>
      </c>
      <c r="FH85">
        <v>29.25</v>
      </c>
      <c r="FI85">
        <v>55.28</v>
      </c>
      <c r="FJ85">
        <v>20.9</v>
      </c>
      <c r="FK85">
        <v>59.2</v>
      </c>
      <c r="FL85">
        <v>77.16</v>
      </c>
      <c r="FM85">
        <v>19.760000000000002</v>
      </c>
      <c r="FN85">
        <v>24.17</v>
      </c>
      <c r="FO85">
        <v>50.46</v>
      </c>
      <c r="FP85">
        <v>30.92</v>
      </c>
      <c r="FQ85">
        <v>10.24</v>
      </c>
      <c r="FR85">
        <v>64.3</v>
      </c>
      <c r="FS85" t="s">
        <v>1244</v>
      </c>
      <c r="FT85">
        <v>46.06</v>
      </c>
      <c r="FU85">
        <v>53.16</v>
      </c>
      <c r="FV85">
        <v>58.47</v>
      </c>
      <c r="FW85">
        <v>20.37</v>
      </c>
      <c r="FX85" t="s">
        <v>1244</v>
      </c>
      <c r="FY85">
        <v>80.44</v>
      </c>
      <c r="FZ85" t="s">
        <v>1244</v>
      </c>
      <c r="GB85">
        <v>33.770000000000003</v>
      </c>
      <c r="GC85">
        <v>13.9</v>
      </c>
      <c r="GD85" t="s">
        <v>1244</v>
      </c>
      <c r="GF85" t="s">
        <v>1244</v>
      </c>
      <c r="GG85">
        <v>14.81</v>
      </c>
      <c r="GH85" t="s">
        <v>1244</v>
      </c>
      <c r="GI85">
        <v>65.959999999999994</v>
      </c>
      <c r="GJ85">
        <v>3.24</v>
      </c>
      <c r="GK85">
        <v>32.33</v>
      </c>
      <c r="GL85">
        <v>57.27</v>
      </c>
      <c r="GM85" t="s">
        <v>1244</v>
      </c>
      <c r="GN85">
        <v>66.12</v>
      </c>
      <c r="GO85" t="s">
        <v>1244</v>
      </c>
      <c r="GP85">
        <v>73.290000000000006</v>
      </c>
      <c r="GQ85" t="s">
        <v>1244</v>
      </c>
      <c r="GR85">
        <v>45.75</v>
      </c>
      <c r="GS85" t="s">
        <v>1244</v>
      </c>
      <c r="GT85">
        <v>21.62</v>
      </c>
      <c r="GU85">
        <v>67.03</v>
      </c>
      <c r="GV85">
        <v>48.52</v>
      </c>
      <c r="GW85">
        <v>34.57</v>
      </c>
      <c r="GX85">
        <v>55.83</v>
      </c>
      <c r="GY85" t="s">
        <v>1244</v>
      </c>
      <c r="GZ85">
        <v>28.13</v>
      </c>
      <c r="HB85">
        <v>31.89</v>
      </c>
      <c r="HC85">
        <v>66.540000000000006</v>
      </c>
      <c r="HD85">
        <v>65.180000000000007</v>
      </c>
      <c r="HE85" t="s">
        <v>1244</v>
      </c>
      <c r="HF85" t="s">
        <v>1244</v>
      </c>
      <c r="HH85">
        <v>86.91</v>
      </c>
      <c r="HI85">
        <v>50.25</v>
      </c>
      <c r="HJ85" t="s">
        <v>1244</v>
      </c>
      <c r="HK85">
        <v>86.64</v>
      </c>
      <c r="HL85">
        <v>76.41</v>
      </c>
      <c r="HM85">
        <v>34.43</v>
      </c>
      <c r="HN85" t="s">
        <v>1244</v>
      </c>
      <c r="HO85">
        <v>47.14</v>
      </c>
      <c r="HP85" t="s">
        <v>1244</v>
      </c>
      <c r="HQ85" t="s">
        <v>1244</v>
      </c>
      <c r="HR85">
        <v>28.29</v>
      </c>
      <c r="HS85">
        <v>31.2</v>
      </c>
      <c r="HT85">
        <v>81.790000000000006</v>
      </c>
      <c r="HU85">
        <v>60.85</v>
      </c>
      <c r="HV85">
        <v>59.2</v>
      </c>
      <c r="HW85" t="s">
        <v>1244</v>
      </c>
      <c r="HX85">
        <v>93.57</v>
      </c>
      <c r="HY85">
        <v>26.45</v>
      </c>
      <c r="HZ85">
        <v>58.73</v>
      </c>
      <c r="IA85">
        <v>37.049999999999997</v>
      </c>
      <c r="IB85">
        <v>28.02</v>
      </c>
      <c r="IC85">
        <v>28.02</v>
      </c>
      <c r="ID85">
        <v>53.23</v>
      </c>
      <c r="IE85" t="s">
        <v>1244</v>
      </c>
      <c r="IF85">
        <v>70.760000000000005</v>
      </c>
      <c r="IG85">
        <v>64.319999999999993</v>
      </c>
      <c r="IH85">
        <v>5.75</v>
      </c>
      <c r="II85" t="s">
        <v>1244</v>
      </c>
      <c r="IJ85">
        <v>17.66</v>
      </c>
      <c r="IK85">
        <v>42.59</v>
      </c>
      <c r="IL85">
        <v>21.8</v>
      </c>
      <c r="IM85" t="s">
        <v>1244</v>
      </c>
      <c r="IN85" t="s">
        <v>1244</v>
      </c>
      <c r="IO85">
        <v>82.75</v>
      </c>
      <c r="IP85">
        <v>28.76</v>
      </c>
      <c r="IQ85">
        <v>86.14</v>
      </c>
      <c r="IS85">
        <v>65.59</v>
      </c>
      <c r="IT85" t="s">
        <v>1244</v>
      </c>
      <c r="IU85">
        <v>89.83</v>
      </c>
      <c r="IV85">
        <v>25.52</v>
      </c>
      <c r="IW85">
        <v>78.52</v>
      </c>
      <c r="IX85">
        <v>26.28</v>
      </c>
      <c r="IY85" t="s">
        <v>1244</v>
      </c>
      <c r="IZ85" t="s">
        <v>1244</v>
      </c>
      <c r="JA85">
        <v>77.53</v>
      </c>
      <c r="JB85">
        <v>36.549999999999997</v>
      </c>
      <c r="JC85">
        <v>16.16</v>
      </c>
      <c r="JD85">
        <v>57.07</v>
      </c>
      <c r="JE85">
        <v>53.13</v>
      </c>
      <c r="JF85" t="s">
        <v>1244</v>
      </c>
      <c r="JG85">
        <v>51.97</v>
      </c>
      <c r="JI85">
        <v>38.76</v>
      </c>
      <c r="JJ85">
        <v>7.32</v>
      </c>
      <c r="JK85">
        <v>18.420000000000002</v>
      </c>
      <c r="JL85">
        <v>28.86</v>
      </c>
      <c r="JM85" t="s">
        <v>1244</v>
      </c>
      <c r="JO85">
        <v>24.7</v>
      </c>
      <c r="JP85">
        <v>5.38</v>
      </c>
      <c r="JQ85">
        <v>18.329999999999998</v>
      </c>
      <c r="JR85" t="s">
        <v>1244</v>
      </c>
      <c r="JT85">
        <v>70.959999999999994</v>
      </c>
      <c r="JU85">
        <v>65.69</v>
      </c>
      <c r="JV85">
        <v>91.43</v>
      </c>
      <c r="JW85" t="s">
        <v>1244</v>
      </c>
      <c r="JY85">
        <v>42.48</v>
      </c>
      <c r="JZ85" t="s">
        <v>1244</v>
      </c>
      <c r="KA85" t="s">
        <v>1244</v>
      </c>
      <c r="KB85">
        <v>22.76</v>
      </c>
      <c r="KC85" t="s">
        <v>1244</v>
      </c>
      <c r="KD85">
        <v>30.54</v>
      </c>
      <c r="KE85" t="s">
        <v>1244</v>
      </c>
      <c r="KF85">
        <v>54.45</v>
      </c>
      <c r="KG85" t="s">
        <v>1244</v>
      </c>
      <c r="KH85">
        <v>83.73</v>
      </c>
      <c r="KJ85" t="s">
        <v>1244</v>
      </c>
      <c r="KK85" t="s">
        <v>1244</v>
      </c>
      <c r="KM85">
        <v>24.79</v>
      </c>
      <c r="KN85">
        <v>54.86</v>
      </c>
      <c r="KO85">
        <v>83.8</v>
      </c>
      <c r="KP85" t="s">
        <v>1244</v>
      </c>
      <c r="KQ85">
        <v>86.69</v>
      </c>
      <c r="KR85" t="s">
        <v>1244</v>
      </c>
      <c r="KS85">
        <v>57.44</v>
      </c>
      <c r="KT85">
        <v>42.59</v>
      </c>
      <c r="KU85" t="s">
        <v>1244</v>
      </c>
      <c r="KV85" t="s">
        <v>1244</v>
      </c>
      <c r="KW85" t="s">
        <v>1244</v>
      </c>
      <c r="KX85">
        <v>56.98</v>
      </c>
      <c r="KY85">
        <v>83.21</v>
      </c>
      <c r="KZ85">
        <v>86.87</v>
      </c>
      <c r="LA85">
        <v>97.65</v>
      </c>
      <c r="LB85">
        <v>16.97</v>
      </c>
      <c r="LC85" t="s">
        <v>1244</v>
      </c>
      <c r="LD85">
        <v>68.02</v>
      </c>
      <c r="LE85">
        <v>43.06</v>
      </c>
      <c r="LF85">
        <v>86.86</v>
      </c>
      <c r="LG85">
        <v>81.48</v>
      </c>
      <c r="LI85">
        <v>52.83</v>
      </c>
      <c r="LJ85">
        <v>79.099999999999994</v>
      </c>
      <c r="LK85" t="s">
        <v>1244</v>
      </c>
      <c r="LL85">
        <v>30.24</v>
      </c>
      <c r="LM85">
        <v>73.7</v>
      </c>
      <c r="LN85" t="s">
        <v>1244</v>
      </c>
      <c r="LO85" t="s">
        <v>1244</v>
      </c>
      <c r="LP85">
        <v>59.1</v>
      </c>
      <c r="LQ85">
        <v>93.44</v>
      </c>
      <c r="LR85">
        <v>74.75</v>
      </c>
      <c r="LS85">
        <v>37.68</v>
      </c>
      <c r="LU85" t="s">
        <v>1244</v>
      </c>
      <c r="LV85">
        <v>42.31</v>
      </c>
      <c r="LW85">
        <v>31.56</v>
      </c>
      <c r="LX85">
        <v>51.99</v>
      </c>
      <c r="LY85" t="s">
        <v>1244</v>
      </c>
      <c r="LZ85">
        <v>83.87</v>
      </c>
      <c r="MA85">
        <v>88.45</v>
      </c>
      <c r="MB85">
        <v>18.97</v>
      </c>
      <c r="MC85" t="s">
        <v>1244</v>
      </c>
      <c r="MD85">
        <v>16.66</v>
      </c>
      <c r="ME85">
        <v>21.4</v>
      </c>
      <c r="MF85" t="s">
        <v>1244</v>
      </c>
      <c r="MG85">
        <v>71.599999999999994</v>
      </c>
      <c r="MI85">
        <v>88.39</v>
      </c>
      <c r="MJ85">
        <v>22.93</v>
      </c>
      <c r="MK85">
        <v>95.32</v>
      </c>
      <c r="ML85">
        <v>44.53</v>
      </c>
      <c r="MM85" t="s">
        <v>1244</v>
      </c>
      <c r="MN85">
        <v>44.25</v>
      </c>
      <c r="MO85">
        <v>3.9</v>
      </c>
      <c r="MP85" t="s">
        <v>1244</v>
      </c>
      <c r="MQ85">
        <v>68.3</v>
      </c>
      <c r="MR85" t="s">
        <v>1244</v>
      </c>
      <c r="MS85">
        <v>84.93</v>
      </c>
      <c r="MT85">
        <v>62.36</v>
      </c>
      <c r="MU85">
        <v>76.2</v>
      </c>
      <c r="MV85">
        <v>9.25</v>
      </c>
      <c r="MW85">
        <v>64.7</v>
      </c>
      <c r="MX85">
        <v>17.59</v>
      </c>
      <c r="MZ85">
        <v>48.58</v>
      </c>
      <c r="NA85">
        <v>36.549999999999997</v>
      </c>
      <c r="NB85">
        <v>77.67</v>
      </c>
      <c r="NC85">
        <v>18.88</v>
      </c>
      <c r="ND85" t="s">
        <v>1244</v>
      </c>
      <c r="NE85" t="s">
        <v>1244</v>
      </c>
      <c r="NF85" t="s">
        <v>1244</v>
      </c>
      <c r="NG85">
        <v>17.329999999999998</v>
      </c>
      <c r="NH85">
        <v>36.36</v>
      </c>
      <c r="NJ85">
        <v>31.66</v>
      </c>
      <c r="NK85" t="s">
        <v>1244</v>
      </c>
      <c r="NL85">
        <v>64.22</v>
      </c>
      <c r="NM85">
        <v>49.96</v>
      </c>
      <c r="NN85">
        <v>72.760000000000005</v>
      </c>
      <c r="NP85">
        <v>36.01</v>
      </c>
      <c r="NQ85">
        <v>42.16</v>
      </c>
      <c r="NR85">
        <v>78.72</v>
      </c>
      <c r="NT85">
        <v>74.95</v>
      </c>
      <c r="NU85" t="s">
        <v>1244</v>
      </c>
      <c r="NV85">
        <v>15.91</v>
      </c>
      <c r="NX85">
        <v>13.86</v>
      </c>
      <c r="NY85">
        <v>47.62</v>
      </c>
      <c r="NZ85">
        <v>35.93</v>
      </c>
      <c r="OA85" t="s">
        <v>1244</v>
      </c>
      <c r="OB85">
        <v>69.209999999999994</v>
      </c>
      <c r="OC85" t="s">
        <v>1244</v>
      </c>
      <c r="OD85" t="s">
        <v>1244</v>
      </c>
      <c r="OE85">
        <v>55.14</v>
      </c>
      <c r="OF85">
        <v>29.34</v>
      </c>
      <c r="OG85">
        <v>35.03</v>
      </c>
      <c r="OH85" t="s">
        <v>1244</v>
      </c>
      <c r="OJ85">
        <v>89.98</v>
      </c>
      <c r="OK85">
        <v>54.4</v>
      </c>
      <c r="OL85" t="s">
        <v>1244</v>
      </c>
      <c r="OM85" t="s">
        <v>1244</v>
      </c>
      <c r="ON85">
        <v>73.38</v>
      </c>
      <c r="OO85">
        <v>26.71</v>
      </c>
      <c r="OP85">
        <v>55.85</v>
      </c>
      <c r="OQ85">
        <v>52.3</v>
      </c>
      <c r="OR85">
        <v>80.069999999999993</v>
      </c>
      <c r="OS85" t="s">
        <v>1244</v>
      </c>
      <c r="OT85">
        <v>37.65</v>
      </c>
      <c r="OU85">
        <v>42.16</v>
      </c>
      <c r="OV85">
        <v>82.2</v>
      </c>
      <c r="OW85">
        <v>48.75</v>
      </c>
      <c r="OX85">
        <v>46.1</v>
      </c>
      <c r="OY85">
        <v>17.75</v>
      </c>
      <c r="OZ85">
        <v>7.48</v>
      </c>
      <c r="PC85">
        <v>50.22</v>
      </c>
      <c r="PD85" t="s">
        <v>1244</v>
      </c>
      <c r="PE85">
        <v>4.55</v>
      </c>
      <c r="PH85">
        <v>67.88</v>
      </c>
      <c r="PI85" t="s">
        <v>1244</v>
      </c>
      <c r="PK85" t="s">
        <v>1244</v>
      </c>
      <c r="PL85">
        <v>67.760000000000005</v>
      </c>
      <c r="PM85">
        <v>26.52</v>
      </c>
      <c r="PN85">
        <v>55.64</v>
      </c>
      <c r="PO85">
        <v>25.27</v>
      </c>
      <c r="PP85">
        <v>47.34</v>
      </c>
      <c r="PQ85">
        <v>63.61</v>
      </c>
      <c r="PR85" t="s">
        <v>1244</v>
      </c>
      <c r="PS85">
        <v>71.83</v>
      </c>
      <c r="PT85" t="s">
        <v>1244</v>
      </c>
      <c r="PU85">
        <v>18.440000000000001</v>
      </c>
      <c r="PV85">
        <v>45.75</v>
      </c>
      <c r="PW85">
        <v>91.11</v>
      </c>
      <c r="PX85">
        <v>48.98</v>
      </c>
      <c r="PY85">
        <v>39.96</v>
      </c>
      <c r="PZ85">
        <v>54.36</v>
      </c>
      <c r="QA85">
        <v>71.849999999999994</v>
      </c>
      <c r="QB85">
        <v>86.69</v>
      </c>
      <c r="QC85" t="s">
        <v>1244</v>
      </c>
      <c r="QE85" t="s">
        <v>1244</v>
      </c>
      <c r="QF85">
        <v>69.38</v>
      </c>
      <c r="QH85">
        <v>51.27</v>
      </c>
      <c r="QI85">
        <v>24.35</v>
      </c>
      <c r="QJ85" t="s">
        <v>1244</v>
      </c>
      <c r="QK85">
        <v>29.63</v>
      </c>
      <c r="QL85">
        <v>69.260000000000005</v>
      </c>
      <c r="QM85" t="s">
        <v>1244</v>
      </c>
      <c r="QO85">
        <v>43.1</v>
      </c>
      <c r="QP85">
        <v>61.3</v>
      </c>
      <c r="QQ85">
        <v>67.06</v>
      </c>
      <c r="QR85" t="s">
        <v>1244</v>
      </c>
      <c r="QS85">
        <v>45.41</v>
      </c>
      <c r="QT85" t="s">
        <v>1244</v>
      </c>
      <c r="QU85">
        <v>46.68</v>
      </c>
      <c r="QV85">
        <v>12.3</v>
      </c>
      <c r="QW85">
        <v>65.790000000000006</v>
      </c>
      <c r="QY85">
        <v>13.38</v>
      </c>
      <c r="QZ85" t="s">
        <v>1244</v>
      </c>
      <c r="RA85" t="s">
        <v>1244</v>
      </c>
      <c r="RB85" t="s">
        <v>1244</v>
      </c>
      <c r="RC85">
        <v>36.68</v>
      </c>
      <c r="RD85">
        <v>46.5</v>
      </c>
      <c r="RE85" t="s">
        <v>1244</v>
      </c>
      <c r="RF85" t="s">
        <v>1244</v>
      </c>
      <c r="RG85">
        <v>75.430000000000007</v>
      </c>
      <c r="RH85">
        <v>31.43</v>
      </c>
      <c r="RI85">
        <v>44.82</v>
      </c>
      <c r="RJ85">
        <v>98.53</v>
      </c>
      <c r="RK85">
        <v>43.06</v>
      </c>
      <c r="RL85">
        <v>40.020000000000003</v>
      </c>
      <c r="RM85" t="s">
        <v>1244</v>
      </c>
      <c r="RN85">
        <v>70.900000000000006</v>
      </c>
      <c r="RO85">
        <v>30.16</v>
      </c>
      <c r="RP85">
        <v>77.900000000000006</v>
      </c>
      <c r="RQ85" t="s">
        <v>1244</v>
      </c>
      <c r="RS85">
        <v>81.75</v>
      </c>
      <c r="RT85">
        <v>46.44</v>
      </c>
      <c r="RV85">
        <v>81.319999999999993</v>
      </c>
      <c r="RW85">
        <v>41.82</v>
      </c>
      <c r="RX85">
        <v>6.71</v>
      </c>
      <c r="RY85">
        <v>62.81</v>
      </c>
      <c r="RZ85">
        <v>68.62</v>
      </c>
      <c r="SA85">
        <v>83.4</v>
      </c>
      <c r="SB85">
        <v>55.81</v>
      </c>
      <c r="SC85">
        <v>70.099999999999994</v>
      </c>
      <c r="SD85" t="s">
        <v>1244</v>
      </c>
      <c r="SG85">
        <v>87.58</v>
      </c>
      <c r="SH85">
        <v>39.979999999999997</v>
      </c>
      <c r="SI85">
        <v>40.909999999999997</v>
      </c>
      <c r="SK85">
        <v>57.68</v>
      </c>
      <c r="SL85">
        <v>73.45</v>
      </c>
      <c r="SM85">
        <v>33.28</v>
      </c>
      <c r="SN85" t="s">
        <v>1244</v>
      </c>
      <c r="SO85" t="s">
        <v>1244</v>
      </c>
      <c r="SP85" t="s">
        <v>1244</v>
      </c>
      <c r="SQ85">
        <v>61.91</v>
      </c>
      <c r="SR85">
        <v>73.099999999999994</v>
      </c>
      <c r="ST85">
        <v>63.82</v>
      </c>
      <c r="SU85">
        <v>60.59</v>
      </c>
      <c r="SW85">
        <v>65.7</v>
      </c>
      <c r="SX85" t="s">
        <v>1244</v>
      </c>
      <c r="SY85">
        <v>44.87</v>
      </c>
      <c r="SZ85">
        <v>52.27</v>
      </c>
      <c r="TA85" t="s">
        <v>1244</v>
      </c>
      <c r="TB85">
        <v>13.66</v>
      </c>
      <c r="TC85">
        <v>68.849999999999994</v>
      </c>
      <c r="TD85">
        <v>26.48</v>
      </c>
      <c r="TE85">
        <v>49.53</v>
      </c>
      <c r="TF85" t="s">
        <v>1244</v>
      </c>
      <c r="TG85">
        <v>93.03</v>
      </c>
      <c r="TH85">
        <v>31.15</v>
      </c>
      <c r="TI85">
        <v>32.07</v>
      </c>
      <c r="TJ85">
        <v>88.66</v>
      </c>
      <c r="TK85">
        <v>47.02</v>
      </c>
      <c r="TL85">
        <v>14.52</v>
      </c>
      <c r="TM85">
        <v>44.88</v>
      </c>
      <c r="TN85" t="s">
        <v>1244</v>
      </c>
      <c r="TO85" t="s">
        <v>1244</v>
      </c>
      <c r="TQ85">
        <v>1.97</v>
      </c>
      <c r="TR85" t="s">
        <v>1244</v>
      </c>
      <c r="TT85" t="s">
        <v>1244</v>
      </c>
      <c r="TU85">
        <v>16.23</v>
      </c>
      <c r="TV85">
        <v>33.99</v>
      </c>
      <c r="TW85" t="s">
        <v>1244</v>
      </c>
      <c r="TX85">
        <v>22.11</v>
      </c>
      <c r="TY85">
        <v>35.56</v>
      </c>
      <c r="TZ85" t="s">
        <v>1244</v>
      </c>
      <c r="UA85">
        <v>15.38</v>
      </c>
      <c r="UB85">
        <v>20.55</v>
      </c>
      <c r="UC85" t="s">
        <v>1244</v>
      </c>
      <c r="UD85">
        <v>28.12</v>
      </c>
      <c r="UE85">
        <v>34.369999999999997</v>
      </c>
      <c r="UF85">
        <v>79.64</v>
      </c>
      <c r="UG85">
        <v>45.33</v>
      </c>
      <c r="UH85">
        <v>39.090000000000003</v>
      </c>
      <c r="UI85">
        <v>27.97</v>
      </c>
      <c r="UK85">
        <v>38.35</v>
      </c>
      <c r="UL85" t="s">
        <v>1244</v>
      </c>
      <c r="UM85" t="s">
        <v>1244</v>
      </c>
      <c r="UN85">
        <v>40.9</v>
      </c>
      <c r="UO85">
        <v>71.84</v>
      </c>
      <c r="UP85">
        <v>46.98</v>
      </c>
      <c r="UQ85" t="s">
        <v>1244</v>
      </c>
      <c r="UR85">
        <v>91.37</v>
      </c>
      <c r="UT85" t="s">
        <v>1244</v>
      </c>
      <c r="UU85">
        <v>84.69</v>
      </c>
      <c r="UV85">
        <v>44.03</v>
      </c>
      <c r="UX85" t="s">
        <v>1244</v>
      </c>
      <c r="UY85">
        <v>72.64</v>
      </c>
      <c r="UZ85">
        <v>39.54</v>
      </c>
      <c r="VA85">
        <v>21.64</v>
      </c>
      <c r="VB85">
        <v>83.58</v>
      </c>
      <c r="VC85">
        <v>52.98</v>
      </c>
      <c r="VD85">
        <v>59.03</v>
      </c>
      <c r="VE85">
        <v>84.1</v>
      </c>
      <c r="VF85">
        <v>23.96</v>
      </c>
      <c r="VG85">
        <v>23.69</v>
      </c>
      <c r="VH85">
        <v>58.2</v>
      </c>
      <c r="VI85" t="s">
        <v>1244</v>
      </c>
      <c r="VJ85">
        <v>27.97</v>
      </c>
      <c r="VM85">
        <v>31.1</v>
      </c>
      <c r="VO85">
        <v>64.91</v>
      </c>
      <c r="VP85" t="s">
        <v>1244</v>
      </c>
      <c r="VQ85">
        <v>21.35</v>
      </c>
      <c r="VR85">
        <v>92.47</v>
      </c>
      <c r="VT85" t="s">
        <v>1244</v>
      </c>
      <c r="VU85">
        <v>71.430000000000007</v>
      </c>
      <c r="VV85" t="s">
        <v>1244</v>
      </c>
      <c r="VW85" t="s">
        <v>1244</v>
      </c>
      <c r="VX85">
        <v>41.54</v>
      </c>
      <c r="VY85" t="s">
        <v>1244</v>
      </c>
      <c r="VZ85">
        <v>73.650000000000006</v>
      </c>
      <c r="WA85" t="s">
        <v>1244</v>
      </c>
      <c r="WB85" t="s">
        <v>1244</v>
      </c>
      <c r="WC85">
        <v>54.67</v>
      </c>
      <c r="WD85" t="s">
        <v>1244</v>
      </c>
      <c r="WE85">
        <v>70.53</v>
      </c>
      <c r="WF85">
        <v>29.13</v>
      </c>
      <c r="WH85">
        <v>67.75</v>
      </c>
      <c r="WJ85">
        <v>60.6</v>
      </c>
      <c r="WK85">
        <v>48.22</v>
      </c>
      <c r="WL85">
        <v>21.14</v>
      </c>
      <c r="WM85">
        <v>19.64</v>
      </c>
      <c r="WN85">
        <v>63.14</v>
      </c>
      <c r="WO85" t="s">
        <v>1244</v>
      </c>
      <c r="WP85">
        <v>29.61</v>
      </c>
      <c r="WQ85">
        <v>91.03</v>
      </c>
      <c r="WR85">
        <v>52.72</v>
      </c>
      <c r="WS85">
        <v>57.84</v>
      </c>
      <c r="WT85">
        <v>25.91</v>
      </c>
      <c r="WU85">
        <v>93.57</v>
      </c>
      <c r="WV85">
        <v>73.67</v>
      </c>
      <c r="WW85" t="s">
        <v>1244</v>
      </c>
      <c r="WX85" t="s">
        <v>1244</v>
      </c>
      <c r="WY85">
        <v>76.010000000000005</v>
      </c>
      <c r="WZ85">
        <v>22.34</v>
      </c>
      <c r="XA85">
        <v>6.16</v>
      </c>
      <c r="XB85">
        <v>50.68</v>
      </c>
      <c r="XC85">
        <v>21.19</v>
      </c>
      <c r="XD85" t="s">
        <v>1244</v>
      </c>
      <c r="XE85">
        <v>26.27</v>
      </c>
      <c r="XF85" t="s">
        <v>1244</v>
      </c>
      <c r="XG85">
        <v>70.989999999999995</v>
      </c>
      <c r="XH85" t="s">
        <v>1244</v>
      </c>
      <c r="XI85">
        <v>9.31</v>
      </c>
      <c r="XJ85">
        <v>27.74</v>
      </c>
      <c r="XK85">
        <v>62.23</v>
      </c>
      <c r="XL85">
        <v>58.75</v>
      </c>
      <c r="XM85" t="s">
        <v>1244</v>
      </c>
      <c r="XN85">
        <v>37.08</v>
      </c>
      <c r="XO85">
        <v>65.81</v>
      </c>
      <c r="XP85" t="s">
        <v>1244</v>
      </c>
      <c r="XQ85">
        <v>40.31</v>
      </c>
      <c r="XR85">
        <v>21.66</v>
      </c>
      <c r="XS85" t="s">
        <v>1244</v>
      </c>
      <c r="XT85">
        <v>71.03</v>
      </c>
      <c r="XV85" t="s">
        <v>1244</v>
      </c>
      <c r="XW85" t="s">
        <v>1244</v>
      </c>
      <c r="XX85">
        <v>40.81</v>
      </c>
      <c r="XY85">
        <v>37.32</v>
      </c>
      <c r="XZ85">
        <v>39.14</v>
      </c>
      <c r="YA85">
        <v>30.16</v>
      </c>
      <c r="YB85">
        <v>43.67</v>
      </c>
      <c r="YC85" t="s">
        <v>1244</v>
      </c>
      <c r="YD85">
        <v>73.42</v>
      </c>
      <c r="YE85">
        <v>21.15</v>
      </c>
      <c r="YF85">
        <v>96.52</v>
      </c>
      <c r="YH85">
        <v>29.37</v>
      </c>
      <c r="YI85">
        <v>60.04</v>
      </c>
      <c r="YJ85">
        <v>69.73</v>
      </c>
      <c r="YK85">
        <v>37.450000000000003</v>
      </c>
      <c r="YL85" t="s">
        <v>1244</v>
      </c>
      <c r="YN85">
        <v>53.41</v>
      </c>
      <c r="YO85">
        <v>85.73</v>
      </c>
      <c r="YP85" t="s">
        <v>1244</v>
      </c>
      <c r="YQ85" t="s">
        <v>1244</v>
      </c>
      <c r="YR85">
        <v>54.93</v>
      </c>
      <c r="YS85" t="s">
        <v>1244</v>
      </c>
      <c r="YT85">
        <v>22.2</v>
      </c>
      <c r="YU85" t="s">
        <v>1244</v>
      </c>
      <c r="YV85">
        <v>68.06</v>
      </c>
      <c r="YW85">
        <v>68.010000000000005</v>
      </c>
      <c r="YY85">
        <v>39.14</v>
      </c>
      <c r="YZ85">
        <v>66.52</v>
      </c>
      <c r="ZA85" t="s">
        <v>1244</v>
      </c>
      <c r="ZB85">
        <v>53.55</v>
      </c>
      <c r="ZC85">
        <v>57.93</v>
      </c>
      <c r="ZE85">
        <v>53.91</v>
      </c>
      <c r="ZF85" t="s">
        <v>1244</v>
      </c>
      <c r="ZG85">
        <v>62.99</v>
      </c>
      <c r="ZH85">
        <v>55.61</v>
      </c>
      <c r="ZI85">
        <v>33.28</v>
      </c>
      <c r="ZJ85">
        <v>32.61</v>
      </c>
      <c r="ZK85">
        <v>41.83</v>
      </c>
      <c r="ZL85">
        <v>41.85</v>
      </c>
      <c r="ZM85">
        <v>67.27</v>
      </c>
      <c r="ZN85">
        <v>91.45</v>
      </c>
      <c r="ZO85">
        <v>17.13</v>
      </c>
      <c r="ZP85" t="s">
        <v>1244</v>
      </c>
      <c r="ZR85">
        <v>96.68</v>
      </c>
      <c r="ZS85">
        <v>55.17</v>
      </c>
      <c r="ZT85">
        <v>95.13</v>
      </c>
      <c r="ZU85">
        <v>84.38</v>
      </c>
      <c r="ZV85">
        <v>48.89</v>
      </c>
      <c r="ZX85">
        <v>35.5</v>
      </c>
      <c r="ZY85">
        <v>45.28</v>
      </c>
      <c r="ZZ85" t="s">
        <v>1244</v>
      </c>
      <c r="AAA85" t="s">
        <v>1244</v>
      </c>
      <c r="AAB85">
        <v>63.12</v>
      </c>
      <c r="AAC85" t="s">
        <v>1244</v>
      </c>
      <c r="AAD85">
        <v>73.47</v>
      </c>
      <c r="AAE85">
        <v>33.89</v>
      </c>
      <c r="AAF85">
        <v>52.7</v>
      </c>
      <c r="AAG85">
        <v>27.56</v>
      </c>
      <c r="AAH85">
        <v>72.75</v>
      </c>
      <c r="AAI85">
        <v>36</v>
      </c>
      <c r="AAJ85">
        <v>61.82</v>
      </c>
      <c r="AAK85">
        <v>39.11</v>
      </c>
      <c r="AAL85">
        <v>72.06</v>
      </c>
      <c r="AAM85">
        <v>11.94</v>
      </c>
      <c r="AAN85">
        <v>81.31</v>
      </c>
      <c r="AAO85">
        <v>74.290000000000006</v>
      </c>
      <c r="AAP85">
        <v>19.670000000000002</v>
      </c>
      <c r="AAQ85">
        <v>85.45</v>
      </c>
      <c r="AAR85">
        <v>10.32</v>
      </c>
      <c r="AAS85">
        <v>47.58</v>
      </c>
      <c r="AAT85" t="s">
        <v>1244</v>
      </c>
      <c r="AAU85">
        <v>89.32</v>
      </c>
      <c r="AAV85" t="s">
        <v>1244</v>
      </c>
      <c r="AAW85">
        <v>42.83</v>
      </c>
      <c r="AAX85">
        <v>69.42</v>
      </c>
      <c r="AAY85">
        <v>19.8</v>
      </c>
      <c r="AAZ85" t="s">
        <v>1244</v>
      </c>
      <c r="ABA85">
        <v>44.55</v>
      </c>
      <c r="ABC85">
        <v>45.53</v>
      </c>
      <c r="ABD85">
        <v>76.67</v>
      </c>
      <c r="ABE85" t="s">
        <v>1244</v>
      </c>
      <c r="ABF85">
        <v>76.41</v>
      </c>
      <c r="ABG85">
        <v>31.32</v>
      </c>
      <c r="ABH85">
        <v>9.0399999999999991</v>
      </c>
      <c r="ABI85">
        <v>32.69</v>
      </c>
      <c r="ABJ85">
        <v>62.98</v>
      </c>
      <c r="ABK85">
        <v>30.01</v>
      </c>
      <c r="ABL85">
        <v>39.369999999999997</v>
      </c>
      <c r="ABM85">
        <v>12.93</v>
      </c>
      <c r="ABN85">
        <v>83.57</v>
      </c>
      <c r="ABO85">
        <v>63.36</v>
      </c>
      <c r="ABP85">
        <v>31.8</v>
      </c>
      <c r="ABQ85">
        <v>34.01</v>
      </c>
      <c r="ABR85">
        <v>6.06</v>
      </c>
      <c r="ABS85">
        <v>2.93</v>
      </c>
      <c r="ABT85">
        <v>72.349999999999994</v>
      </c>
      <c r="ABW85" t="s">
        <v>1244</v>
      </c>
      <c r="ABX85">
        <v>44.35</v>
      </c>
      <c r="ABY85" t="s">
        <v>1244</v>
      </c>
      <c r="ABZ85">
        <v>51.07</v>
      </c>
      <c r="ACA85">
        <v>59.27</v>
      </c>
      <c r="ACB85" t="s">
        <v>1244</v>
      </c>
      <c r="ACC85">
        <v>21.25</v>
      </c>
      <c r="ACD85" t="s">
        <v>1244</v>
      </c>
      <c r="ACE85" t="s">
        <v>1244</v>
      </c>
      <c r="ACF85" t="s">
        <v>1244</v>
      </c>
      <c r="ACG85" t="s">
        <v>1244</v>
      </c>
      <c r="ACH85">
        <v>5.28</v>
      </c>
      <c r="ACI85" t="s">
        <v>1244</v>
      </c>
      <c r="ACK85">
        <v>60.37</v>
      </c>
      <c r="ACL85">
        <v>91.45</v>
      </c>
      <c r="ACM85" t="s">
        <v>1244</v>
      </c>
      <c r="ACN85">
        <v>22.6</v>
      </c>
      <c r="ACO85">
        <v>68.05</v>
      </c>
      <c r="ACP85">
        <v>62.25</v>
      </c>
      <c r="ACQ85">
        <v>65.58</v>
      </c>
      <c r="ACR85">
        <v>42.91</v>
      </c>
      <c r="ACS85">
        <v>29.89</v>
      </c>
      <c r="ACT85" t="s">
        <v>1244</v>
      </c>
      <c r="ACU85">
        <v>10.37</v>
      </c>
      <c r="ACV85" t="s">
        <v>1244</v>
      </c>
      <c r="ACW85">
        <v>44.05</v>
      </c>
      <c r="ACX85">
        <v>3.51</v>
      </c>
      <c r="ACY85">
        <v>28.47</v>
      </c>
      <c r="ACZ85">
        <v>26.48</v>
      </c>
      <c r="ADA85">
        <v>86.01</v>
      </c>
      <c r="ADC85">
        <v>59.25</v>
      </c>
      <c r="ADD85">
        <v>39.67</v>
      </c>
      <c r="ADE85">
        <v>50</v>
      </c>
      <c r="ADF85">
        <v>69.239999999999995</v>
      </c>
      <c r="ADH85">
        <v>6.32</v>
      </c>
      <c r="ADI85">
        <v>78.22</v>
      </c>
      <c r="ADJ85">
        <v>37.700000000000003</v>
      </c>
      <c r="ADK85">
        <v>64.52</v>
      </c>
      <c r="ADL85" t="s">
        <v>1244</v>
      </c>
      <c r="ADM85">
        <v>62.51</v>
      </c>
      <c r="ADN85" t="s">
        <v>1244</v>
      </c>
      <c r="ADP85">
        <v>45.31</v>
      </c>
      <c r="ADQ85">
        <v>26.1</v>
      </c>
      <c r="ADR85">
        <v>71.77</v>
      </c>
      <c r="ADS85">
        <v>20.260000000000002</v>
      </c>
      <c r="ADT85" t="s">
        <v>1244</v>
      </c>
      <c r="ADV85">
        <v>76.680000000000007</v>
      </c>
      <c r="ADW85">
        <v>23.77</v>
      </c>
      <c r="ADX85">
        <v>43.05</v>
      </c>
      <c r="ADY85">
        <v>60.39</v>
      </c>
      <c r="ADZ85">
        <v>42.7</v>
      </c>
      <c r="AEA85" t="s">
        <v>1244</v>
      </c>
      <c r="AEB85">
        <v>46.08</v>
      </c>
      <c r="AEC85">
        <v>30.83</v>
      </c>
      <c r="AED85">
        <v>26.73</v>
      </c>
      <c r="AEE85" t="s">
        <v>1244</v>
      </c>
      <c r="AEF85" t="s">
        <v>1244</v>
      </c>
      <c r="AEG85">
        <v>82.62</v>
      </c>
      <c r="AEH85">
        <v>50.43</v>
      </c>
      <c r="AEI85" t="s">
        <v>1244</v>
      </c>
      <c r="AEK85" t="s">
        <v>1244</v>
      </c>
      <c r="AEL85">
        <v>58.34</v>
      </c>
      <c r="AEM85">
        <v>69.38</v>
      </c>
      <c r="AEN85">
        <v>65.69</v>
      </c>
      <c r="AEO85">
        <v>28.82</v>
      </c>
      <c r="AEP85" t="s">
        <v>1244</v>
      </c>
      <c r="AEQ85">
        <v>30.24</v>
      </c>
      <c r="AER85">
        <v>34.840000000000003</v>
      </c>
      <c r="AES85" t="s">
        <v>1244</v>
      </c>
      <c r="AET85">
        <v>80.16</v>
      </c>
      <c r="AEU85" t="s">
        <v>1244</v>
      </c>
      <c r="AEV85">
        <v>72.239999999999995</v>
      </c>
      <c r="AEW85" t="s">
        <v>1244</v>
      </c>
      <c r="AEX85" t="s">
        <v>1244</v>
      </c>
      <c r="AEZ85">
        <v>75.709999999999994</v>
      </c>
      <c r="AFA85">
        <v>69.75</v>
      </c>
      <c r="AFB85">
        <v>49.22</v>
      </c>
      <c r="AFC85">
        <v>19.89</v>
      </c>
      <c r="AFD85" t="s">
        <v>1244</v>
      </c>
      <c r="AFE85">
        <v>19.89</v>
      </c>
      <c r="AFF85" t="s">
        <v>1244</v>
      </c>
      <c r="AFG85">
        <v>35.81</v>
      </c>
      <c r="AFI85">
        <v>30.8</v>
      </c>
      <c r="AFJ85" t="s">
        <v>1244</v>
      </c>
      <c r="AFK85">
        <v>45.08</v>
      </c>
      <c r="AFL85" t="s">
        <v>1244</v>
      </c>
      <c r="AFM85" t="s">
        <v>1244</v>
      </c>
      <c r="AFN85">
        <v>55.73</v>
      </c>
      <c r="AFO85">
        <v>76.3</v>
      </c>
      <c r="AFP85">
        <v>49.01</v>
      </c>
      <c r="AFQ85" t="s">
        <v>1244</v>
      </c>
      <c r="AFR85">
        <v>49.69</v>
      </c>
      <c r="AFS85" t="s">
        <v>1244</v>
      </c>
      <c r="AFT85">
        <v>65</v>
      </c>
      <c r="AFU85">
        <v>33.74</v>
      </c>
      <c r="AFV85">
        <v>74.78</v>
      </c>
      <c r="AFW85">
        <v>82.69</v>
      </c>
      <c r="AFX85">
        <v>66.31</v>
      </c>
      <c r="AFY85">
        <v>85.62</v>
      </c>
      <c r="AFZ85">
        <v>56.68</v>
      </c>
      <c r="AGA85" t="s">
        <v>1244</v>
      </c>
      <c r="AGB85">
        <v>56.85</v>
      </c>
      <c r="AGC85">
        <v>35.69</v>
      </c>
      <c r="AGD85">
        <v>15.37</v>
      </c>
      <c r="AGE85">
        <v>32.659999999999997</v>
      </c>
      <c r="AGF85">
        <v>89.09</v>
      </c>
      <c r="AGG85">
        <v>19.309999999999999</v>
      </c>
      <c r="AGH85" t="s">
        <v>1244</v>
      </c>
      <c r="AGI85">
        <v>61.5</v>
      </c>
      <c r="AGK85">
        <v>59.9</v>
      </c>
      <c r="AGM85">
        <v>30.04</v>
      </c>
      <c r="AGN85" t="s">
        <v>1244</v>
      </c>
      <c r="AGO85">
        <v>75.180000000000007</v>
      </c>
      <c r="AGQ85">
        <v>70.540000000000006</v>
      </c>
      <c r="AGT85">
        <v>27.99</v>
      </c>
      <c r="AGU85" t="s">
        <v>1244</v>
      </c>
      <c r="AGW85">
        <v>34.6</v>
      </c>
      <c r="AGX85" t="s">
        <v>1244</v>
      </c>
      <c r="AGY85">
        <v>36.33</v>
      </c>
      <c r="AGZ85">
        <v>45.87</v>
      </c>
      <c r="AHA85" t="s">
        <v>1244</v>
      </c>
      <c r="AHB85" t="s">
        <v>1244</v>
      </c>
      <c r="AHC85">
        <v>70.23</v>
      </c>
      <c r="AHD85">
        <v>47.09</v>
      </c>
      <c r="AHE85" t="s">
        <v>1244</v>
      </c>
      <c r="AHF85">
        <v>70.78</v>
      </c>
      <c r="AHH85">
        <v>53.49</v>
      </c>
      <c r="AHI85">
        <v>37.08</v>
      </c>
      <c r="AHJ85">
        <v>45.17</v>
      </c>
      <c r="AHK85">
        <v>16.79</v>
      </c>
      <c r="AHL85">
        <v>55.78</v>
      </c>
      <c r="AHM85">
        <v>48.79</v>
      </c>
      <c r="AHO85">
        <v>64.75</v>
      </c>
      <c r="AHP85">
        <v>79.88</v>
      </c>
      <c r="AHQ85">
        <v>51.93</v>
      </c>
      <c r="AHR85" t="s">
        <v>1244</v>
      </c>
      <c r="AHS85">
        <v>59.24</v>
      </c>
      <c r="AHU85">
        <v>13.74</v>
      </c>
      <c r="AHV85">
        <v>70.58</v>
      </c>
      <c r="AHW85" t="s">
        <v>1244</v>
      </c>
      <c r="AHY85">
        <v>88.89</v>
      </c>
      <c r="AHZ85">
        <v>41.73</v>
      </c>
      <c r="AIA85">
        <v>69.5</v>
      </c>
      <c r="AIB85">
        <v>82.33</v>
      </c>
      <c r="AID85" t="s">
        <v>1244</v>
      </c>
      <c r="AIE85">
        <v>50.4</v>
      </c>
      <c r="AIF85">
        <v>53.82</v>
      </c>
      <c r="AIG85">
        <v>41.4</v>
      </c>
      <c r="AIH85">
        <v>39.44</v>
      </c>
      <c r="AII85" t="s">
        <v>1244</v>
      </c>
      <c r="AIJ85" t="s">
        <v>1244</v>
      </c>
      <c r="AIK85">
        <v>52</v>
      </c>
      <c r="AIM85">
        <v>58.53</v>
      </c>
      <c r="AIN85" t="s">
        <v>1244</v>
      </c>
      <c r="AIO85">
        <v>57.73</v>
      </c>
      <c r="AIP85" t="s">
        <v>1244</v>
      </c>
      <c r="AIQ85" t="s">
        <v>1244</v>
      </c>
      <c r="AIS85">
        <v>68.8</v>
      </c>
      <c r="AIT85">
        <v>38.44</v>
      </c>
      <c r="AIU85">
        <v>29.52</v>
      </c>
      <c r="AIV85">
        <v>40.46</v>
      </c>
      <c r="AIW85">
        <v>78.58</v>
      </c>
      <c r="AIX85" t="s">
        <v>1244</v>
      </c>
      <c r="AIY85">
        <v>91.87</v>
      </c>
      <c r="AIZ85" t="s">
        <v>1244</v>
      </c>
      <c r="AJA85" t="s">
        <v>1244</v>
      </c>
      <c r="AJB85">
        <v>73.81</v>
      </c>
      <c r="AJC85" t="s">
        <v>1244</v>
      </c>
      <c r="AJD85">
        <v>55.11</v>
      </c>
      <c r="AJE85">
        <v>3.33</v>
      </c>
      <c r="AJG85">
        <v>93.64</v>
      </c>
      <c r="AJH85" t="s">
        <v>1244</v>
      </c>
      <c r="AJI85" t="s">
        <v>1244</v>
      </c>
      <c r="AJJ85" t="s">
        <v>1244</v>
      </c>
      <c r="AJK85">
        <v>92.79</v>
      </c>
      <c r="AJL85">
        <v>5.0599999999999996</v>
      </c>
      <c r="AJN85">
        <v>68.62</v>
      </c>
      <c r="AJO85">
        <v>22.49</v>
      </c>
      <c r="AJP85">
        <v>22.99</v>
      </c>
      <c r="AJQ85" t="s">
        <v>1244</v>
      </c>
      <c r="AJR85">
        <v>84.88</v>
      </c>
      <c r="AJS85" t="s">
        <v>1244</v>
      </c>
      <c r="AJT85" t="s">
        <v>1244</v>
      </c>
      <c r="AJU85" t="s">
        <v>1244</v>
      </c>
      <c r="AJV85">
        <v>64.59</v>
      </c>
      <c r="AJW85">
        <v>77.14</v>
      </c>
      <c r="AJX85" t="s">
        <v>1244</v>
      </c>
      <c r="AJY85">
        <v>72.8</v>
      </c>
      <c r="AJZ85">
        <v>4.7</v>
      </c>
      <c r="AKA85">
        <v>76.73</v>
      </c>
      <c r="AKB85" t="s">
        <v>1244</v>
      </c>
      <c r="AKC85">
        <v>43.35</v>
      </c>
      <c r="AKD85">
        <v>72.72</v>
      </c>
      <c r="AKE85">
        <v>82.14</v>
      </c>
      <c r="AKF85">
        <v>31.49</v>
      </c>
      <c r="AKG85">
        <v>7.07</v>
      </c>
      <c r="AKH85">
        <v>63.99</v>
      </c>
      <c r="AKI85">
        <v>18.940000000000001</v>
      </c>
      <c r="AKJ85" t="s">
        <v>1244</v>
      </c>
      <c r="AKK85">
        <v>59.64</v>
      </c>
      <c r="AKL85">
        <v>39.32</v>
      </c>
      <c r="AKM85">
        <v>40.729999999999997</v>
      </c>
      <c r="AKN85">
        <v>68.06</v>
      </c>
      <c r="AKO85">
        <v>25.48</v>
      </c>
      <c r="AKP85">
        <v>78.16</v>
      </c>
      <c r="AKQ85">
        <v>63.23</v>
      </c>
      <c r="AKR85">
        <v>73.790000000000006</v>
      </c>
      <c r="AKS85">
        <v>54.35</v>
      </c>
      <c r="AKT85">
        <v>61.4</v>
      </c>
      <c r="AKU85" t="s">
        <v>1244</v>
      </c>
      <c r="AKV85">
        <v>14.63</v>
      </c>
      <c r="AKW85">
        <v>13.11</v>
      </c>
      <c r="AKX85">
        <v>44</v>
      </c>
      <c r="AKY85" t="s">
        <v>1244</v>
      </c>
      <c r="AKZ85" t="s">
        <v>1244</v>
      </c>
      <c r="ALB85">
        <v>54.82</v>
      </c>
      <c r="ALC85">
        <v>90.71</v>
      </c>
      <c r="ALD85">
        <v>17.27</v>
      </c>
      <c r="ALE85">
        <v>73.19</v>
      </c>
      <c r="ALF85">
        <v>82.2</v>
      </c>
      <c r="ALG85">
        <v>53.34</v>
      </c>
      <c r="ALH85" t="s">
        <v>1244</v>
      </c>
      <c r="ALJ85">
        <v>63.04</v>
      </c>
      <c r="ALK85" t="s">
        <v>1244</v>
      </c>
      <c r="ALL85" t="s">
        <v>1244</v>
      </c>
      <c r="ALM85">
        <v>49.3</v>
      </c>
      <c r="ALN85" t="s">
        <v>1244</v>
      </c>
      <c r="ALO85" t="s">
        <v>1244</v>
      </c>
      <c r="ALP85">
        <v>18.940000000000001</v>
      </c>
      <c r="ALQ85">
        <v>64.86</v>
      </c>
      <c r="ALR85" t="s">
        <v>1244</v>
      </c>
      <c r="ALS85" t="s">
        <v>1244</v>
      </c>
      <c r="ALT85" t="s">
        <v>1244</v>
      </c>
      <c r="ALU85">
        <v>52.87</v>
      </c>
      <c r="ALV85">
        <v>12.1</v>
      </c>
      <c r="ALW85" t="s">
        <v>1244</v>
      </c>
      <c r="ALX85" t="s">
        <v>1244</v>
      </c>
      <c r="ALY85">
        <v>68.75</v>
      </c>
      <c r="ALZ85">
        <v>18.04</v>
      </c>
      <c r="AMA85">
        <v>48.84</v>
      </c>
      <c r="AMB85" t="s">
        <v>1244</v>
      </c>
      <c r="AMC85">
        <v>23.91</v>
      </c>
      <c r="AMD85" t="s">
        <v>1244</v>
      </c>
      <c r="AME85" t="s">
        <v>1244</v>
      </c>
      <c r="AMF85">
        <v>25.64</v>
      </c>
      <c r="AMG85" t="s">
        <v>1244</v>
      </c>
      <c r="AMH85" t="s">
        <v>1244</v>
      </c>
      <c r="AMI85" t="s">
        <v>1244</v>
      </c>
      <c r="AMK85">
        <v>65.52</v>
      </c>
      <c r="AML85">
        <v>43.94</v>
      </c>
      <c r="AMN85">
        <v>42.59</v>
      </c>
      <c r="AMO85" t="s">
        <v>1244</v>
      </c>
      <c r="AMP85" t="s">
        <v>1244</v>
      </c>
      <c r="AMQ85">
        <v>26.42</v>
      </c>
      <c r="AMR85">
        <v>77.180000000000007</v>
      </c>
      <c r="AMS85">
        <v>12.48</v>
      </c>
      <c r="AMT85" t="s">
        <v>1244</v>
      </c>
      <c r="AMU85">
        <v>25.77</v>
      </c>
      <c r="AMV85" t="s">
        <v>1244</v>
      </c>
      <c r="AMW85">
        <v>22.2</v>
      </c>
      <c r="AMY85">
        <v>40.99</v>
      </c>
      <c r="AMZ85" t="s">
        <v>1244</v>
      </c>
      <c r="ANA85">
        <v>45.65</v>
      </c>
      <c r="ANB85" t="s">
        <v>1244</v>
      </c>
      <c r="ANC85">
        <v>63.42</v>
      </c>
      <c r="AND85">
        <v>84.79</v>
      </c>
      <c r="ANE85" t="s">
        <v>1244</v>
      </c>
      <c r="ANF85" t="s">
        <v>1244</v>
      </c>
      <c r="ANG85" t="s">
        <v>1244</v>
      </c>
      <c r="ANH85">
        <v>40.130000000000003</v>
      </c>
      <c r="ANI85" t="s">
        <v>1244</v>
      </c>
      <c r="ANJ85">
        <v>13.76</v>
      </c>
      <c r="ANK85">
        <v>29.78</v>
      </c>
      <c r="ANL85" t="s">
        <v>1244</v>
      </c>
      <c r="ANM85">
        <v>36.61</v>
      </c>
      <c r="ANN85">
        <v>50</v>
      </c>
      <c r="ANO85">
        <v>35.64</v>
      </c>
      <c r="ANP85">
        <v>75.39</v>
      </c>
      <c r="ANQ85">
        <v>30.68</v>
      </c>
      <c r="ANR85">
        <v>36.46</v>
      </c>
      <c r="ANS85" t="s">
        <v>1244</v>
      </c>
      <c r="ANT85">
        <v>30.68</v>
      </c>
      <c r="ANU85">
        <v>48.77</v>
      </c>
      <c r="ANV85">
        <v>57.11</v>
      </c>
      <c r="ANW85">
        <v>56.15</v>
      </c>
      <c r="ANX85" t="s">
        <v>1244</v>
      </c>
      <c r="ANY85">
        <v>1.51</v>
      </c>
      <c r="ANZ85" t="s">
        <v>1244</v>
      </c>
      <c r="AOA85">
        <v>23.49</v>
      </c>
      <c r="AOB85" t="s">
        <v>1244</v>
      </c>
      <c r="AOC85">
        <v>27.71</v>
      </c>
      <c r="AOD85">
        <v>53.63</v>
      </c>
      <c r="AOE85" t="s">
        <v>1244</v>
      </c>
      <c r="AOF85" t="s">
        <v>1244</v>
      </c>
      <c r="AOG85">
        <v>24.3</v>
      </c>
      <c r="AOH85">
        <v>12.35</v>
      </c>
      <c r="AOI85">
        <v>82.61</v>
      </c>
      <c r="AOJ85">
        <v>46.12</v>
      </c>
      <c r="AOK85" t="s">
        <v>1244</v>
      </c>
      <c r="AOL85" t="s">
        <v>1244</v>
      </c>
      <c r="AOM85">
        <v>68.58</v>
      </c>
      <c r="AON85">
        <v>9.68</v>
      </c>
      <c r="AOO85">
        <v>35.549999999999997</v>
      </c>
      <c r="AOP85" t="s">
        <v>1244</v>
      </c>
      <c r="AOQ85">
        <v>15.34</v>
      </c>
      <c r="AOR85">
        <v>72.63</v>
      </c>
      <c r="AOS85">
        <v>27.29</v>
      </c>
      <c r="AOT85" t="s">
        <v>1244</v>
      </c>
      <c r="AOU85">
        <v>50.48</v>
      </c>
      <c r="AOV85">
        <v>64.88</v>
      </c>
      <c r="AOW85">
        <v>19.97</v>
      </c>
      <c r="AOX85">
        <v>65.73</v>
      </c>
      <c r="AOY85" t="s">
        <v>1244</v>
      </c>
      <c r="AOZ85">
        <v>38.26</v>
      </c>
      <c r="APA85">
        <v>36.659999999999997</v>
      </c>
      <c r="APB85" t="s">
        <v>1244</v>
      </c>
      <c r="APE85">
        <v>30.58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47.44</v>
      </c>
      <c r="APO85">
        <v>63.76</v>
      </c>
      <c r="APP85" t="s">
        <v>1244</v>
      </c>
      <c r="APQ85">
        <v>71.319999999999993</v>
      </c>
      <c r="APR85" t="s">
        <v>1244</v>
      </c>
      <c r="APS85" t="s">
        <v>1244</v>
      </c>
      <c r="APU85">
        <v>30.7</v>
      </c>
      <c r="APV85" t="s">
        <v>1244</v>
      </c>
      <c r="APW85">
        <v>26.65</v>
      </c>
      <c r="APX85" t="s">
        <v>1244</v>
      </c>
      <c r="APY85">
        <v>91.78</v>
      </c>
      <c r="APZ85">
        <v>64.63</v>
      </c>
      <c r="AQB85" t="s">
        <v>1244</v>
      </c>
      <c r="AQC85">
        <v>46.12</v>
      </c>
      <c r="AQD85">
        <v>76.34</v>
      </c>
      <c r="AQE85">
        <v>59.3</v>
      </c>
      <c r="AQF85" t="s">
        <v>1244</v>
      </c>
      <c r="AQG85">
        <v>42.62</v>
      </c>
      <c r="AQH85" t="s">
        <v>1244</v>
      </c>
      <c r="AQI85">
        <v>84.94</v>
      </c>
      <c r="AQJ85" t="s">
        <v>1244</v>
      </c>
      <c r="AQK85">
        <v>38.43</v>
      </c>
      <c r="AQL85">
        <v>7.13</v>
      </c>
      <c r="AQM85" t="s">
        <v>1244</v>
      </c>
      <c r="AQN85" t="s">
        <v>1244</v>
      </c>
      <c r="AQO85">
        <v>33.94</v>
      </c>
      <c r="AQP85">
        <v>33.24</v>
      </c>
      <c r="AQQ85">
        <v>14.01</v>
      </c>
      <c r="AQR85" t="s">
        <v>1244</v>
      </c>
      <c r="AQS85">
        <v>33.94</v>
      </c>
      <c r="AQT85">
        <v>67.34</v>
      </c>
      <c r="AQU85" t="s">
        <v>1244</v>
      </c>
      <c r="AQW85">
        <v>57.73</v>
      </c>
      <c r="AQX85" t="s">
        <v>1244</v>
      </c>
      <c r="AQY85" t="s">
        <v>1244</v>
      </c>
      <c r="AQZ85" t="s">
        <v>1244</v>
      </c>
      <c r="ARA85">
        <v>20.95</v>
      </c>
      <c r="ARD85" t="s">
        <v>1244</v>
      </c>
      <c r="ARE85" t="s">
        <v>1244</v>
      </c>
      <c r="ARF85" t="s">
        <v>1244</v>
      </c>
      <c r="ARG85" t="s">
        <v>1244</v>
      </c>
      <c r="ARH85">
        <v>10.63</v>
      </c>
      <c r="ARI85" t="s">
        <v>1244</v>
      </c>
      <c r="ARJ85">
        <v>41.48</v>
      </c>
      <c r="ARK85" t="s">
        <v>1244</v>
      </c>
      <c r="ARL85" t="s">
        <v>1244</v>
      </c>
      <c r="ARN85">
        <v>25.83</v>
      </c>
      <c r="ARO85">
        <v>13.85</v>
      </c>
      <c r="ARP85" t="s">
        <v>1244</v>
      </c>
      <c r="ARQ85" t="s">
        <v>1244</v>
      </c>
      <c r="ARR85" t="s">
        <v>1244</v>
      </c>
      <c r="ART85">
        <v>70.959999999999994</v>
      </c>
      <c r="ARU85">
        <v>53.52</v>
      </c>
      <c r="ARV85" t="s">
        <v>1244</v>
      </c>
      <c r="ARW85">
        <v>39.950000000000003</v>
      </c>
      <c r="ARX85">
        <v>37.51</v>
      </c>
      <c r="ARY85">
        <v>43.68</v>
      </c>
      <c r="ARZ85" t="s">
        <v>1244</v>
      </c>
      <c r="ASA85">
        <v>18.14</v>
      </c>
      <c r="ASB85">
        <v>67.86</v>
      </c>
      <c r="ASC85">
        <v>67.44</v>
      </c>
      <c r="ASD85">
        <v>8.73</v>
      </c>
      <c r="ASE85">
        <v>57.83</v>
      </c>
      <c r="ASF85" t="s">
        <v>1244</v>
      </c>
      <c r="ASG85">
        <v>56.01</v>
      </c>
      <c r="ASH85">
        <v>68.09</v>
      </c>
      <c r="ASI85">
        <v>29.84</v>
      </c>
      <c r="ASJ85" t="s">
        <v>1244</v>
      </c>
      <c r="ASK85" t="s">
        <v>1244</v>
      </c>
      <c r="ASL85">
        <v>38.380000000000003</v>
      </c>
      <c r="ASM85">
        <v>9.3000000000000007</v>
      </c>
      <c r="ASN85" t="s">
        <v>1244</v>
      </c>
      <c r="ASO85" t="s">
        <v>1244</v>
      </c>
      <c r="ASP85">
        <v>25.73</v>
      </c>
      <c r="ASQ85" t="s">
        <v>1244</v>
      </c>
      <c r="ASR85">
        <v>47.5</v>
      </c>
      <c r="ASS85">
        <v>5.13</v>
      </c>
      <c r="AST85" t="s">
        <v>1244</v>
      </c>
      <c r="ASU85">
        <v>57.55</v>
      </c>
      <c r="ASV85">
        <v>27.12</v>
      </c>
      <c r="ASW85" t="s">
        <v>1244</v>
      </c>
      <c r="ASX85">
        <v>45.44</v>
      </c>
      <c r="ASY85" t="s">
        <v>1244</v>
      </c>
      <c r="ASZ85" t="s">
        <v>1244</v>
      </c>
      <c r="ATA85" t="s">
        <v>1244</v>
      </c>
      <c r="ATB85">
        <v>13.28</v>
      </c>
      <c r="ATC85">
        <v>80.290000000000006</v>
      </c>
      <c r="ATD85" t="s">
        <v>1244</v>
      </c>
      <c r="ATE85">
        <v>18.079999999999998</v>
      </c>
      <c r="ATF85">
        <v>19.78</v>
      </c>
      <c r="ATG85">
        <v>66.78</v>
      </c>
      <c r="ATH85">
        <v>14.4</v>
      </c>
      <c r="ATI85" t="s">
        <v>1244</v>
      </c>
      <c r="ATJ85">
        <v>82.15</v>
      </c>
      <c r="ATK85">
        <v>26.02</v>
      </c>
      <c r="ATL85" t="s">
        <v>1244</v>
      </c>
      <c r="ATM85">
        <v>34.15</v>
      </c>
      <c r="ATN85" t="s">
        <v>1244</v>
      </c>
      <c r="ATO85" t="s">
        <v>1244</v>
      </c>
      <c r="ATP85" t="s">
        <v>1244</v>
      </c>
      <c r="ATQ85">
        <v>53.06</v>
      </c>
      <c r="ATR85">
        <v>76.67</v>
      </c>
      <c r="ATS85" t="s">
        <v>1244</v>
      </c>
      <c r="ATT85">
        <v>30.65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25.11</v>
      </c>
      <c r="AUA85">
        <v>67.900000000000006</v>
      </c>
      <c r="AUB85">
        <v>19.09</v>
      </c>
      <c r="AUC85">
        <v>43.63</v>
      </c>
      <c r="AUD85">
        <v>12.46</v>
      </c>
      <c r="AUE85" t="s">
        <v>1244</v>
      </c>
      <c r="AUF85">
        <v>22.89</v>
      </c>
      <c r="AUG85" t="s">
        <v>1244</v>
      </c>
      <c r="AUH85">
        <v>34.630000000000003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49.84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66.72</v>
      </c>
      <c r="C86">
        <v>36.08</v>
      </c>
      <c r="D86">
        <v>84.17</v>
      </c>
      <c r="E86">
        <v>25.73</v>
      </c>
      <c r="F86" t="s">
        <v>1244</v>
      </c>
      <c r="G86">
        <v>46.09</v>
      </c>
      <c r="H86">
        <v>60.55</v>
      </c>
      <c r="I86" t="s">
        <v>1244</v>
      </c>
      <c r="J86">
        <v>41.62</v>
      </c>
      <c r="K86">
        <v>42.93</v>
      </c>
      <c r="L86">
        <v>87.07</v>
      </c>
      <c r="M86">
        <v>77</v>
      </c>
      <c r="N86">
        <v>42.53</v>
      </c>
      <c r="O86" t="s">
        <v>1244</v>
      </c>
      <c r="P86">
        <v>56.91</v>
      </c>
      <c r="Q86" t="s">
        <v>1244</v>
      </c>
      <c r="S86">
        <v>65.180000000000007</v>
      </c>
      <c r="T86">
        <v>58.04</v>
      </c>
      <c r="U86">
        <v>69.61</v>
      </c>
      <c r="V86">
        <v>56.78</v>
      </c>
      <c r="Y86" t="s">
        <v>1244</v>
      </c>
      <c r="Z86">
        <v>63.28</v>
      </c>
      <c r="AA86">
        <v>19.28</v>
      </c>
      <c r="AB86" t="s">
        <v>1244</v>
      </c>
      <c r="AC86">
        <v>89.29</v>
      </c>
      <c r="AD86">
        <v>73.989999999999995</v>
      </c>
      <c r="AE86">
        <v>50.57</v>
      </c>
      <c r="AF86">
        <v>51.34</v>
      </c>
      <c r="AG86" t="s">
        <v>1244</v>
      </c>
      <c r="AH86">
        <v>38.46</v>
      </c>
      <c r="AI86">
        <v>19.96</v>
      </c>
      <c r="AJ86" t="s">
        <v>1244</v>
      </c>
      <c r="AK86">
        <v>63.94</v>
      </c>
      <c r="AL86">
        <v>53.38</v>
      </c>
      <c r="AM86">
        <v>48.03</v>
      </c>
      <c r="AN86">
        <v>86.04</v>
      </c>
      <c r="AO86">
        <v>84.57</v>
      </c>
      <c r="AP86">
        <v>32.61</v>
      </c>
      <c r="AQ86">
        <v>50.33</v>
      </c>
      <c r="AR86">
        <v>80.05</v>
      </c>
      <c r="AS86">
        <v>23.04</v>
      </c>
      <c r="AU86">
        <v>41.45</v>
      </c>
      <c r="AV86">
        <v>50.47</v>
      </c>
      <c r="AW86">
        <v>43.32</v>
      </c>
      <c r="AX86" t="s">
        <v>1244</v>
      </c>
      <c r="AY86" t="s">
        <v>1244</v>
      </c>
      <c r="AZ86" t="s">
        <v>1244</v>
      </c>
      <c r="BA86">
        <v>62.08</v>
      </c>
      <c r="BB86">
        <v>32.43</v>
      </c>
      <c r="BC86" t="s">
        <v>1244</v>
      </c>
      <c r="BD86">
        <v>78.2</v>
      </c>
      <c r="BE86">
        <v>54.99</v>
      </c>
      <c r="BF86" t="s">
        <v>1244</v>
      </c>
      <c r="BG86">
        <v>38.39</v>
      </c>
      <c r="BH86">
        <v>33.299999999999997</v>
      </c>
      <c r="BI86">
        <v>84.35</v>
      </c>
      <c r="BJ86" t="s">
        <v>1244</v>
      </c>
      <c r="BK86" t="s">
        <v>1244</v>
      </c>
      <c r="BL86" t="s">
        <v>1244</v>
      </c>
      <c r="BM86">
        <v>85.21</v>
      </c>
      <c r="BN86" t="s">
        <v>1244</v>
      </c>
      <c r="BO86">
        <v>48.67</v>
      </c>
      <c r="BP86" t="s">
        <v>1244</v>
      </c>
      <c r="BQ86">
        <v>90.49</v>
      </c>
      <c r="BR86">
        <v>49.14</v>
      </c>
      <c r="BS86">
        <v>69.3</v>
      </c>
      <c r="BT86">
        <v>28.02</v>
      </c>
      <c r="BU86">
        <v>72.05</v>
      </c>
      <c r="BV86">
        <v>28.02</v>
      </c>
      <c r="BW86">
        <v>47.04</v>
      </c>
      <c r="BX86" t="s">
        <v>1244</v>
      </c>
      <c r="BY86">
        <v>64.39</v>
      </c>
      <c r="BZ86" t="s">
        <v>1244</v>
      </c>
      <c r="CA86">
        <v>75.849999999999994</v>
      </c>
      <c r="CB86" t="s">
        <v>1244</v>
      </c>
      <c r="CC86">
        <v>69.05</v>
      </c>
      <c r="CD86">
        <v>39.369999999999997</v>
      </c>
      <c r="CE86">
        <v>70.239999999999995</v>
      </c>
      <c r="CF86">
        <v>32.57</v>
      </c>
      <c r="CG86">
        <v>78.31</v>
      </c>
      <c r="CH86" t="s">
        <v>1244</v>
      </c>
      <c r="CI86">
        <v>28.23</v>
      </c>
      <c r="CJ86">
        <v>65.37</v>
      </c>
      <c r="CK86" t="s">
        <v>1244</v>
      </c>
      <c r="CL86">
        <v>69.77</v>
      </c>
      <c r="CM86">
        <v>48</v>
      </c>
      <c r="CN86" t="s">
        <v>1244</v>
      </c>
      <c r="CO86" t="s">
        <v>1244</v>
      </c>
      <c r="CP86">
        <v>69.45</v>
      </c>
      <c r="CR86">
        <v>22.76</v>
      </c>
      <c r="CS86">
        <v>43.3</v>
      </c>
      <c r="CT86" t="s">
        <v>1244</v>
      </c>
      <c r="CU86">
        <v>55.29</v>
      </c>
      <c r="CV86">
        <v>47.41</v>
      </c>
      <c r="CW86">
        <v>59.63</v>
      </c>
      <c r="CX86">
        <v>10.24</v>
      </c>
      <c r="CY86">
        <v>44.81</v>
      </c>
      <c r="CZ86">
        <v>84.7</v>
      </c>
      <c r="DA86">
        <v>40.07</v>
      </c>
      <c r="DB86" t="s">
        <v>1244</v>
      </c>
      <c r="DC86">
        <v>83.93</v>
      </c>
      <c r="DD86">
        <v>72.77</v>
      </c>
      <c r="DE86" t="s">
        <v>1244</v>
      </c>
      <c r="DF86">
        <v>30.11</v>
      </c>
      <c r="DG86">
        <v>41.23</v>
      </c>
      <c r="DI86">
        <v>33.200000000000003</v>
      </c>
      <c r="DJ86">
        <v>83.41</v>
      </c>
      <c r="DK86" t="s">
        <v>1244</v>
      </c>
      <c r="DL86">
        <v>43.25</v>
      </c>
      <c r="DM86">
        <v>74.12</v>
      </c>
      <c r="DN86">
        <v>74.430000000000007</v>
      </c>
      <c r="DO86">
        <v>66.47</v>
      </c>
      <c r="DQ86">
        <v>56.2</v>
      </c>
      <c r="DR86">
        <v>33.770000000000003</v>
      </c>
      <c r="DS86">
        <v>78.92</v>
      </c>
      <c r="DT86">
        <v>66.13</v>
      </c>
      <c r="DU86">
        <v>20.65</v>
      </c>
      <c r="DV86">
        <v>47.72</v>
      </c>
      <c r="DW86" t="s">
        <v>1244</v>
      </c>
      <c r="DY86">
        <v>51.69</v>
      </c>
      <c r="DZ86" t="s">
        <v>1244</v>
      </c>
      <c r="EA86" t="s">
        <v>1244</v>
      </c>
      <c r="EC86">
        <v>34.32</v>
      </c>
      <c r="ED86">
        <v>38.979999999999997</v>
      </c>
      <c r="EE86">
        <v>45.37</v>
      </c>
      <c r="EF86" t="s">
        <v>1244</v>
      </c>
      <c r="EG86">
        <v>57.98</v>
      </c>
      <c r="EH86">
        <v>59.13</v>
      </c>
      <c r="EI86" t="s">
        <v>1244</v>
      </c>
      <c r="EJ86" t="s">
        <v>1244</v>
      </c>
      <c r="EK86">
        <v>65.959999999999994</v>
      </c>
      <c r="EM86">
        <v>87.82</v>
      </c>
      <c r="EN86" t="s">
        <v>1244</v>
      </c>
      <c r="EO86">
        <v>46.92</v>
      </c>
      <c r="EP86">
        <v>51.28</v>
      </c>
      <c r="EQ86">
        <v>77.78</v>
      </c>
      <c r="ER86">
        <v>54.45</v>
      </c>
      <c r="ES86">
        <v>44.33</v>
      </c>
      <c r="ET86" t="s">
        <v>1244</v>
      </c>
      <c r="EU86">
        <v>84.46</v>
      </c>
      <c r="EV86" t="s">
        <v>1244</v>
      </c>
      <c r="EW86">
        <v>44.19</v>
      </c>
      <c r="EX86">
        <v>77.98</v>
      </c>
      <c r="EY86">
        <v>63.77</v>
      </c>
      <c r="EZ86">
        <v>23.85</v>
      </c>
      <c r="FB86">
        <v>45.45</v>
      </c>
      <c r="FC86" t="s">
        <v>1244</v>
      </c>
      <c r="FE86" t="s">
        <v>1244</v>
      </c>
      <c r="FF86">
        <v>22.89</v>
      </c>
      <c r="FG86" t="s">
        <v>1244</v>
      </c>
      <c r="FH86">
        <v>29.25</v>
      </c>
      <c r="FI86">
        <v>55.28</v>
      </c>
      <c r="FJ86">
        <v>20.9</v>
      </c>
      <c r="FK86">
        <v>59.2</v>
      </c>
      <c r="FL86">
        <v>77.16</v>
      </c>
      <c r="FM86">
        <v>19.760000000000002</v>
      </c>
      <c r="FN86">
        <v>24.17</v>
      </c>
      <c r="FO86">
        <v>50.46</v>
      </c>
      <c r="FP86">
        <v>30.92</v>
      </c>
      <c r="FQ86">
        <v>10.24</v>
      </c>
      <c r="FR86">
        <v>64.3</v>
      </c>
      <c r="FS86" t="s">
        <v>1244</v>
      </c>
      <c r="FT86">
        <v>46.06</v>
      </c>
      <c r="FU86">
        <v>53.16</v>
      </c>
      <c r="FV86">
        <v>58.47</v>
      </c>
      <c r="FW86">
        <v>20.37</v>
      </c>
      <c r="FX86" t="s">
        <v>1244</v>
      </c>
      <c r="FY86">
        <v>80.44</v>
      </c>
      <c r="FZ86" t="s">
        <v>1244</v>
      </c>
      <c r="GB86">
        <v>33.770000000000003</v>
      </c>
      <c r="GC86">
        <v>13.9</v>
      </c>
      <c r="GD86" t="s">
        <v>1244</v>
      </c>
      <c r="GF86" t="s">
        <v>1244</v>
      </c>
      <c r="GG86">
        <v>14.81</v>
      </c>
      <c r="GH86" t="s">
        <v>1244</v>
      </c>
      <c r="GI86">
        <v>65.959999999999994</v>
      </c>
      <c r="GJ86">
        <v>3.24</v>
      </c>
      <c r="GK86">
        <v>32.33</v>
      </c>
      <c r="GL86">
        <v>57.27</v>
      </c>
      <c r="GM86" t="s">
        <v>1244</v>
      </c>
      <c r="GN86">
        <v>66.12</v>
      </c>
      <c r="GO86" t="s">
        <v>1244</v>
      </c>
      <c r="GP86">
        <v>73.290000000000006</v>
      </c>
      <c r="GQ86" t="s">
        <v>1244</v>
      </c>
      <c r="GR86">
        <v>45.75</v>
      </c>
      <c r="GS86" t="s">
        <v>1244</v>
      </c>
      <c r="GT86">
        <v>21.62</v>
      </c>
      <c r="GU86">
        <v>67.03</v>
      </c>
      <c r="GV86">
        <v>48.52</v>
      </c>
      <c r="GW86">
        <v>34.57</v>
      </c>
      <c r="GX86">
        <v>55.83</v>
      </c>
      <c r="GY86" t="s">
        <v>1244</v>
      </c>
      <c r="GZ86">
        <v>28.13</v>
      </c>
      <c r="HB86">
        <v>31.89</v>
      </c>
      <c r="HC86">
        <v>66.540000000000006</v>
      </c>
      <c r="HD86">
        <v>65.180000000000007</v>
      </c>
      <c r="HE86" t="s">
        <v>1244</v>
      </c>
      <c r="HF86" t="s">
        <v>1244</v>
      </c>
      <c r="HH86">
        <v>86.91</v>
      </c>
      <c r="HI86">
        <v>50.25</v>
      </c>
      <c r="HJ86" t="s">
        <v>1244</v>
      </c>
      <c r="HK86">
        <v>86.64</v>
      </c>
      <c r="HL86">
        <v>76.41</v>
      </c>
      <c r="HM86">
        <v>34.43</v>
      </c>
      <c r="HN86" t="s">
        <v>1244</v>
      </c>
      <c r="HO86">
        <v>47.14</v>
      </c>
      <c r="HP86" t="s">
        <v>1244</v>
      </c>
      <c r="HQ86" t="s">
        <v>1244</v>
      </c>
      <c r="HR86">
        <v>28.29</v>
      </c>
      <c r="HS86">
        <v>31.2</v>
      </c>
      <c r="HT86">
        <v>81.790000000000006</v>
      </c>
      <c r="HU86">
        <v>60.85</v>
      </c>
      <c r="HV86">
        <v>59.2</v>
      </c>
      <c r="HW86" t="s">
        <v>1244</v>
      </c>
      <c r="HX86">
        <v>93.57</v>
      </c>
      <c r="HY86">
        <v>26.45</v>
      </c>
      <c r="HZ86">
        <v>58.73</v>
      </c>
      <c r="IA86">
        <v>37.049999999999997</v>
      </c>
      <c r="IB86">
        <v>28.02</v>
      </c>
      <c r="IC86">
        <v>28.02</v>
      </c>
      <c r="ID86">
        <v>53.23</v>
      </c>
      <c r="IE86" t="s">
        <v>1244</v>
      </c>
      <c r="IF86">
        <v>70.760000000000005</v>
      </c>
      <c r="IG86">
        <v>64.319999999999993</v>
      </c>
      <c r="IH86">
        <v>5.75</v>
      </c>
      <c r="II86" t="s">
        <v>1244</v>
      </c>
      <c r="IJ86">
        <v>17.66</v>
      </c>
      <c r="IK86">
        <v>42.59</v>
      </c>
      <c r="IL86">
        <v>21.8</v>
      </c>
      <c r="IM86" t="s">
        <v>1244</v>
      </c>
      <c r="IN86" t="s">
        <v>1244</v>
      </c>
      <c r="IO86">
        <v>82.75</v>
      </c>
      <c r="IP86">
        <v>28.76</v>
      </c>
      <c r="IQ86">
        <v>86.14</v>
      </c>
      <c r="IS86">
        <v>65.59</v>
      </c>
      <c r="IT86" t="s">
        <v>1244</v>
      </c>
      <c r="IU86">
        <v>89.83</v>
      </c>
      <c r="IV86">
        <v>25.52</v>
      </c>
      <c r="IW86">
        <v>78.52</v>
      </c>
      <c r="IX86">
        <v>26.28</v>
      </c>
      <c r="IY86" t="s">
        <v>1244</v>
      </c>
      <c r="IZ86" t="s">
        <v>1244</v>
      </c>
      <c r="JA86">
        <v>77.53</v>
      </c>
      <c r="JB86">
        <v>36.549999999999997</v>
      </c>
      <c r="JC86">
        <v>16.16</v>
      </c>
      <c r="JD86">
        <v>57.07</v>
      </c>
      <c r="JE86">
        <v>53.13</v>
      </c>
      <c r="JF86" t="s">
        <v>1244</v>
      </c>
      <c r="JG86">
        <v>51.97</v>
      </c>
      <c r="JI86">
        <v>38.76</v>
      </c>
      <c r="JJ86">
        <v>7.32</v>
      </c>
      <c r="JK86">
        <v>18.420000000000002</v>
      </c>
      <c r="JL86">
        <v>28.86</v>
      </c>
      <c r="JM86" t="s">
        <v>1244</v>
      </c>
      <c r="JO86">
        <v>24.7</v>
      </c>
      <c r="JP86">
        <v>5.38</v>
      </c>
      <c r="JQ86">
        <v>18.329999999999998</v>
      </c>
      <c r="JR86" t="s">
        <v>1244</v>
      </c>
      <c r="JT86">
        <v>70.959999999999994</v>
      </c>
      <c r="JU86">
        <v>65.69</v>
      </c>
      <c r="JV86">
        <v>91.43</v>
      </c>
      <c r="JW86" t="s">
        <v>1244</v>
      </c>
      <c r="JY86">
        <v>42.48</v>
      </c>
      <c r="JZ86" t="s">
        <v>1244</v>
      </c>
      <c r="KA86" t="s">
        <v>1244</v>
      </c>
      <c r="KB86">
        <v>22.76</v>
      </c>
      <c r="KC86" t="s">
        <v>1244</v>
      </c>
      <c r="KD86">
        <v>30.54</v>
      </c>
      <c r="KE86" t="s">
        <v>1244</v>
      </c>
      <c r="KF86">
        <v>54.45</v>
      </c>
      <c r="KG86" t="s">
        <v>1244</v>
      </c>
      <c r="KH86">
        <v>83.73</v>
      </c>
      <c r="KJ86" t="s">
        <v>1244</v>
      </c>
      <c r="KK86" t="s">
        <v>1244</v>
      </c>
      <c r="KM86">
        <v>24.79</v>
      </c>
      <c r="KN86">
        <v>54.86</v>
      </c>
      <c r="KO86">
        <v>83.8</v>
      </c>
      <c r="KP86" t="s">
        <v>1244</v>
      </c>
      <c r="KQ86">
        <v>86.69</v>
      </c>
      <c r="KR86" t="s">
        <v>1244</v>
      </c>
      <c r="KS86">
        <v>57.44</v>
      </c>
      <c r="KT86">
        <v>42.59</v>
      </c>
      <c r="KU86" t="s">
        <v>1244</v>
      </c>
      <c r="KV86" t="s">
        <v>1244</v>
      </c>
      <c r="KW86" t="s">
        <v>1244</v>
      </c>
      <c r="KX86">
        <v>56.98</v>
      </c>
      <c r="KY86">
        <v>83.21</v>
      </c>
      <c r="KZ86">
        <v>86.87</v>
      </c>
      <c r="LA86">
        <v>97.65</v>
      </c>
      <c r="LB86">
        <v>16.97</v>
      </c>
      <c r="LC86" t="s">
        <v>1244</v>
      </c>
      <c r="LD86">
        <v>68.02</v>
      </c>
      <c r="LE86">
        <v>43.06</v>
      </c>
      <c r="LF86">
        <v>86.86</v>
      </c>
      <c r="LG86">
        <v>81.48</v>
      </c>
      <c r="LI86">
        <v>52.83</v>
      </c>
      <c r="LJ86">
        <v>79.099999999999994</v>
      </c>
      <c r="LK86" t="s">
        <v>1244</v>
      </c>
      <c r="LL86">
        <v>30.24</v>
      </c>
      <c r="LM86">
        <v>73.7</v>
      </c>
      <c r="LN86" t="s">
        <v>1244</v>
      </c>
      <c r="LO86" t="s">
        <v>1244</v>
      </c>
      <c r="LP86">
        <v>59.1</v>
      </c>
      <c r="LQ86">
        <v>93.44</v>
      </c>
      <c r="LR86">
        <v>74.75</v>
      </c>
      <c r="LS86">
        <v>37.68</v>
      </c>
      <c r="LU86" t="s">
        <v>1244</v>
      </c>
      <c r="LV86">
        <v>42.31</v>
      </c>
      <c r="LW86">
        <v>31.56</v>
      </c>
      <c r="LX86">
        <v>51.99</v>
      </c>
      <c r="LY86" t="s">
        <v>1244</v>
      </c>
      <c r="LZ86">
        <v>83.87</v>
      </c>
      <c r="MA86">
        <v>88.45</v>
      </c>
      <c r="MB86">
        <v>18.97</v>
      </c>
      <c r="MC86" t="s">
        <v>1244</v>
      </c>
      <c r="MD86">
        <v>16.66</v>
      </c>
      <c r="ME86">
        <v>21.4</v>
      </c>
      <c r="MF86" t="s">
        <v>1244</v>
      </c>
      <c r="MG86">
        <v>71.599999999999994</v>
      </c>
      <c r="MI86">
        <v>88.39</v>
      </c>
      <c r="MJ86">
        <v>22.93</v>
      </c>
      <c r="MK86">
        <v>95.32</v>
      </c>
      <c r="ML86">
        <v>44.53</v>
      </c>
      <c r="MM86" t="s">
        <v>1244</v>
      </c>
      <c r="MN86">
        <v>44.25</v>
      </c>
      <c r="MO86">
        <v>3.9</v>
      </c>
      <c r="MP86" t="s">
        <v>1244</v>
      </c>
      <c r="MQ86">
        <v>68.3</v>
      </c>
      <c r="MR86" t="s">
        <v>1244</v>
      </c>
      <c r="MS86">
        <v>84.93</v>
      </c>
      <c r="MT86">
        <v>62.36</v>
      </c>
      <c r="MU86">
        <v>76.2</v>
      </c>
      <c r="MV86">
        <v>9.25</v>
      </c>
      <c r="MW86">
        <v>64.7</v>
      </c>
      <c r="MX86">
        <v>17.59</v>
      </c>
      <c r="MZ86">
        <v>48.58</v>
      </c>
      <c r="NA86">
        <v>62.36</v>
      </c>
      <c r="NB86">
        <v>77.67</v>
      </c>
      <c r="NC86">
        <v>18.88</v>
      </c>
      <c r="ND86" t="s">
        <v>1244</v>
      </c>
      <c r="NE86" t="s">
        <v>1244</v>
      </c>
      <c r="NF86" t="s">
        <v>1244</v>
      </c>
      <c r="NG86">
        <v>17.329999999999998</v>
      </c>
      <c r="NH86">
        <v>36.36</v>
      </c>
      <c r="NJ86">
        <v>31.66</v>
      </c>
      <c r="NK86" t="s">
        <v>1244</v>
      </c>
      <c r="NL86">
        <v>64.22</v>
      </c>
      <c r="NM86">
        <v>49.96</v>
      </c>
      <c r="NN86">
        <v>72.760000000000005</v>
      </c>
      <c r="NP86">
        <v>36.01</v>
      </c>
      <c r="NQ86">
        <v>42.16</v>
      </c>
      <c r="NR86">
        <v>78.72</v>
      </c>
      <c r="NT86">
        <v>74.95</v>
      </c>
      <c r="NU86" t="s">
        <v>1244</v>
      </c>
      <c r="NV86">
        <v>15.91</v>
      </c>
      <c r="NX86">
        <v>13.86</v>
      </c>
      <c r="NY86">
        <v>47.62</v>
      </c>
      <c r="NZ86">
        <v>35.93</v>
      </c>
      <c r="OA86" t="s">
        <v>1244</v>
      </c>
      <c r="OB86">
        <v>69.209999999999994</v>
      </c>
      <c r="OC86" t="s">
        <v>1244</v>
      </c>
      <c r="OD86" t="s">
        <v>1244</v>
      </c>
      <c r="OE86">
        <v>55.14</v>
      </c>
      <c r="OF86">
        <v>29.34</v>
      </c>
      <c r="OG86">
        <v>35.03</v>
      </c>
      <c r="OH86" t="s">
        <v>1244</v>
      </c>
      <c r="OJ86">
        <v>89.98</v>
      </c>
      <c r="OK86">
        <v>54.4</v>
      </c>
      <c r="OL86" t="s">
        <v>1244</v>
      </c>
      <c r="OM86" t="s">
        <v>1244</v>
      </c>
      <c r="ON86">
        <v>73.38</v>
      </c>
      <c r="OO86">
        <v>26.71</v>
      </c>
      <c r="OP86">
        <v>55.85</v>
      </c>
      <c r="OQ86">
        <v>52.3</v>
      </c>
      <c r="OR86">
        <v>80.069999999999993</v>
      </c>
      <c r="OS86" t="s">
        <v>1244</v>
      </c>
      <c r="OT86">
        <v>37.65</v>
      </c>
      <c r="OU86">
        <v>42.16</v>
      </c>
      <c r="OV86">
        <v>82.2</v>
      </c>
      <c r="OW86">
        <v>48.75</v>
      </c>
      <c r="OX86">
        <v>46.1</v>
      </c>
      <c r="OY86">
        <v>17.75</v>
      </c>
      <c r="OZ86">
        <v>7.48</v>
      </c>
      <c r="PC86">
        <v>50.22</v>
      </c>
      <c r="PD86" t="s">
        <v>1244</v>
      </c>
      <c r="PE86">
        <v>4.55</v>
      </c>
      <c r="PH86">
        <v>67.88</v>
      </c>
      <c r="PI86" t="s">
        <v>1244</v>
      </c>
      <c r="PK86" t="s">
        <v>1244</v>
      </c>
      <c r="PL86">
        <v>67.760000000000005</v>
      </c>
      <c r="PM86">
        <v>37.049999999999997</v>
      </c>
      <c r="PN86">
        <v>55.64</v>
      </c>
      <c r="PO86">
        <v>25.27</v>
      </c>
      <c r="PP86">
        <v>47.34</v>
      </c>
      <c r="PQ86">
        <v>63.61</v>
      </c>
      <c r="PR86" t="s">
        <v>1244</v>
      </c>
      <c r="PS86">
        <v>71.83</v>
      </c>
      <c r="PT86" t="s">
        <v>1244</v>
      </c>
      <c r="PU86">
        <v>18.440000000000001</v>
      </c>
      <c r="PV86">
        <v>45.75</v>
      </c>
      <c r="PW86">
        <v>91.11</v>
      </c>
      <c r="PX86">
        <v>48.98</v>
      </c>
      <c r="PY86">
        <v>39.96</v>
      </c>
      <c r="PZ86">
        <v>54.36</v>
      </c>
      <c r="QA86">
        <v>71.849999999999994</v>
      </c>
      <c r="QB86">
        <v>86.69</v>
      </c>
      <c r="QC86" t="s">
        <v>1244</v>
      </c>
      <c r="QE86" t="s">
        <v>1244</v>
      </c>
      <c r="QF86">
        <v>69.38</v>
      </c>
      <c r="QH86">
        <v>51.27</v>
      </c>
      <c r="QI86">
        <v>24.35</v>
      </c>
      <c r="QJ86" t="s">
        <v>1244</v>
      </c>
      <c r="QK86">
        <v>29.63</v>
      </c>
      <c r="QL86">
        <v>69.260000000000005</v>
      </c>
      <c r="QM86" t="s">
        <v>1244</v>
      </c>
      <c r="QO86">
        <v>43.1</v>
      </c>
      <c r="QP86">
        <v>61.3</v>
      </c>
      <c r="QQ86">
        <v>67.06</v>
      </c>
      <c r="QR86" t="s">
        <v>1244</v>
      </c>
      <c r="QS86">
        <v>45.41</v>
      </c>
      <c r="QT86" t="s">
        <v>1244</v>
      </c>
      <c r="QU86">
        <v>46.68</v>
      </c>
      <c r="QV86">
        <v>12.3</v>
      </c>
      <c r="QW86">
        <v>65.790000000000006</v>
      </c>
      <c r="QY86">
        <v>13.38</v>
      </c>
      <c r="QZ86" t="s">
        <v>1244</v>
      </c>
      <c r="RA86" t="s">
        <v>1244</v>
      </c>
      <c r="RB86" t="s">
        <v>1244</v>
      </c>
      <c r="RC86">
        <v>36.68</v>
      </c>
      <c r="RD86">
        <v>46.5</v>
      </c>
      <c r="RE86" t="s">
        <v>1244</v>
      </c>
      <c r="RF86" t="s">
        <v>1244</v>
      </c>
      <c r="RG86">
        <v>75.430000000000007</v>
      </c>
      <c r="RH86">
        <v>31.43</v>
      </c>
      <c r="RI86">
        <v>44.82</v>
      </c>
      <c r="RJ86">
        <v>98.53</v>
      </c>
      <c r="RK86">
        <v>43.06</v>
      </c>
      <c r="RL86">
        <v>40.020000000000003</v>
      </c>
      <c r="RM86" t="s">
        <v>1244</v>
      </c>
      <c r="RN86">
        <v>70.900000000000006</v>
      </c>
      <c r="RO86">
        <v>30.16</v>
      </c>
      <c r="RP86">
        <v>77.900000000000006</v>
      </c>
      <c r="RQ86" t="s">
        <v>1244</v>
      </c>
      <c r="RS86">
        <v>81.75</v>
      </c>
      <c r="RT86">
        <v>46.44</v>
      </c>
      <c r="RV86">
        <v>81.319999999999993</v>
      </c>
      <c r="RW86">
        <v>41.82</v>
      </c>
      <c r="RX86">
        <v>6.71</v>
      </c>
      <c r="RY86">
        <v>62.81</v>
      </c>
      <c r="RZ86">
        <v>66.42</v>
      </c>
      <c r="SA86">
        <v>83.4</v>
      </c>
      <c r="SB86">
        <v>55.81</v>
      </c>
      <c r="SC86">
        <v>70.099999999999994</v>
      </c>
      <c r="SD86" t="s">
        <v>1244</v>
      </c>
      <c r="SG86">
        <v>87.58</v>
      </c>
      <c r="SH86">
        <v>39.979999999999997</v>
      </c>
      <c r="SI86">
        <v>40.909999999999997</v>
      </c>
      <c r="SK86">
        <v>57.68</v>
      </c>
      <c r="SL86">
        <v>73.45</v>
      </c>
      <c r="SM86">
        <v>33.28</v>
      </c>
      <c r="SN86" t="s">
        <v>1244</v>
      </c>
      <c r="SO86" t="s">
        <v>1244</v>
      </c>
      <c r="SP86" t="s">
        <v>1244</v>
      </c>
      <c r="SQ86">
        <v>61.91</v>
      </c>
      <c r="SR86">
        <v>73.099999999999994</v>
      </c>
      <c r="ST86">
        <v>63.82</v>
      </c>
      <c r="SU86">
        <v>60.59</v>
      </c>
      <c r="SW86">
        <v>65.7</v>
      </c>
      <c r="SX86" t="s">
        <v>1244</v>
      </c>
      <c r="SY86">
        <v>44.87</v>
      </c>
      <c r="SZ86">
        <v>52.27</v>
      </c>
      <c r="TA86" t="s">
        <v>1244</v>
      </c>
      <c r="TB86">
        <v>13.66</v>
      </c>
      <c r="TC86">
        <v>68.849999999999994</v>
      </c>
      <c r="TD86">
        <v>26.48</v>
      </c>
      <c r="TE86">
        <v>49.53</v>
      </c>
      <c r="TF86" t="s">
        <v>1244</v>
      </c>
      <c r="TG86">
        <v>93.03</v>
      </c>
      <c r="TH86">
        <v>31.15</v>
      </c>
      <c r="TI86">
        <v>32.07</v>
      </c>
      <c r="TJ86">
        <v>88.66</v>
      </c>
      <c r="TK86">
        <v>47.02</v>
      </c>
      <c r="TL86">
        <v>14.52</v>
      </c>
      <c r="TM86">
        <v>44.88</v>
      </c>
      <c r="TN86" t="s">
        <v>1244</v>
      </c>
      <c r="TO86" t="s">
        <v>1244</v>
      </c>
      <c r="TQ86">
        <v>1.97</v>
      </c>
      <c r="TR86" t="s">
        <v>1244</v>
      </c>
      <c r="TT86" t="s">
        <v>1244</v>
      </c>
      <c r="TU86">
        <v>16.23</v>
      </c>
      <c r="TV86">
        <v>33.99</v>
      </c>
      <c r="TW86" t="s">
        <v>1244</v>
      </c>
      <c r="TX86">
        <v>22.11</v>
      </c>
      <c r="TY86">
        <v>35.56</v>
      </c>
      <c r="TZ86" t="s">
        <v>1244</v>
      </c>
      <c r="UA86">
        <v>15.38</v>
      </c>
      <c r="UB86">
        <v>20.55</v>
      </c>
      <c r="UC86" t="s">
        <v>1244</v>
      </c>
      <c r="UD86">
        <v>28.12</v>
      </c>
      <c r="UE86">
        <v>34.369999999999997</v>
      </c>
      <c r="UF86">
        <v>79.64</v>
      </c>
      <c r="UG86">
        <v>45.33</v>
      </c>
      <c r="UH86">
        <v>39.090000000000003</v>
      </c>
      <c r="UI86">
        <v>27.97</v>
      </c>
      <c r="UK86">
        <v>34.090000000000003</v>
      </c>
      <c r="UL86" t="s">
        <v>1244</v>
      </c>
      <c r="UM86" t="s">
        <v>1244</v>
      </c>
      <c r="UN86">
        <v>40.9</v>
      </c>
      <c r="UO86">
        <v>71.84</v>
      </c>
      <c r="UP86">
        <v>46.98</v>
      </c>
      <c r="UQ86" t="s">
        <v>1244</v>
      </c>
      <c r="UR86">
        <v>91.37</v>
      </c>
      <c r="UT86" t="s">
        <v>1244</v>
      </c>
      <c r="UU86">
        <v>84.69</v>
      </c>
      <c r="UV86">
        <v>44.03</v>
      </c>
      <c r="UX86" t="s">
        <v>1244</v>
      </c>
      <c r="UY86">
        <v>72.64</v>
      </c>
      <c r="UZ86">
        <v>39.54</v>
      </c>
      <c r="VA86">
        <v>21.64</v>
      </c>
      <c r="VB86">
        <v>83.58</v>
      </c>
      <c r="VC86">
        <v>52.98</v>
      </c>
      <c r="VD86">
        <v>59.03</v>
      </c>
      <c r="VE86">
        <v>84.1</v>
      </c>
      <c r="VF86">
        <v>23.96</v>
      </c>
      <c r="VG86">
        <v>23.69</v>
      </c>
      <c r="VH86">
        <v>58.2</v>
      </c>
      <c r="VI86" t="s">
        <v>1244</v>
      </c>
      <c r="VJ86">
        <v>27.97</v>
      </c>
      <c r="VM86">
        <v>31.1</v>
      </c>
      <c r="VO86">
        <v>64.91</v>
      </c>
      <c r="VP86" t="s">
        <v>1244</v>
      </c>
      <c r="VQ86">
        <v>21.35</v>
      </c>
      <c r="VR86">
        <v>92.47</v>
      </c>
      <c r="VT86" t="s">
        <v>1244</v>
      </c>
      <c r="VU86">
        <v>71.430000000000007</v>
      </c>
      <c r="VV86" t="s">
        <v>1244</v>
      </c>
      <c r="VW86" t="s">
        <v>1244</v>
      </c>
      <c r="VX86">
        <v>41.54</v>
      </c>
      <c r="VY86" t="s">
        <v>1244</v>
      </c>
      <c r="VZ86">
        <v>73.650000000000006</v>
      </c>
      <c r="WA86" t="s">
        <v>1244</v>
      </c>
      <c r="WB86" t="s">
        <v>1244</v>
      </c>
      <c r="WC86">
        <v>54.67</v>
      </c>
      <c r="WD86" t="s">
        <v>1244</v>
      </c>
      <c r="WE86">
        <v>70.53</v>
      </c>
      <c r="WF86">
        <v>29.13</v>
      </c>
      <c r="WH86">
        <v>85.2</v>
      </c>
      <c r="WJ86">
        <v>60.6</v>
      </c>
      <c r="WK86">
        <v>48.22</v>
      </c>
      <c r="WL86">
        <v>21.14</v>
      </c>
      <c r="WM86">
        <v>19.64</v>
      </c>
      <c r="WN86">
        <v>63.14</v>
      </c>
      <c r="WO86" t="s">
        <v>1244</v>
      </c>
      <c r="WP86">
        <v>29.61</v>
      </c>
      <c r="WQ86">
        <v>91.03</v>
      </c>
      <c r="WR86">
        <v>52.72</v>
      </c>
      <c r="WS86">
        <v>36.130000000000003</v>
      </c>
      <c r="WT86">
        <v>25.91</v>
      </c>
      <c r="WU86">
        <v>93.57</v>
      </c>
      <c r="WV86">
        <v>73.67</v>
      </c>
      <c r="WW86" t="s">
        <v>1244</v>
      </c>
      <c r="WX86" t="s">
        <v>1244</v>
      </c>
      <c r="WY86">
        <v>60.37</v>
      </c>
      <c r="WZ86">
        <v>22.34</v>
      </c>
      <c r="XA86">
        <v>6.16</v>
      </c>
      <c r="XB86">
        <v>50.68</v>
      </c>
      <c r="XC86">
        <v>21.19</v>
      </c>
      <c r="XD86" t="s">
        <v>1244</v>
      </c>
      <c r="XE86">
        <v>26.27</v>
      </c>
      <c r="XF86" t="s">
        <v>1244</v>
      </c>
      <c r="XG86">
        <v>70.989999999999995</v>
      </c>
      <c r="XH86" t="s">
        <v>1244</v>
      </c>
      <c r="XI86">
        <v>9.31</v>
      </c>
      <c r="XJ86">
        <v>27.74</v>
      </c>
      <c r="XK86">
        <v>62.23</v>
      </c>
      <c r="XL86">
        <v>58.75</v>
      </c>
      <c r="XM86" t="s">
        <v>1244</v>
      </c>
      <c r="XN86">
        <v>37.08</v>
      </c>
      <c r="XO86">
        <v>65.81</v>
      </c>
      <c r="XP86" t="s">
        <v>1244</v>
      </c>
      <c r="XQ86">
        <v>40.31</v>
      </c>
      <c r="XR86">
        <v>21.66</v>
      </c>
      <c r="XS86" t="s">
        <v>1244</v>
      </c>
      <c r="XT86">
        <v>71.03</v>
      </c>
      <c r="XV86" t="s">
        <v>1244</v>
      </c>
      <c r="XW86" t="s">
        <v>1244</v>
      </c>
      <c r="XX86">
        <v>40.81</v>
      </c>
      <c r="XY86">
        <v>37.32</v>
      </c>
      <c r="XZ86">
        <v>39.14</v>
      </c>
      <c r="YA86">
        <v>30.16</v>
      </c>
      <c r="YB86">
        <v>23.85</v>
      </c>
      <c r="YC86" t="s">
        <v>1244</v>
      </c>
      <c r="YD86">
        <v>73.42</v>
      </c>
      <c r="YE86">
        <v>21.15</v>
      </c>
      <c r="YF86">
        <v>96.52</v>
      </c>
      <c r="YH86">
        <v>29.37</v>
      </c>
      <c r="YI86">
        <v>60.04</v>
      </c>
      <c r="YJ86">
        <v>69.73</v>
      </c>
      <c r="YK86">
        <v>37.450000000000003</v>
      </c>
      <c r="YL86" t="s">
        <v>1244</v>
      </c>
      <c r="YN86">
        <v>53.41</v>
      </c>
      <c r="YO86">
        <v>85.73</v>
      </c>
      <c r="YP86" t="s">
        <v>1244</v>
      </c>
      <c r="YQ86" t="s">
        <v>1244</v>
      </c>
      <c r="YR86">
        <v>54.93</v>
      </c>
      <c r="YS86" t="s">
        <v>1244</v>
      </c>
      <c r="YT86">
        <v>22.2</v>
      </c>
      <c r="YU86" t="s">
        <v>1244</v>
      </c>
      <c r="YV86">
        <v>68.06</v>
      </c>
      <c r="YW86">
        <v>68.010000000000005</v>
      </c>
      <c r="YY86">
        <v>39.14</v>
      </c>
      <c r="YZ86">
        <v>66.52</v>
      </c>
      <c r="ZA86" t="s">
        <v>1244</v>
      </c>
      <c r="ZB86">
        <v>53.55</v>
      </c>
      <c r="ZC86">
        <v>57.93</v>
      </c>
      <c r="ZE86">
        <v>53.91</v>
      </c>
      <c r="ZF86" t="s">
        <v>1244</v>
      </c>
      <c r="ZG86">
        <v>62.99</v>
      </c>
      <c r="ZH86">
        <v>55.61</v>
      </c>
      <c r="ZI86">
        <v>33.28</v>
      </c>
      <c r="ZJ86">
        <v>32.61</v>
      </c>
      <c r="ZK86">
        <v>41.83</v>
      </c>
      <c r="ZL86">
        <v>41.85</v>
      </c>
      <c r="ZM86">
        <v>67.27</v>
      </c>
      <c r="ZN86">
        <v>91.45</v>
      </c>
      <c r="ZO86">
        <v>17.13</v>
      </c>
      <c r="ZP86" t="s">
        <v>1244</v>
      </c>
      <c r="ZR86">
        <v>96.68</v>
      </c>
      <c r="ZS86">
        <v>55.17</v>
      </c>
      <c r="ZT86">
        <v>95.13</v>
      </c>
      <c r="ZU86">
        <v>84.38</v>
      </c>
      <c r="ZV86">
        <v>48.89</v>
      </c>
      <c r="ZX86">
        <v>35.5</v>
      </c>
      <c r="ZY86">
        <v>45.28</v>
      </c>
      <c r="ZZ86" t="s">
        <v>1244</v>
      </c>
      <c r="AAA86" t="s">
        <v>1244</v>
      </c>
      <c r="AAB86">
        <v>63.12</v>
      </c>
      <c r="AAC86" t="s">
        <v>1244</v>
      </c>
      <c r="AAD86">
        <v>73.47</v>
      </c>
      <c r="AAE86">
        <v>33.89</v>
      </c>
      <c r="AAF86">
        <v>52.7</v>
      </c>
      <c r="AAG86">
        <v>27.56</v>
      </c>
      <c r="AAH86">
        <v>72.75</v>
      </c>
      <c r="AAI86">
        <v>36</v>
      </c>
      <c r="AAJ86">
        <v>61.82</v>
      </c>
      <c r="AAK86">
        <v>39.11</v>
      </c>
      <c r="AAL86">
        <v>72.06</v>
      </c>
      <c r="AAM86">
        <v>11.94</v>
      </c>
      <c r="AAN86">
        <v>81.31</v>
      </c>
      <c r="AAO86">
        <v>74.290000000000006</v>
      </c>
      <c r="AAP86">
        <v>19.670000000000002</v>
      </c>
      <c r="AAQ86">
        <v>85.45</v>
      </c>
      <c r="AAR86">
        <v>10.32</v>
      </c>
      <c r="AAS86">
        <v>47.58</v>
      </c>
      <c r="AAT86" t="s">
        <v>1244</v>
      </c>
      <c r="AAU86">
        <v>89.32</v>
      </c>
      <c r="AAV86" t="s">
        <v>1244</v>
      </c>
      <c r="AAW86">
        <v>42.83</v>
      </c>
      <c r="AAX86">
        <v>69.42</v>
      </c>
      <c r="AAY86">
        <v>19.8</v>
      </c>
      <c r="AAZ86" t="s">
        <v>1244</v>
      </c>
      <c r="ABA86">
        <v>44.55</v>
      </c>
      <c r="ABC86">
        <v>45.53</v>
      </c>
      <c r="ABD86">
        <v>76.67</v>
      </c>
      <c r="ABE86" t="s">
        <v>1244</v>
      </c>
      <c r="ABF86">
        <v>76.41</v>
      </c>
      <c r="ABG86">
        <v>31.32</v>
      </c>
      <c r="ABH86">
        <v>9.0399999999999991</v>
      </c>
      <c r="ABI86">
        <v>32.69</v>
      </c>
      <c r="ABJ86">
        <v>62.98</v>
      </c>
      <c r="ABK86">
        <v>30.01</v>
      </c>
      <c r="ABL86">
        <v>54.71</v>
      </c>
      <c r="ABM86">
        <v>12.93</v>
      </c>
      <c r="ABN86">
        <v>83.57</v>
      </c>
      <c r="ABO86">
        <v>63.36</v>
      </c>
      <c r="ABP86">
        <v>31.8</v>
      </c>
      <c r="ABQ86">
        <v>34.01</v>
      </c>
      <c r="ABR86">
        <v>6.06</v>
      </c>
      <c r="ABS86">
        <v>2.93</v>
      </c>
      <c r="ABT86">
        <v>72.349999999999994</v>
      </c>
      <c r="ABW86" t="s">
        <v>1244</v>
      </c>
      <c r="ABX86">
        <v>44.35</v>
      </c>
      <c r="ABY86" t="s">
        <v>1244</v>
      </c>
      <c r="ABZ86">
        <v>51.07</v>
      </c>
      <c r="ACA86">
        <v>59.27</v>
      </c>
      <c r="ACB86" t="s">
        <v>1244</v>
      </c>
      <c r="ACC86">
        <v>21.25</v>
      </c>
      <c r="ACD86" t="s">
        <v>1244</v>
      </c>
      <c r="ACE86" t="s">
        <v>1244</v>
      </c>
      <c r="ACF86" t="s">
        <v>1244</v>
      </c>
      <c r="ACG86" t="s">
        <v>1244</v>
      </c>
      <c r="ACH86">
        <v>5.28</v>
      </c>
      <c r="ACI86" t="s">
        <v>1244</v>
      </c>
      <c r="ACK86">
        <v>60.37</v>
      </c>
      <c r="ACL86">
        <v>91.45</v>
      </c>
      <c r="ACM86" t="s">
        <v>1244</v>
      </c>
      <c r="ACN86">
        <v>22.6</v>
      </c>
      <c r="ACO86">
        <v>64.19</v>
      </c>
      <c r="ACP86">
        <v>62.25</v>
      </c>
      <c r="ACQ86">
        <v>65.58</v>
      </c>
      <c r="ACR86">
        <v>42.91</v>
      </c>
      <c r="ACS86">
        <v>29.89</v>
      </c>
      <c r="ACT86" t="s">
        <v>1244</v>
      </c>
      <c r="ACU86">
        <v>10.37</v>
      </c>
      <c r="ACV86" t="s">
        <v>1244</v>
      </c>
      <c r="ACW86">
        <v>44.05</v>
      </c>
      <c r="ACX86">
        <v>3.51</v>
      </c>
      <c r="ACY86">
        <v>28.47</v>
      </c>
      <c r="ACZ86">
        <v>26.48</v>
      </c>
      <c r="ADA86">
        <v>86.01</v>
      </c>
      <c r="ADC86">
        <v>59.25</v>
      </c>
      <c r="ADD86">
        <v>39.67</v>
      </c>
      <c r="ADE86">
        <v>50</v>
      </c>
      <c r="ADF86">
        <v>69.239999999999995</v>
      </c>
      <c r="ADH86">
        <v>6.32</v>
      </c>
      <c r="ADI86">
        <v>78.22</v>
      </c>
      <c r="ADJ86">
        <v>37.700000000000003</v>
      </c>
      <c r="ADK86">
        <v>64.52</v>
      </c>
      <c r="ADL86" t="s">
        <v>1244</v>
      </c>
      <c r="ADM86">
        <v>62.51</v>
      </c>
      <c r="ADN86" t="s">
        <v>1244</v>
      </c>
      <c r="ADP86">
        <v>45.31</v>
      </c>
      <c r="ADQ86">
        <v>26.1</v>
      </c>
      <c r="ADR86">
        <v>71.77</v>
      </c>
      <c r="ADS86">
        <v>20.260000000000002</v>
      </c>
      <c r="ADT86" t="s">
        <v>1244</v>
      </c>
      <c r="ADV86">
        <v>76.680000000000007</v>
      </c>
      <c r="ADW86">
        <v>23.77</v>
      </c>
      <c r="ADX86">
        <v>43.05</v>
      </c>
      <c r="ADY86">
        <v>60.39</v>
      </c>
      <c r="ADZ86">
        <v>42.7</v>
      </c>
      <c r="AEA86" t="s">
        <v>1244</v>
      </c>
      <c r="AEB86">
        <v>46.08</v>
      </c>
      <c r="AEC86">
        <v>30.83</v>
      </c>
      <c r="AED86">
        <v>26.73</v>
      </c>
      <c r="AEE86" t="s">
        <v>1244</v>
      </c>
      <c r="AEF86" t="s">
        <v>1244</v>
      </c>
      <c r="AEG86">
        <v>82.62</v>
      </c>
      <c r="AEH86">
        <v>50.43</v>
      </c>
      <c r="AEI86" t="s">
        <v>1244</v>
      </c>
      <c r="AEK86" t="s">
        <v>1244</v>
      </c>
      <c r="AEL86">
        <v>58.34</v>
      </c>
      <c r="AEM86">
        <v>69.38</v>
      </c>
      <c r="AEN86">
        <v>65.69</v>
      </c>
      <c r="AEO86">
        <v>28.82</v>
      </c>
      <c r="AEP86" t="s">
        <v>1244</v>
      </c>
      <c r="AEQ86">
        <v>30.24</v>
      </c>
      <c r="AER86">
        <v>34.840000000000003</v>
      </c>
      <c r="AES86" t="s">
        <v>1244</v>
      </c>
      <c r="AET86">
        <v>80.16</v>
      </c>
      <c r="AEU86" t="s">
        <v>1244</v>
      </c>
      <c r="AEV86">
        <v>87.63</v>
      </c>
      <c r="AEW86" t="s">
        <v>1244</v>
      </c>
      <c r="AEX86" t="s">
        <v>1244</v>
      </c>
      <c r="AEZ86">
        <v>75.709999999999994</v>
      </c>
      <c r="AFA86">
        <v>69.75</v>
      </c>
      <c r="AFB86">
        <v>49.22</v>
      </c>
      <c r="AFC86">
        <v>19.89</v>
      </c>
      <c r="AFD86" t="s">
        <v>1244</v>
      </c>
      <c r="AFE86">
        <v>19.89</v>
      </c>
      <c r="AFF86" t="s">
        <v>1244</v>
      </c>
      <c r="AFG86">
        <v>35.81</v>
      </c>
      <c r="AFI86">
        <v>30.8</v>
      </c>
      <c r="AFJ86" t="s">
        <v>1244</v>
      </c>
      <c r="AFK86">
        <v>45.08</v>
      </c>
      <c r="AFL86" t="s">
        <v>1244</v>
      </c>
      <c r="AFM86" t="s">
        <v>1244</v>
      </c>
      <c r="AFN86">
        <v>55.73</v>
      </c>
      <c r="AFO86">
        <v>76.3</v>
      </c>
      <c r="AFP86">
        <v>49.01</v>
      </c>
      <c r="AFQ86" t="s">
        <v>1244</v>
      </c>
      <c r="AFR86">
        <v>49.69</v>
      </c>
      <c r="AFS86" t="s">
        <v>1244</v>
      </c>
      <c r="AFT86">
        <v>65</v>
      </c>
      <c r="AFU86">
        <v>33.74</v>
      </c>
      <c r="AFV86">
        <v>74.78</v>
      </c>
      <c r="AFW86">
        <v>82.69</v>
      </c>
      <c r="AFX86">
        <v>66.31</v>
      </c>
      <c r="AFY86">
        <v>85.62</v>
      </c>
      <c r="AFZ86">
        <v>56.68</v>
      </c>
      <c r="AGA86" t="s">
        <v>1244</v>
      </c>
      <c r="AGB86">
        <v>56.85</v>
      </c>
      <c r="AGC86">
        <v>35.69</v>
      </c>
      <c r="AGD86">
        <v>15.37</v>
      </c>
      <c r="AGE86">
        <v>32.659999999999997</v>
      </c>
      <c r="AGF86">
        <v>89.09</v>
      </c>
      <c r="AGG86">
        <v>19.309999999999999</v>
      </c>
      <c r="AGH86" t="s">
        <v>1244</v>
      </c>
      <c r="AGI86">
        <v>61.5</v>
      </c>
      <c r="AGK86">
        <v>59.9</v>
      </c>
      <c r="AGM86">
        <v>30.04</v>
      </c>
      <c r="AGN86" t="s">
        <v>1244</v>
      </c>
      <c r="AGO86">
        <v>75.180000000000007</v>
      </c>
      <c r="AGQ86">
        <v>70.540000000000006</v>
      </c>
      <c r="AGT86">
        <v>27.99</v>
      </c>
      <c r="AGU86" t="s">
        <v>1244</v>
      </c>
      <c r="AGW86">
        <v>34.6</v>
      </c>
      <c r="AGX86" t="s">
        <v>1244</v>
      </c>
      <c r="AGY86">
        <v>36.33</v>
      </c>
      <c r="AGZ86">
        <v>45.87</v>
      </c>
      <c r="AHA86" t="s">
        <v>1244</v>
      </c>
      <c r="AHB86" t="s">
        <v>1244</v>
      </c>
      <c r="AHC86">
        <v>70.23</v>
      </c>
      <c r="AHD86">
        <v>47.09</v>
      </c>
      <c r="AHE86" t="s">
        <v>1244</v>
      </c>
      <c r="AHF86">
        <v>70.78</v>
      </c>
      <c r="AHH86">
        <v>53.49</v>
      </c>
      <c r="AHI86">
        <v>37.08</v>
      </c>
      <c r="AHJ86">
        <v>45.17</v>
      </c>
      <c r="AHK86">
        <v>16.79</v>
      </c>
      <c r="AHL86">
        <v>55.78</v>
      </c>
      <c r="AHM86">
        <v>48.79</v>
      </c>
      <c r="AHO86">
        <v>64.75</v>
      </c>
      <c r="AHP86">
        <v>79.88</v>
      </c>
      <c r="AHQ86">
        <v>51.93</v>
      </c>
      <c r="AHR86" t="s">
        <v>1244</v>
      </c>
      <c r="AHS86">
        <v>59.24</v>
      </c>
      <c r="AHU86">
        <v>13.74</v>
      </c>
      <c r="AHV86">
        <v>70.58</v>
      </c>
      <c r="AHW86" t="s">
        <v>1244</v>
      </c>
      <c r="AHY86">
        <v>88.89</v>
      </c>
      <c r="AHZ86">
        <v>41.73</v>
      </c>
      <c r="AIA86">
        <v>69.5</v>
      </c>
      <c r="AIB86">
        <v>82.33</v>
      </c>
      <c r="AID86" t="s">
        <v>1244</v>
      </c>
      <c r="AIE86">
        <v>50.4</v>
      </c>
      <c r="AIF86">
        <v>53.82</v>
      </c>
      <c r="AIG86">
        <v>41.4</v>
      </c>
      <c r="AIH86">
        <v>39.44</v>
      </c>
      <c r="AII86" t="s">
        <v>1244</v>
      </c>
      <c r="AIJ86" t="s">
        <v>1244</v>
      </c>
      <c r="AIK86">
        <v>52</v>
      </c>
      <c r="AIM86">
        <v>58.53</v>
      </c>
      <c r="AIN86" t="s">
        <v>1244</v>
      </c>
      <c r="AIO86">
        <v>57.73</v>
      </c>
      <c r="AIP86" t="s">
        <v>1244</v>
      </c>
      <c r="AIQ86" t="s">
        <v>1244</v>
      </c>
      <c r="AIS86">
        <v>68.8</v>
      </c>
      <c r="AIT86">
        <v>38.44</v>
      </c>
      <c r="AIU86">
        <v>26.27</v>
      </c>
      <c r="AIV86">
        <v>40.46</v>
      </c>
      <c r="AIW86">
        <v>78.58</v>
      </c>
      <c r="AIX86" t="s">
        <v>1244</v>
      </c>
      <c r="AIY86">
        <v>91.87</v>
      </c>
      <c r="AIZ86" t="s">
        <v>1244</v>
      </c>
      <c r="AJA86" t="s">
        <v>1244</v>
      </c>
      <c r="AJB86">
        <v>73.81</v>
      </c>
      <c r="AJC86" t="s">
        <v>1244</v>
      </c>
      <c r="AJD86">
        <v>55.11</v>
      </c>
      <c r="AJE86">
        <v>3.33</v>
      </c>
      <c r="AJG86">
        <v>93.64</v>
      </c>
      <c r="AJH86" t="s">
        <v>1244</v>
      </c>
      <c r="AJI86" t="s">
        <v>1244</v>
      </c>
      <c r="AJJ86" t="s">
        <v>1244</v>
      </c>
      <c r="AJK86">
        <v>92.79</v>
      </c>
      <c r="AJL86">
        <v>5.0599999999999996</v>
      </c>
      <c r="AJN86">
        <v>68.62</v>
      </c>
      <c r="AJO86">
        <v>22.49</v>
      </c>
      <c r="AJP86">
        <v>22.99</v>
      </c>
      <c r="AJQ86" t="s">
        <v>1244</v>
      </c>
      <c r="AJR86">
        <v>84.88</v>
      </c>
      <c r="AJS86" t="s">
        <v>1244</v>
      </c>
      <c r="AJT86" t="s">
        <v>1244</v>
      </c>
      <c r="AJU86" t="s">
        <v>1244</v>
      </c>
      <c r="AJV86">
        <v>64.59</v>
      </c>
      <c r="AJW86">
        <v>77.14</v>
      </c>
      <c r="AJX86" t="s">
        <v>1244</v>
      </c>
      <c r="AJY86">
        <v>72.8</v>
      </c>
      <c r="AJZ86">
        <v>4.7</v>
      </c>
      <c r="AKA86">
        <v>76.73</v>
      </c>
      <c r="AKB86" t="s">
        <v>1244</v>
      </c>
      <c r="AKC86">
        <v>43.35</v>
      </c>
      <c r="AKD86">
        <v>72.72</v>
      </c>
      <c r="AKE86">
        <v>82.14</v>
      </c>
      <c r="AKF86">
        <v>31.49</v>
      </c>
      <c r="AKG86">
        <v>7.07</v>
      </c>
      <c r="AKH86">
        <v>63.99</v>
      </c>
      <c r="AKI86">
        <v>18.940000000000001</v>
      </c>
      <c r="AKJ86" t="s">
        <v>1244</v>
      </c>
      <c r="AKK86">
        <v>59.64</v>
      </c>
      <c r="AKL86">
        <v>39.32</v>
      </c>
      <c r="AKM86">
        <v>40.729999999999997</v>
      </c>
      <c r="AKN86">
        <v>68.06</v>
      </c>
      <c r="AKO86">
        <v>25.48</v>
      </c>
      <c r="AKP86">
        <v>78.16</v>
      </c>
      <c r="AKQ86">
        <v>63.23</v>
      </c>
      <c r="AKR86">
        <v>73.790000000000006</v>
      </c>
      <c r="AKS86">
        <v>54.35</v>
      </c>
      <c r="AKT86">
        <v>61.4</v>
      </c>
      <c r="AKU86" t="s">
        <v>1244</v>
      </c>
      <c r="AKV86">
        <v>14.63</v>
      </c>
      <c r="AKW86">
        <v>13.11</v>
      </c>
      <c r="AKX86">
        <v>44</v>
      </c>
      <c r="AKY86" t="s">
        <v>1244</v>
      </c>
      <c r="AKZ86" t="s">
        <v>1244</v>
      </c>
      <c r="ALB86">
        <v>54.82</v>
      </c>
      <c r="ALC86">
        <v>90.71</v>
      </c>
      <c r="ALD86">
        <v>17.27</v>
      </c>
      <c r="ALE86">
        <v>73.19</v>
      </c>
      <c r="ALF86">
        <v>82.2</v>
      </c>
      <c r="ALG86">
        <v>53.34</v>
      </c>
      <c r="ALH86" t="s">
        <v>1244</v>
      </c>
      <c r="ALJ86">
        <v>63.04</v>
      </c>
      <c r="ALK86" t="s">
        <v>1244</v>
      </c>
      <c r="ALL86" t="s">
        <v>1244</v>
      </c>
      <c r="ALM86">
        <v>49.3</v>
      </c>
      <c r="ALN86" t="s">
        <v>1244</v>
      </c>
      <c r="ALO86" t="s">
        <v>1244</v>
      </c>
      <c r="ALP86">
        <v>18.940000000000001</v>
      </c>
      <c r="ALQ86">
        <v>64.86</v>
      </c>
      <c r="ALR86" t="s">
        <v>1244</v>
      </c>
      <c r="ALS86" t="s">
        <v>1244</v>
      </c>
      <c r="ALT86" t="s">
        <v>1244</v>
      </c>
      <c r="ALU86">
        <v>52.87</v>
      </c>
      <c r="ALV86">
        <v>12.1</v>
      </c>
      <c r="ALW86" t="s">
        <v>1244</v>
      </c>
      <c r="ALX86" t="s">
        <v>1244</v>
      </c>
      <c r="ALY86">
        <v>68.75</v>
      </c>
      <c r="ALZ86">
        <v>18.04</v>
      </c>
      <c r="AMA86">
        <v>48.84</v>
      </c>
      <c r="AMB86" t="s">
        <v>1244</v>
      </c>
      <c r="AMC86">
        <v>23.91</v>
      </c>
      <c r="AMD86" t="s">
        <v>1244</v>
      </c>
      <c r="AME86" t="s">
        <v>1244</v>
      </c>
      <c r="AMF86">
        <v>25.64</v>
      </c>
      <c r="AMG86" t="s">
        <v>1244</v>
      </c>
      <c r="AMH86" t="s">
        <v>1244</v>
      </c>
      <c r="AMI86" t="s">
        <v>1244</v>
      </c>
      <c r="AMK86">
        <v>65.52</v>
      </c>
      <c r="AML86">
        <v>43.94</v>
      </c>
      <c r="AMN86">
        <v>42.59</v>
      </c>
      <c r="AMO86" t="s">
        <v>1244</v>
      </c>
      <c r="AMP86" t="s">
        <v>1244</v>
      </c>
      <c r="AMQ86">
        <v>26.42</v>
      </c>
      <c r="AMR86">
        <v>77.180000000000007</v>
      </c>
      <c r="AMS86">
        <v>12.48</v>
      </c>
      <c r="AMT86" t="s">
        <v>1244</v>
      </c>
      <c r="AMU86">
        <v>25.77</v>
      </c>
      <c r="AMV86" t="s">
        <v>1244</v>
      </c>
      <c r="AMW86">
        <v>22.2</v>
      </c>
      <c r="AMY86">
        <v>40.99</v>
      </c>
      <c r="AMZ86" t="s">
        <v>1244</v>
      </c>
      <c r="ANA86">
        <v>45.65</v>
      </c>
      <c r="ANB86" t="s">
        <v>1244</v>
      </c>
      <c r="ANC86">
        <v>63.42</v>
      </c>
      <c r="AND86">
        <v>84.79</v>
      </c>
      <c r="ANE86" t="s">
        <v>1244</v>
      </c>
      <c r="ANF86" t="s">
        <v>1244</v>
      </c>
      <c r="ANG86" t="s">
        <v>1244</v>
      </c>
      <c r="ANH86">
        <v>40.130000000000003</v>
      </c>
      <c r="ANI86" t="s">
        <v>1244</v>
      </c>
      <c r="ANJ86">
        <v>13.76</v>
      </c>
      <c r="ANK86">
        <v>29.78</v>
      </c>
      <c r="ANL86" t="s">
        <v>1244</v>
      </c>
      <c r="ANM86">
        <v>36.61</v>
      </c>
      <c r="ANN86">
        <v>50</v>
      </c>
      <c r="ANO86">
        <v>35.64</v>
      </c>
      <c r="ANP86">
        <v>75.39</v>
      </c>
      <c r="ANQ86">
        <v>30.68</v>
      </c>
      <c r="ANR86">
        <v>36.46</v>
      </c>
      <c r="ANS86" t="s">
        <v>1244</v>
      </c>
      <c r="ANT86">
        <v>30.68</v>
      </c>
      <c r="ANU86">
        <v>48.77</v>
      </c>
      <c r="ANV86">
        <v>57.11</v>
      </c>
      <c r="ANW86">
        <v>56.15</v>
      </c>
      <c r="ANX86" t="s">
        <v>1244</v>
      </c>
      <c r="ANY86">
        <v>1.51</v>
      </c>
      <c r="ANZ86" t="s">
        <v>1244</v>
      </c>
      <c r="AOA86">
        <v>23.49</v>
      </c>
      <c r="AOB86" t="s">
        <v>1244</v>
      </c>
      <c r="AOC86">
        <v>27.71</v>
      </c>
      <c r="AOD86">
        <v>53.63</v>
      </c>
      <c r="AOE86" t="s">
        <v>1244</v>
      </c>
      <c r="AOF86" t="s">
        <v>1244</v>
      </c>
      <c r="AOG86">
        <v>24.3</v>
      </c>
      <c r="AOH86">
        <v>12.35</v>
      </c>
      <c r="AOI86">
        <v>82.61</v>
      </c>
      <c r="AOJ86">
        <v>46.12</v>
      </c>
      <c r="AOK86" t="s">
        <v>1244</v>
      </c>
      <c r="AOL86" t="s">
        <v>1244</v>
      </c>
      <c r="AOM86">
        <v>68.58</v>
      </c>
      <c r="AON86">
        <v>9.68</v>
      </c>
      <c r="AOO86">
        <v>35.549999999999997</v>
      </c>
      <c r="AOP86" t="s">
        <v>1244</v>
      </c>
      <c r="AOQ86">
        <v>15.34</v>
      </c>
      <c r="AOR86">
        <v>72.63</v>
      </c>
      <c r="AOS86">
        <v>27.29</v>
      </c>
      <c r="AOT86" t="s">
        <v>1244</v>
      </c>
      <c r="AOU86">
        <v>50.48</v>
      </c>
      <c r="AOV86">
        <v>64.88</v>
      </c>
      <c r="AOW86">
        <v>19.97</v>
      </c>
      <c r="AOX86">
        <v>65.73</v>
      </c>
      <c r="AOY86" t="s">
        <v>1244</v>
      </c>
      <c r="AOZ86">
        <v>38.26</v>
      </c>
      <c r="APA86">
        <v>36.659999999999997</v>
      </c>
      <c r="APB86" t="s">
        <v>1244</v>
      </c>
      <c r="APE86">
        <v>30.58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47.44</v>
      </c>
      <c r="APO86">
        <v>63.76</v>
      </c>
      <c r="APP86" t="s">
        <v>1244</v>
      </c>
      <c r="APQ86">
        <v>71.319999999999993</v>
      </c>
      <c r="APR86" t="s">
        <v>1244</v>
      </c>
      <c r="APS86" t="s">
        <v>1244</v>
      </c>
      <c r="APU86">
        <v>30.7</v>
      </c>
      <c r="APV86" t="s">
        <v>1244</v>
      </c>
      <c r="APW86">
        <v>26.65</v>
      </c>
      <c r="APX86" t="s">
        <v>1244</v>
      </c>
      <c r="APY86">
        <v>91.78</v>
      </c>
      <c r="APZ86">
        <v>64.63</v>
      </c>
      <c r="AQB86" t="s">
        <v>1244</v>
      </c>
      <c r="AQC86">
        <v>46.12</v>
      </c>
      <c r="AQD86">
        <v>48.29</v>
      </c>
      <c r="AQE86">
        <v>59.3</v>
      </c>
      <c r="AQF86" t="s">
        <v>1244</v>
      </c>
      <c r="AQG86">
        <v>42.62</v>
      </c>
      <c r="AQH86" t="s">
        <v>1244</v>
      </c>
      <c r="AQI86">
        <v>84.94</v>
      </c>
      <c r="AQJ86" t="s">
        <v>1244</v>
      </c>
      <c r="AQK86">
        <v>38.43</v>
      </c>
      <c r="AQL86">
        <v>7.13</v>
      </c>
      <c r="AQM86" t="s">
        <v>1244</v>
      </c>
      <c r="AQN86" t="s">
        <v>1244</v>
      </c>
      <c r="AQO86">
        <v>33.94</v>
      </c>
      <c r="AQP86">
        <v>33.24</v>
      </c>
      <c r="AQQ86">
        <v>14.01</v>
      </c>
      <c r="AQR86" t="s">
        <v>1244</v>
      </c>
      <c r="AQS86">
        <v>33.94</v>
      </c>
      <c r="AQT86">
        <v>79.260000000000005</v>
      </c>
      <c r="AQU86" t="s">
        <v>1244</v>
      </c>
      <c r="AQW86">
        <v>57.73</v>
      </c>
      <c r="AQX86" t="s">
        <v>1244</v>
      </c>
      <c r="AQY86" t="s">
        <v>1244</v>
      </c>
      <c r="AQZ86" t="s">
        <v>1244</v>
      </c>
      <c r="ARA86">
        <v>20.95</v>
      </c>
      <c r="ARD86" t="s">
        <v>1244</v>
      </c>
      <c r="ARE86" t="s">
        <v>1244</v>
      </c>
      <c r="ARF86" t="s">
        <v>1244</v>
      </c>
      <c r="ARG86" t="s">
        <v>1244</v>
      </c>
      <c r="ARH86">
        <v>10.63</v>
      </c>
      <c r="ARI86" t="s">
        <v>1244</v>
      </c>
      <c r="ARJ86">
        <v>41.48</v>
      </c>
      <c r="ARK86" t="s">
        <v>1244</v>
      </c>
      <c r="ARL86" t="s">
        <v>1244</v>
      </c>
      <c r="ARN86">
        <v>25.83</v>
      </c>
      <c r="ARO86">
        <v>13.85</v>
      </c>
      <c r="ARP86" t="s">
        <v>1244</v>
      </c>
      <c r="ARQ86" t="s">
        <v>1244</v>
      </c>
      <c r="ARR86" t="s">
        <v>1244</v>
      </c>
      <c r="ART86">
        <v>70.959999999999994</v>
      </c>
      <c r="ARU86">
        <v>53.52</v>
      </c>
      <c r="ARV86" t="s">
        <v>1244</v>
      </c>
      <c r="ARW86">
        <v>39.950000000000003</v>
      </c>
      <c r="ARX86">
        <v>37.51</v>
      </c>
      <c r="ARY86">
        <v>43.68</v>
      </c>
      <c r="ARZ86" t="s">
        <v>1244</v>
      </c>
      <c r="ASA86">
        <v>18.14</v>
      </c>
      <c r="ASB86">
        <v>67.86</v>
      </c>
      <c r="ASC86">
        <v>67.44</v>
      </c>
      <c r="ASD86">
        <v>8.73</v>
      </c>
      <c r="ASE86">
        <v>57.83</v>
      </c>
      <c r="ASF86" t="s">
        <v>1244</v>
      </c>
      <c r="ASG86">
        <v>56.01</v>
      </c>
      <c r="ASH86">
        <v>68.09</v>
      </c>
      <c r="ASI86">
        <v>29.84</v>
      </c>
      <c r="ASJ86" t="s">
        <v>1244</v>
      </c>
      <c r="ASK86" t="s">
        <v>1244</v>
      </c>
      <c r="ASL86">
        <v>38.380000000000003</v>
      </c>
      <c r="ASM86">
        <v>9.3000000000000007</v>
      </c>
      <c r="ASN86" t="s">
        <v>1244</v>
      </c>
      <c r="ASO86" t="s">
        <v>1244</v>
      </c>
      <c r="ASP86">
        <v>25.73</v>
      </c>
      <c r="ASQ86" t="s">
        <v>1244</v>
      </c>
      <c r="ASR86">
        <v>47.5</v>
      </c>
      <c r="ASS86">
        <v>5.13</v>
      </c>
      <c r="AST86" t="s">
        <v>1244</v>
      </c>
      <c r="ASU86">
        <v>57.55</v>
      </c>
      <c r="ASV86">
        <v>27.12</v>
      </c>
      <c r="ASW86" t="s">
        <v>1244</v>
      </c>
      <c r="ASX86">
        <v>45.44</v>
      </c>
      <c r="ASY86" t="s">
        <v>1244</v>
      </c>
      <c r="ASZ86" t="s">
        <v>1244</v>
      </c>
      <c r="ATA86" t="s">
        <v>1244</v>
      </c>
      <c r="ATB86">
        <v>13.28</v>
      </c>
      <c r="ATC86">
        <v>80.290000000000006</v>
      </c>
      <c r="ATD86" t="s">
        <v>1244</v>
      </c>
      <c r="ATE86">
        <v>18.079999999999998</v>
      </c>
      <c r="ATF86">
        <v>19.78</v>
      </c>
      <c r="ATG86">
        <v>66.78</v>
      </c>
      <c r="ATH86">
        <v>14.4</v>
      </c>
      <c r="ATI86" t="s">
        <v>1244</v>
      </c>
      <c r="ATJ86">
        <v>82.15</v>
      </c>
      <c r="ATK86">
        <v>26.02</v>
      </c>
      <c r="ATL86" t="s">
        <v>1244</v>
      </c>
      <c r="ATM86">
        <v>34.15</v>
      </c>
      <c r="ATN86" t="s">
        <v>1244</v>
      </c>
      <c r="ATO86" t="s">
        <v>1244</v>
      </c>
      <c r="ATP86" t="s">
        <v>1244</v>
      </c>
      <c r="ATQ86">
        <v>53.06</v>
      </c>
      <c r="ATR86">
        <v>76.67</v>
      </c>
      <c r="ATS86" t="s">
        <v>1244</v>
      </c>
      <c r="ATT86">
        <v>30.65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25.11</v>
      </c>
      <c r="AUA86">
        <v>67.900000000000006</v>
      </c>
      <c r="AUB86">
        <v>19.09</v>
      </c>
      <c r="AUC86">
        <v>43.63</v>
      </c>
      <c r="AUD86">
        <v>12.46</v>
      </c>
      <c r="AUE86" t="s">
        <v>1244</v>
      </c>
      <c r="AUF86">
        <v>22.89</v>
      </c>
      <c r="AUG86" t="s">
        <v>1244</v>
      </c>
      <c r="AUH86">
        <v>34.630000000000003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49.84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66.72</v>
      </c>
      <c r="C87" t="s">
        <v>1244</v>
      </c>
      <c r="D87">
        <v>84.17</v>
      </c>
      <c r="E87">
        <v>25.73</v>
      </c>
      <c r="F87" t="s">
        <v>1244</v>
      </c>
      <c r="G87">
        <v>46.09</v>
      </c>
      <c r="H87">
        <v>60.55</v>
      </c>
      <c r="I87" t="s">
        <v>1244</v>
      </c>
      <c r="J87">
        <v>41.62</v>
      </c>
      <c r="K87">
        <v>42.93</v>
      </c>
      <c r="L87">
        <v>87.07</v>
      </c>
      <c r="M87">
        <v>77</v>
      </c>
      <c r="N87">
        <v>42.53</v>
      </c>
      <c r="O87" t="s">
        <v>1244</v>
      </c>
      <c r="P87">
        <v>56.91</v>
      </c>
      <c r="Q87" t="s">
        <v>1244</v>
      </c>
      <c r="S87">
        <v>65.180000000000007</v>
      </c>
      <c r="T87">
        <v>58.04</v>
      </c>
      <c r="U87">
        <v>78.31</v>
      </c>
      <c r="V87">
        <v>56.78</v>
      </c>
      <c r="Y87" t="s">
        <v>1244</v>
      </c>
      <c r="Z87">
        <v>63.28</v>
      </c>
      <c r="AA87">
        <v>19.28</v>
      </c>
      <c r="AB87" t="s">
        <v>1244</v>
      </c>
      <c r="AC87">
        <v>89.29</v>
      </c>
      <c r="AD87">
        <v>73.989999999999995</v>
      </c>
      <c r="AE87">
        <v>50.57</v>
      </c>
      <c r="AF87">
        <v>51.34</v>
      </c>
      <c r="AG87" t="s">
        <v>1244</v>
      </c>
      <c r="AH87">
        <v>38.46</v>
      </c>
      <c r="AI87">
        <v>19.96</v>
      </c>
      <c r="AJ87" t="s">
        <v>1244</v>
      </c>
      <c r="AK87">
        <v>63.94</v>
      </c>
      <c r="AL87">
        <v>53.38</v>
      </c>
      <c r="AM87">
        <v>48.03</v>
      </c>
      <c r="AN87">
        <v>86.04</v>
      </c>
      <c r="AO87">
        <v>84.57</v>
      </c>
      <c r="AP87">
        <v>32.61</v>
      </c>
      <c r="AQ87">
        <v>50.33</v>
      </c>
      <c r="AR87">
        <v>80.05</v>
      </c>
      <c r="AS87" t="s">
        <v>1244</v>
      </c>
      <c r="AU87">
        <v>41.45</v>
      </c>
      <c r="AV87">
        <v>50.47</v>
      </c>
      <c r="AW87">
        <v>43.32</v>
      </c>
      <c r="AX87" t="s">
        <v>1244</v>
      </c>
      <c r="AY87" t="s">
        <v>1244</v>
      </c>
      <c r="AZ87" t="s">
        <v>1244</v>
      </c>
      <c r="BA87">
        <v>62.08</v>
      </c>
      <c r="BB87">
        <v>32.43</v>
      </c>
      <c r="BC87" t="s">
        <v>1244</v>
      </c>
      <c r="BD87">
        <v>78.2</v>
      </c>
      <c r="BE87">
        <v>54.99</v>
      </c>
      <c r="BF87" t="s">
        <v>1244</v>
      </c>
      <c r="BG87">
        <v>38.39</v>
      </c>
      <c r="BH87">
        <v>33.299999999999997</v>
      </c>
      <c r="BI87">
        <v>84.35</v>
      </c>
      <c r="BJ87" t="s">
        <v>1244</v>
      </c>
      <c r="BK87" t="s">
        <v>1244</v>
      </c>
      <c r="BL87" t="s">
        <v>1244</v>
      </c>
      <c r="BM87">
        <v>85.21</v>
      </c>
      <c r="BN87" t="s">
        <v>1244</v>
      </c>
      <c r="BO87">
        <v>48.67</v>
      </c>
      <c r="BP87" t="s">
        <v>1244</v>
      </c>
      <c r="BQ87">
        <v>90.49</v>
      </c>
      <c r="BR87">
        <v>71.87</v>
      </c>
      <c r="BS87">
        <v>69.3</v>
      </c>
      <c r="BT87">
        <v>28.02</v>
      </c>
      <c r="BU87">
        <v>72.05</v>
      </c>
      <c r="BV87">
        <v>28.02</v>
      </c>
      <c r="BW87">
        <v>47.04</v>
      </c>
      <c r="BX87" t="s">
        <v>1244</v>
      </c>
      <c r="BY87">
        <v>64.39</v>
      </c>
      <c r="BZ87" t="s">
        <v>1244</v>
      </c>
      <c r="CA87">
        <v>75.849999999999994</v>
      </c>
      <c r="CB87" t="s">
        <v>1244</v>
      </c>
      <c r="CC87">
        <v>69.05</v>
      </c>
      <c r="CD87">
        <v>39.369999999999997</v>
      </c>
      <c r="CE87">
        <v>88.14</v>
      </c>
      <c r="CF87">
        <v>32.57</v>
      </c>
      <c r="CG87">
        <v>78.31</v>
      </c>
      <c r="CH87" t="s">
        <v>1244</v>
      </c>
      <c r="CI87">
        <v>28.23</v>
      </c>
      <c r="CJ87">
        <v>65.37</v>
      </c>
      <c r="CK87" t="s">
        <v>1244</v>
      </c>
      <c r="CL87">
        <v>69.77</v>
      </c>
      <c r="CM87">
        <v>48</v>
      </c>
      <c r="CN87" t="s">
        <v>1244</v>
      </c>
      <c r="CO87" t="s">
        <v>1244</v>
      </c>
      <c r="CP87">
        <v>69.45</v>
      </c>
      <c r="CR87">
        <v>22.76</v>
      </c>
      <c r="CS87">
        <v>43.3</v>
      </c>
      <c r="CT87" t="s">
        <v>1244</v>
      </c>
      <c r="CU87">
        <v>55.29</v>
      </c>
      <c r="CV87">
        <v>47.41</v>
      </c>
      <c r="CW87">
        <v>59.63</v>
      </c>
      <c r="CX87">
        <v>10.24</v>
      </c>
      <c r="CY87">
        <v>44.81</v>
      </c>
      <c r="CZ87">
        <v>84.7</v>
      </c>
      <c r="DA87">
        <v>40.07</v>
      </c>
      <c r="DB87" t="s">
        <v>1244</v>
      </c>
      <c r="DC87">
        <v>83.93</v>
      </c>
      <c r="DD87">
        <v>72.77</v>
      </c>
      <c r="DE87" t="s">
        <v>1244</v>
      </c>
      <c r="DF87">
        <v>30.11</v>
      </c>
      <c r="DG87">
        <v>41.23</v>
      </c>
      <c r="DI87">
        <v>33.200000000000003</v>
      </c>
      <c r="DJ87">
        <v>83.41</v>
      </c>
      <c r="DK87" t="s">
        <v>1244</v>
      </c>
      <c r="DL87">
        <v>43.25</v>
      </c>
      <c r="DM87">
        <v>44.14</v>
      </c>
      <c r="DN87">
        <v>74.430000000000007</v>
      </c>
      <c r="DO87">
        <v>66.47</v>
      </c>
      <c r="DQ87">
        <v>56.2</v>
      </c>
      <c r="DR87">
        <v>33.770000000000003</v>
      </c>
      <c r="DS87">
        <v>78.92</v>
      </c>
      <c r="DT87">
        <v>66.13</v>
      </c>
      <c r="DU87">
        <v>20.65</v>
      </c>
      <c r="DV87">
        <v>47.72</v>
      </c>
      <c r="DW87" t="s">
        <v>1244</v>
      </c>
      <c r="DY87">
        <v>51.69</v>
      </c>
      <c r="DZ87" t="s">
        <v>1244</v>
      </c>
      <c r="EA87" t="s">
        <v>1244</v>
      </c>
      <c r="EC87">
        <v>34.32</v>
      </c>
      <c r="ED87">
        <v>38.979999999999997</v>
      </c>
      <c r="EE87">
        <v>45.37</v>
      </c>
      <c r="EF87" t="s">
        <v>1244</v>
      </c>
      <c r="EG87">
        <v>57.98</v>
      </c>
      <c r="EH87">
        <v>59.13</v>
      </c>
      <c r="EI87" t="s">
        <v>1244</v>
      </c>
      <c r="EJ87" t="s">
        <v>1244</v>
      </c>
      <c r="EK87">
        <v>65.959999999999994</v>
      </c>
      <c r="EM87">
        <v>83.72</v>
      </c>
      <c r="EN87" t="s">
        <v>1244</v>
      </c>
      <c r="EO87">
        <v>46.92</v>
      </c>
      <c r="EP87">
        <v>51.28</v>
      </c>
      <c r="EQ87">
        <v>77.78</v>
      </c>
      <c r="ER87">
        <v>54.45</v>
      </c>
      <c r="ES87">
        <v>44.33</v>
      </c>
      <c r="ET87" t="s">
        <v>1244</v>
      </c>
      <c r="EU87">
        <v>84.46</v>
      </c>
      <c r="EV87" t="s">
        <v>1244</v>
      </c>
      <c r="EW87">
        <v>44.19</v>
      </c>
      <c r="EX87">
        <v>77.98</v>
      </c>
      <c r="EY87">
        <v>63.77</v>
      </c>
      <c r="EZ87">
        <v>23.85</v>
      </c>
      <c r="FB87">
        <v>45.45</v>
      </c>
      <c r="FC87" t="s">
        <v>1244</v>
      </c>
      <c r="FE87" t="s">
        <v>1244</v>
      </c>
      <c r="FF87">
        <v>22.89</v>
      </c>
      <c r="FG87" t="s">
        <v>1244</v>
      </c>
      <c r="FH87">
        <v>29.25</v>
      </c>
      <c r="FI87">
        <v>55.28</v>
      </c>
      <c r="FJ87">
        <v>42.31</v>
      </c>
      <c r="FK87">
        <v>59.2</v>
      </c>
      <c r="FL87">
        <v>77.16</v>
      </c>
      <c r="FM87">
        <v>19.760000000000002</v>
      </c>
      <c r="FN87">
        <v>24.17</v>
      </c>
      <c r="FO87">
        <v>50.46</v>
      </c>
      <c r="FP87">
        <v>30.92</v>
      </c>
      <c r="FQ87">
        <v>10.24</v>
      </c>
      <c r="FR87">
        <v>64.3</v>
      </c>
      <c r="FS87" t="s">
        <v>1244</v>
      </c>
      <c r="FT87">
        <v>46.06</v>
      </c>
      <c r="FU87">
        <v>53.16</v>
      </c>
      <c r="FV87">
        <v>58.47</v>
      </c>
      <c r="FW87">
        <v>20.37</v>
      </c>
      <c r="FX87" t="s">
        <v>1244</v>
      </c>
      <c r="FY87">
        <v>80.44</v>
      </c>
      <c r="FZ87" t="s">
        <v>1244</v>
      </c>
      <c r="GB87">
        <v>33.770000000000003</v>
      </c>
      <c r="GC87">
        <v>13.9</v>
      </c>
      <c r="GD87" t="s">
        <v>1244</v>
      </c>
      <c r="GF87" t="s">
        <v>1244</v>
      </c>
      <c r="GG87">
        <v>14.81</v>
      </c>
      <c r="GH87" t="s">
        <v>1244</v>
      </c>
      <c r="GI87">
        <v>65.959999999999994</v>
      </c>
      <c r="GJ87">
        <v>3.24</v>
      </c>
      <c r="GK87">
        <v>32.33</v>
      </c>
      <c r="GL87">
        <v>57.27</v>
      </c>
      <c r="GM87" t="s">
        <v>1244</v>
      </c>
      <c r="GN87">
        <v>66.12</v>
      </c>
      <c r="GO87" t="s">
        <v>1244</v>
      </c>
      <c r="GP87">
        <v>73.290000000000006</v>
      </c>
      <c r="GQ87" t="s">
        <v>1244</v>
      </c>
      <c r="GR87">
        <v>45.75</v>
      </c>
      <c r="GS87" t="s">
        <v>1244</v>
      </c>
      <c r="GT87">
        <v>21.62</v>
      </c>
      <c r="GU87">
        <v>67.03</v>
      </c>
      <c r="GV87">
        <v>48.52</v>
      </c>
      <c r="GW87">
        <v>34.57</v>
      </c>
      <c r="GX87">
        <v>55.83</v>
      </c>
      <c r="GY87" t="s">
        <v>1244</v>
      </c>
      <c r="GZ87">
        <v>28.13</v>
      </c>
      <c r="HB87">
        <v>31.89</v>
      </c>
      <c r="HC87">
        <v>66.540000000000006</v>
      </c>
      <c r="HD87">
        <v>65.180000000000007</v>
      </c>
      <c r="HE87" t="s">
        <v>1244</v>
      </c>
      <c r="HF87" t="s">
        <v>1244</v>
      </c>
      <c r="HH87">
        <v>86.91</v>
      </c>
      <c r="HI87">
        <v>50.25</v>
      </c>
      <c r="HJ87" t="s">
        <v>1244</v>
      </c>
      <c r="HK87">
        <v>86.64</v>
      </c>
      <c r="HL87">
        <v>76.41</v>
      </c>
      <c r="HM87">
        <v>34.43</v>
      </c>
      <c r="HN87" t="s">
        <v>1244</v>
      </c>
      <c r="HO87">
        <v>47.14</v>
      </c>
      <c r="HP87" t="s">
        <v>1244</v>
      </c>
      <c r="HQ87" t="s">
        <v>1244</v>
      </c>
      <c r="HR87">
        <v>28.29</v>
      </c>
      <c r="HS87">
        <v>31.2</v>
      </c>
      <c r="HT87">
        <v>81.790000000000006</v>
      </c>
      <c r="HU87">
        <v>60.85</v>
      </c>
      <c r="HV87">
        <v>59.2</v>
      </c>
      <c r="HW87" t="s">
        <v>1244</v>
      </c>
      <c r="HX87">
        <v>93.57</v>
      </c>
      <c r="HY87">
        <v>26.45</v>
      </c>
      <c r="HZ87">
        <v>58.73</v>
      </c>
      <c r="IA87">
        <v>37.049999999999997</v>
      </c>
      <c r="IB87">
        <v>28.02</v>
      </c>
      <c r="IC87">
        <v>28.02</v>
      </c>
      <c r="ID87">
        <v>53.23</v>
      </c>
      <c r="IE87" t="s">
        <v>1244</v>
      </c>
      <c r="IF87">
        <v>70.760000000000005</v>
      </c>
      <c r="IG87">
        <v>64.319999999999993</v>
      </c>
      <c r="IH87">
        <v>5.75</v>
      </c>
      <c r="II87" t="s">
        <v>1244</v>
      </c>
      <c r="IJ87">
        <v>17.66</v>
      </c>
      <c r="IK87">
        <v>42.59</v>
      </c>
      <c r="IL87">
        <v>21.8</v>
      </c>
      <c r="IM87" t="s">
        <v>1244</v>
      </c>
      <c r="IN87" t="s">
        <v>1244</v>
      </c>
      <c r="IO87">
        <v>82.75</v>
      </c>
      <c r="IP87">
        <v>28.76</v>
      </c>
      <c r="IQ87">
        <v>86.14</v>
      </c>
      <c r="IS87">
        <v>65.59</v>
      </c>
      <c r="IT87" t="s">
        <v>1244</v>
      </c>
      <c r="IU87">
        <v>89.83</v>
      </c>
      <c r="IV87">
        <v>25.52</v>
      </c>
      <c r="IW87">
        <v>78.52</v>
      </c>
      <c r="IX87">
        <v>26.28</v>
      </c>
      <c r="IY87" t="s">
        <v>1244</v>
      </c>
      <c r="IZ87" t="s">
        <v>1244</v>
      </c>
      <c r="JA87">
        <v>77.53</v>
      </c>
      <c r="JB87">
        <v>36.549999999999997</v>
      </c>
      <c r="JC87">
        <v>16.16</v>
      </c>
      <c r="JD87">
        <v>57.07</v>
      </c>
      <c r="JE87">
        <v>53.13</v>
      </c>
      <c r="JF87" t="s">
        <v>1244</v>
      </c>
      <c r="JG87">
        <v>51.97</v>
      </c>
      <c r="JI87">
        <v>38.76</v>
      </c>
      <c r="JJ87">
        <v>7.32</v>
      </c>
      <c r="JK87">
        <v>18.420000000000002</v>
      </c>
      <c r="JL87">
        <v>28.86</v>
      </c>
      <c r="JM87" t="s">
        <v>1244</v>
      </c>
      <c r="JO87">
        <v>24.7</v>
      </c>
      <c r="JP87">
        <v>5.38</v>
      </c>
      <c r="JQ87">
        <v>18.329999999999998</v>
      </c>
      <c r="JR87" t="s">
        <v>1244</v>
      </c>
      <c r="JT87">
        <v>70.959999999999994</v>
      </c>
      <c r="JU87">
        <v>65.69</v>
      </c>
      <c r="JV87">
        <v>91.43</v>
      </c>
      <c r="JW87" t="s">
        <v>1244</v>
      </c>
      <c r="JY87">
        <v>42.48</v>
      </c>
      <c r="JZ87" t="s">
        <v>1244</v>
      </c>
      <c r="KA87" t="s">
        <v>1244</v>
      </c>
      <c r="KB87">
        <v>22.76</v>
      </c>
      <c r="KC87" t="s">
        <v>1244</v>
      </c>
      <c r="KD87">
        <v>30.54</v>
      </c>
      <c r="KE87" t="s">
        <v>1244</v>
      </c>
      <c r="KF87">
        <v>54.45</v>
      </c>
      <c r="KG87" t="s">
        <v>1244</v>
      </c>
      <c r="KH87">
        <v>83.73</v>
      </c>
      <c r="KJ87" t="s">
        <v>1244</v>
      </c>
      <c r="KK87" t="s">
        <v>1244</v>
      </c>
      <c r="KM87">
        <v>24.79</v>
      </c>
      <c r="KN87">
        <v>54.86</v>
      </c>
      <c r="KO87">
        <v>83.8</v>
      </c>
      <c r="KP87" t="s">
        <v>1244</v>
      </c>
      <c r="KQ87">
        <v>86.69</v>
      </c>
      <c r="KR87" t="s">
        <v>1244</v>
      </c>
      <c r="KS87">
        <v>57.44</v>
      </c>
      <c r="KT87">
        <v>42.59</v>
      </c>
      <c r="KU87" t="s">
        <v>1244</v>
      </c>
      <c r="KV87" t="s">
        <v>1244</v>
      </c>
      <c r="KW87" t="s">
        <v>1244</v>
      </c>
      <c r="KX87">
        <v>56.98</v>
      </c>
      <c r="KY87">
        <v>83.21</v>
      </c>
      <c r="KZ87">
        <v>86.87</v>
      </c>
      <c r="LA87">
        <v>97.65</v>
      </c>
      <c r="LB87">
        <v>16.97</v>
      </c>
      <c r="LC87" t="s">
        <v>1244</v>
      </c>
      <c r="LD87">
        <v>68.02</v>
      </c>
      <c r="LE87">
        <v>43.06</v>
      </c>
      <c r="LF87">
        <v>86.86</v>
      </c>
      <c r="LG87">
        <v>81.48</v>
      </c>
      <c r="LI87">
        <v>52.83</v>
      </c>
      <c r="LJ87">
        <v>79.099999999999994</v>
      </c>
      <c r="LK87" t="s">
        <v>1244</v>
      </c>
      <c r="LL87">
        <v>30.24</v>
      </c>
      <c r="LM87">
        <v>73.7</v>
      </c>
      <c r="LN87" t="s">
        <v>1244</v>
      </c>
      <c r="LO87" t="s">
        <v>1244</v>
      </c>
      <c r="LP87">
        <v>59.1</v>
      </c>
      <c r="LQ87">
        <v>93.44</v>
      </c>
      <c r="LR87">
        <v>74.75</v>
      </c>
      <c r="LS87">
        <v>37.68</v>
      </c>
      <c r="LU87" t="s">
        <v>1244</v>
      </c>
      <c r="LV87">
        <v>42.31</v>
      </c>
      <c r="LW87">
        <v>19.63</v>
      </c>
      <c r="LX87">
        <v>51.99</v>
      </c>
      <c r="LY87" t="s">
        <v>1244</v>
      </c>
      <c r="LZ87">
        <v>83.87</v>
      </c>
      <c r="MA87">
        <v>88.45</v>
      </c>
      <c r="MB87">
        <v>18.97</v>
      </c>
      <c r="MC87" t="s">
        <v>1244</v>
      </c>
      <c r="MD87">
        <v>16.66</v>
      </c>
      <c r="ME87">
        <v>21.4</v>
      </c>
      <c r="MF87" t="s">
        <v>1244</v>
      </c>
      <c r="MG87">
        <v>71.599999999999994</v>
      </c>
      <c r="MI87">
        <v>88.39</v>
      </c>
      <c r="MJ87">
        <v>22.93</v>
      </c>
      <c r="MK87">
        <v>95.32</v>
      </c>
      <c r="ML87">
        <v>44.53</v>
      </c>
      <c r="MM87" t="s">
        <v>1244</v>
      </c>
      <c r="MN87">
        <v>44.25</v>
      </c>
      <c r="MO87">
        <v>3.9</v>
      </c>
      <c r="MP87" t="s">
        <v>1244</v>
      </c>
      <c r="MQ87">
        <v>68.3</v>
      </c>
      <c r="MR87" t="s">
        <v>1244</v>
      </c>
      <c r="MS87">
        <v>84.93</v>
      </c>
      <c r="MT87">
        <v>62.36</v>
      </c>
      <c r="MU87">
        <v>76.2</v>
      </c>
      <c r="MV87">
        <v>9.25</v>
      </c>
      <c r="MW87">
        <v>83.54</v>
      </c>
      <c r="MX87">
        <v>17.59</v>
      </c>
      <c r="MZ87">
        <v>48.58</v>
      </c>
      <c r="NA87">
        <v>62.36</v>
      </c>
      <c r="NB87">
        <v>77.67</v>
      </c>
      <c r="NC87">
        <v>18.88</v>
      </c>
      <c r="ND87" t="s">
        <v>1244</v>
      </c>
      <c r="NE87" t="s">
        <v>1244</v>
      </c>
      <c r="NF87" t="s">
        <v>1244</v>
      </c>
      <c r="NG87">
        <v>17.329999999999998</v>
      </c>
      <c r="NH87">
        <v>36.36</v>
      </c>
      <c r="NJ87">
        <v>31.66</v>
      </c>
      <c r="NK87" t="s">
        <v>1244</v>
      </c>
      <c r="NL87">
        <v>64.22</v>
      </c>
      <c r="NM87">
        <v>49.96</v>
      </c>
      <c r="NN87">
        <v>72.760000000000005</v>
      </c>
      <c r="NP87">
        <v>36.01</v>
      </c>
      <c r="NQ87">
        <v>42.16</v>
      </c>
      <c r="NR87">
        <v>78.72</v>
      </c>
      <c r="NT87">
        <v>74.95</v>
      </c>
      <c r="NU87" t="s">
        <v>1244</v>
      </c>
      <c r="NV87">
        <v>15.91</v>
      </c>
      <c r="NX87">
        <v>13.86</v>
      </c>
      <c r="NY87">
        <v>47.62</v>
      </c>
      <c r="NZ87">
        <v>35.93</v>
      </c>
      <c r="OA87" t="s">
        <v>1244</v>
      </c>
      <c r="OB87">
        <v>69.209999999999994</v>
      </c>
      <c r="OC87" t="s">
        <v>1244</v>
      </c>
      <c r="OD87" t="s">
        <v>1244</v>
      </c>
      <c r="OE87">
        <v>55.14</v>
      </c>
      <c r="OF87">
        <v>29.34</v>
      </c>
      <c r="OG87">
        <v>35.03</v>
      </c>
      <c r="OH87" t="s">
        <v>1244</v>
      </c>
      <c r="OJ87">
        <v>89.98</v>
      </c>
      <c r="OK87">
        <v>54.4</v>
      </c>
      <c r="OL87" t="s">
        <v>1244</v>
      </c>
      <c r="OM87" t="s">
        <v>1244</v>
      </c>
      <c r="ON87">
        <v>73.38</v>
      </c>
      <c r="OO87">
        <v>26.71</v>
      </c>
      <c r="OP87">
        <v>55.85</v>
      </c>
      <c r="OQ87">
        <v>52.3</v>
      </c>
      <c r="OR87">
        <v>80.069999999999993</v>
      </c>
      <c r="OS87" t="s">
        <v>1244</v>
      </c>
      <c r="OT87">
        <v>37.65</v>
      </c>
      <c r="OU87">
        <v>42.16</v>
      </c>
      <c r="OV87">
        <v>82.2</v>
      </c>
      <c r="OW87">
        <v>48.75</v>
      </c>
      <c r="OX87">
        <v>46.1</v>
      </c>
      <c r="OY87">
        <v>40.44</v>
      </c>
      <c r="OZ87">
        <v>7.48</v>
      </c>
      <c r="PC87">
        <v>50.22</v>
      </c>
      <c r="PD87" t="s">
        <v>1244</v>
      </c>
      <c r="PE87">
        <v>4.55</v>
      </c>
      <c r="PH87">
        <v>67.88</v>
      </c>
      <c r="PI87" t="s">
        <v>1244</v>
      </c>
      <c r="PK87" t="s">
        <v>1244</v>
      </c>
      <c r="PL87">
        <v>67.760000000000005</v>
      </c>
      <c r="PM87">
        <v>37.049999999999997</v>
      </c>
      <c r="PN87">
        <v>55.64</v>
      </c>
      <c r="PO87">
        <v>25.27</v>
      </c>
      <c r="PP87">
        <v>47.34</v>
      </c>
      <c r="PQ87">
        <v>63.61</v>
      </c>
      <c r="PR87" t="s">
        <v>1244</v>
      </c>
      <c r="PS87">
        <v>71.83</v>
      </c>
      <c r="PT87" t="s">
        <v>1244</v>
      </c>
      <c r="PU87">
        <v>18.440000000000001</v>
      </c>
      <c r="PV87">
        <v>45.75</v>
      </c>
      <c r="PW87">
        <v>91.11</v>
      </c>
      <c r="PX87">
        <v>48.98</v>
      </c>
      <c r="PY87">
        <v>39.96</v>
      </c>
      <c r="PZ87">
        <v>54.36</v>
      </c>
      <c r="QA87">
        <v>71.849999999999994</v>
      </c>
      <c r="QB87">
        <v>86.69</v>
      </c>
      <c r="QC87" t="s">
        <v>1244</v>
      </c>
      <c r="QE87" t="s">
        <v>1244</v>
      </c>
      <c r="QF87">
        <v>69.38</v>
      </c>
      <c r="QH87">
        <v>51.27</v>
      </c>
      <c r="QI87">
        <v>47.01</v>
      </c>
      <c r="QJ87" t="s">
        <v>1244</v>
      </c>
      <c r="QK87">
        <v>29.63</v>
      </c>
      <c r="QL87">
        <v>69.260000000000005</v>
      </c>
      <c r="QM87" t="s">
        <v>1244</v>
      </c>
      <c r="QO87">
        <v>43.1</v>
      </c>
      <c r="QP87">
        <v>61.3</v>
      </c>
      <c r="QQ87">
        <v>67.06</v>
      </c>
      <c r="QR87" t="s">
        <v>1244</v>
      </c>
      <c r="QS87">
        <v>45.41</v>
      </c>
      <c r="QT87" t="s">
        <v>1244</v>
      </c>
      <c r="QU87">
        <v>46.68</v>
      </c>
      <c r="QV87">
        <v>12.3</v>
      </c>
      <c r="QW87">
        <v>65.790000000000006</v>
      </c>
      <c r="QY87">
        <v>13.38</v>
      </c>
      <c r="QZ87" t="s">
        <v>1244</v>
      </c>
      <c r="RA87" t="s">
        <v>1244</v>
      </c>
      <c r="RB87" t="s">
        <v>1244</v>
      </c>
      <c r="RC87">
        <v>36.68</v>
      </c>
      <c r="RD87">
        <v>46.5</v>
      </c>
      <c r="RE87" t="s">
        <v>1244</v>
      </c>
      <c r="RF87" t="s">
        <v>1244</v>
      </c>
      <c r="RG87">
        <v>75.430000000000007</v>
      </c>
      <c r="RH87">
        <v>31.43</v>
      </c>
      <c r="RI87">
        <v>44.82</v>
      </c>
      <c r="RJ87">
        <v>98.53</v>
      </c>
      <c r="RK87">
        <v>43.06</v>
      </c>
      <c r="RL87">
        <v>40.020000000000003</v>
      </c>
      <c r="RM87" t="s">
        <v>1244</v>
      </c>
      <c r="RN87">
        <v>70.900000000000006</v>
      </c>
      <c r="RO87">
        <v>30.16</v>
      </c>
      <c r="RP87">
        <v>77.900000000000006</v>
      </c>
      <c r="RQ87" t="s">
        <v>1244</v>
      </c>
      <c r="RS87">
        <v>81.75</v>
      </c>
      <c r="RT87">
        <v>46.44</v>
      </c>
      <c r="RV87">
        <v>81.319999999999993</v>
      </c>
      <c r="RW87">
        <v>41.82</v>
      </c>
      <c r="RX87">
        <v>6.71</v>
      </c>
      <c r="RY87">
        <v>62.81</v>
      </c>
      <c r="RZ87">
        <v>66.42</v>
      </c>
      <c r="SA87">
        <v>83.4</v>
      </c>
      <c r="SB87">
        <v>55.81</v>
      </c>
      <c r="SC87">
        <v>70.099999999999994</v>
      </c>
      <c r="SD87" t="s">
        <v>1244</v>
      </c>
      <c r="SG87">
        <v>87.58</v>
      </c>
      <c r="SH87">
        <v>39.979999999999997</v>
      </c>
      <c r="SI87">
        <v>40.909999999999997</v>
      </c>
      <c r="SK87">
        <v>57.68</v>
      </c>
      <c r="SL87">
        <v>73.45</v>
      </c>
      <c r="SM87">
        <v>33.28</v>
      </c>
      <c r="SN87" t="s">
        <v>1244</v>
      </c>
      <c r="SO87" t="s">
        <v>1244</v>
      </c>
      <c r="SP87" t="s">
        <v>1244</v>
      </c>
      <c r="SQ87">
        <v>61.91</v>
      </c>
      <c r="SR87">
        <v>73.099999999999994</v>
      </c>
      <c r="ST87">
        <v>63.82</v>
      </c>
      <c r="SU87">
        <v>60.59</v>
      </c>
      <c r="SW87">
        <v>65.7</v>
      </c>
      <c r="SX87" t="s">
        <v>1244</v>
      </c>
      <c r="SY87">
        <v>44.87</v>
      </c>
      <c r="SZ87">
        <v>52.27</v>
      </c>
      <c r="TA87" t="s">
        <v>1244</v>
      </c>
      <c r="TB87">
        <v>13.66</v>
      </c>
      <c r="TC87">
        <v>68.849999999999994</v>
      </c>
      <c r="TD87">
        <v>26.48</v>
      </c>
      <c r="TE87">
        <v>49.53</v>
      </c>
      <c r="TF87" t="s">
        <v>1244</v>
      </c>
      <c r="TG87">
        <v>93.03</v>
      </c>
      <c r="TH87">
        <v>31.15</v>
      </c>
      <c r="TI87">
        <v>32.07</v>
      </c>
      <c r="TJ87">
        <v>88.66</v>
      </c>
      <c r="TK87">
        <v>47.02</v>
      </c>
      <c r="TL87">
        <v>14.52</v>
      </c>
      <c r="TM87">
        <v>44.88</v>
      </c>
      <c r="TN87" t="s">
        <v>1244</v>
      </c>
      <c r="TO87" t="s">
        <v>1244</v>
      </c>
      <c r="TQ87">
        <v>1.97</v>
      </c>
      <c r="TR87" t="s">
        <v>1244</v>
      </c>
      <c r="TT87" t="s">
        <v>1244</v>
      </c>
      <c r="TU87">
        <v>16.23</v>
      </c>
      <c r="TV87">
        <v>33.99</v>
      </c>
      <c r="TW87" t="s">
        <v>1244</v>
      </c>
      <c r="TX87">
        <v>22.11</v>
      </c>
      <c r="TY87">
        <v>35.56</v>
      </c>
      <c r="TZ87" t="s">
        <v>1244</v>
      </c>
      <c r="UA87">
        <v>15.38</v>
      </c>
      <c r="UB87">
        <v>20.55</v>
      </c>
      <c r="UC87" t="s">
        <v>1244</v>
      </c>
      <c r="UD87">
        <v>28.12</v>
      </c>
      <c r="UE87">
        <v>34.369999999999997</v>
      </c>
      <c r="UF87">
        <v>79.64</v>
      </c>
      <c r="UG87">
        <v>45.33</v>
      </c>
      <c r="UH87">
        <v>39.090000000000003</v>
      </c>
      <c r="UI87">
        <v>27.97</v>
      </c>
      <c r="UK87">
        <v>34.090000000000003</v>
      </c>
      <c r="UL87" t="s">
        <v>1244</v>
      </c>
      <c r="UM87" t="s">
        <v>1244</v>
      </c>
      <c r="UN87">
        <v>39.56</v>
      </c>
      <c r="UO87">
        <v>71.84</v>
      </c>
      <c r="UP87">
        <v>46.98</v>
      </c>
      <c r="UQ87" t="s">
        <v>1244</v>
      </c>
      <c r="UR87">
        <v>91.37</v>
      </c>
      <c r="UT87" t="s">
        <v>1244</v>
      </c>
      <c r="UU87">
        <v>84.69</v>
      </c>
      <c r="UV87">
        <v>60.48</v>
      </c>
      <c r="UX87" t="s">
        <v>1244</v>
      </c>
      <c r="UY87">
        <v>72.64</v>
      </c>
      <c r="UZ87">
        <v>39.54</v>
      </c>
      <c r="VA87">
        <v>26.47</v>
      </c>
      <c r="VB87">
        <v>83.58</v>
      </c>
      <c r="VC87">
        <v>52.98</v>
      </c>
      <c r="VD87">
        <v>59.03</v>
      </c>
      <c r="VE87">
        <v>84.1</v>
      </c>
      <c r="VF87">
        <v>23.96</v>
      </c>
      <c r="VG87">
        <v>23.69</v>
      </c>
      <c r="VH87">
        <v>58.2</v>
      </c>
      <c r="VI87" t="s">
        <v>1244</v>
      </c>
      <c r="VJ87">
        <v>27.97</v>
      </c>
      <c r="VM87">
        <v>31.1</v>
      </c>
      <c r="VO87">
        <v>64.91</v>
      </c>
      <c r="VP87" t="s">
        <v>1244</v>
      </c>
      <c r="VQ87">
        <v>21.35</v>
      </c>
      <c r="VR87">
        <v>92.47</v>
      </c>
      <c r="VT87" t="s">
        <v>1244</v>
      </c>
      <c r="VU87">
        <v>71.430000000000007</v>
      </c>
      <c r="VV87" t="s">
        <v>1244</v>
      </c>
      <c r="VW87" t="s">
        <v>1244</v>
      </c>
      <c r="VX87">
        <v>41.54</v>
      </c>
      <c r="VY87" t="s">
        <v>1244</v>
      </c>
      <c r="VZ87">
        <v>73.650000000000006</v>
      </c>
      <c r="WA87" t="s">
        <v>1244</v>
      </c>
      <c r="WB87" t="s">
        <v>1244</v>
      </c>
      <c r="WC87">
        <v>54.67</v>
      </c>
      <c r="WD87" t="s">
        <v>1244</v>
      </c>
      <c r="WE87">
        <v>70.53</v>
      </c>
      <c r="WF87">
        <v>29.13</v>
      </c>
      <c r="WH87">
        <v>85.2</v>
      </c>
      <c r="WJ87">
        <v>60.6</v>
      </c>
      <c r="WK87">
        <v>48.22</v>
      </c>
      <c r="WL87">
        <v>21.14</v>
      </c>
      <c r="WM87">
        <v>19.64</v>
      </c>
      <c r="WN87">
        <v>63.14</v>
      </c>
      <c r="WO87" t="s">
        <v>1244</v>
      </c>
      <c r="WP87">
        <v>29.61</v>
      </c>
      <c r="WQ87">
        <v>91.03</v>
      </c>
      <c r="WR87">
        <v>52.72</v>
      </c>
      <c r="WS87">
        <v>36.130000000000003</v>
      </c>
      <c r="WT87">
        <v>25.91</v>
      </c>
      <c r="WU87">
        <v>93.57</v>
      </c>
      <c r="WV87">
        <v>73.67</v>
      </c>
      <c r="WW87" t="s">
        <v>1244</v>
      </c>
      <c r="WX87" t="s">
        <v>1244</v>
      </c>
      <c r="WY87">
        <v>60.37</v>
      </c>
      <c r="WZ87">
        <v>22.34</v>
      </c>
      <c r="XA87">
        <v>6.16</v>
      </c>
      <c r="XB87">
        <v>50.68</v>
      </c>
      <c r="XC87">
        <v>21.19</v>
      </c>
      <c r="XD87" t="s">
        <v>1244</v>
      </c>
      <c r="XE87">
        <v>26.27</v>
      </c>
      <c r="XF87" t="s">
        <v>1244</v>
      </c>
      <c r="XG87">
        <v>70.989999999999995</v>
      </c>
      <c r="XH87" t="s">
        <v>1244</v>
      </c>
      <c r="XI87">
        <v>9.7899999999999991</v>
      </c>
      <c r="XJ87">
        <v>27.74</v>
      </c>
      <c r="XK87">
        <v>62.23</v>
      </c>
      <c r="XL87">
        <v>58.75</v>
      </c>
      <c r="XM87" t="s">
        <v>1244</v>
      </c>
      <c r="XN87">
        <v>37.08</v>
      </c>
      <c r="XO87">
        <v>65.81</v>
      </c>
      <c r="XP87" t="s">
        <v>1244</v>
      </c>
      <c r="XQ87">
        <v>40.31</v>
      </c>
      <c r="XR87">
        <v>21.66</v>
      </c>
      <c r="XS87" t="s">
        <v>1244</v>
      </c>
      <c r="XT87">
        <v>71.03</v>
      </c>
      <c r="XV87" t="s">
        <v>1244</v>
      </c>
      <c r="XW87" t="s">
        <v>1244</v>
      </c>
      <c r="XX87">
        <v>40.81</v>
      </c>
      <c r="XY87">
        <v>37.32</v>
      </c>
      <c r="XZ87">
        <v>39.14</v>
      </c>
      <c r="YA87">
        <v>30.16</v>
      </c>
      <c r="YB87">
        <v>23.85</v>
      </c>
      <c r="YC87" t="s">
        <v>1244</v>
      </c>
      <c r="YD87">
        <v>73.42</v>
      </c>
      <c r="YE87">
        <v>21.15</v>
      </c>
      <c r="YF87">
        <v>96.52</v>
      </c>
      <c r="YH87">
        <v>29.37</v>
      </c>
      <c r="YI87">
        <v>60.9</v>
      </c>
      <c r="YJ87">
        <v>69.73</v>
      </c>
      <c r="YK87">
        <v>37.450000000000003</v>
      </c>
      <c r="YL87" t="s">
        <v>1244</v>
      </c>
      <c r="YN87">
        <v>53.41</v>
      </c>
      <c r="YO87">
        <v>85.73</v>
      </c>
      <c r="YP87" t="s">
        <v>1244</v>
      </c>
      <c r="YQ87" t="s">
        <v>1244</v>
      </c>
      <c r="YR87">
        <v>54.93</v>
      </c>
      <c r="YS87" t="s">
        <v>1244</v>
      </c>
      <c r="YT87">
        <v>22.2</v>
      </c>
      <c r="YU87" t="s">
        <v>1244</v>
      </c>
      <c r="YV87">
        <v>68.06</v>
      </c>
      <c r="YW87">
        <v>68.010000000000005</v>
      </c>
      <c r="YY87">
        <v>39.14</v>
      </c>
      <c r="YZ87">
        <v>66.52</v>
      </c>
      <c r="ZA87" t="s">
        <v>1244</v>
      </c>
      <c r="ZB87">
        <v>53.55</v>
      </c>
      <c r="ZC87">
        <v>57.93</v>
      </c>
      <c r="ZE87">
        <v>53.91</v>
      </c>
      <c r="ZF87" t="s">
        <v>1244</v>
      </c>
      <c r="ZG87">
        <v>62.99</v>
      </c>
      <c r="ZH87">
        <v>55.61</v>
      </c>
      <c r="ZI87">
        <v>33.28</v>
      </c>
      <c r="ZJ87">
        <v>32.61</v>
      </c>
      <c r="ZK87">
        <v>41.83</v>
      </c>
      <c r="ZL87">
        <v>41.85</v>
      </c>
      <c r="ZM87">
        <v>67.27</v>
      </c>
      <c r="ZN87">
        <v>91.45</v>
      </c>
      <c r="ZO87">
        <v>17.13</v>
      </c>
      <c r="ZP87" t="s">
        <v>1244</v>
      </c>
      <c r="ZR87">
        <v>96.68</v>
      </c>
      <c r="ZS87">
        <v>55.17</v>
      </c>
      <c r="ZT87">
        <v>95.13</v>
      </c>
      <c r="ZU87">
        <v>84.38</v>
      </c>
      <c r="ZV87">
        <v>48.89</v>
      </c>
      <c r="ZX87">
        <v>35.5</v>
      </c>
      <c r="ZY87">
        <v>45.28</v>
      </c>
      <c r="ZZ87" t="s">
        <v>1244</v>
      </c>
      <c r="AAA87" t="s">
        <v>1244</v>
      </c>
      <c r="AAB87">
        <v>63.12</v>
      </c>
      <c r="AAC87" t="s">
        <v>1244</v>
      </c>
      <c r="AAD87">
        <v>73.47</v>
      </c>
      <c r="AAE87">
        <v>33.89</v>
      </c>
      <c r="AAF87">
        <v>52.7</v>
      </c>
      <c r="AAG87">
        <v>27.56</v>
      </c>
      <c r="AAH87">
        <v>72.75</v>
      </c>
      <c r="AAI87">
        <v>36</v>
      </c>
      <c r="AAJ87">
        <v>61.82</v>
      </c>
      <c r="AAK87">
        <v>39.11</v>
      </c>
      <c r="AAL87">
        <v>72.06</v>
      </c>
      <c r="AAM87">
        <v>11.94</v>
      </c>
      <c r="AAN87">
        <v>81.31</v>
      </c>
      <c r="AAO87">
        <v>74.290000000000006</v>
      </c>
      <c r="AAP87">
        <v>30</v>
      </c>
      <c r="AAQ87">
        <v>85.45</v>
      </c>
      <c r="AAR87">
        <v>10.32</v>
      </c>
      <c r="AAS87">
        <v>47.58</v>
      </c>
      <c r="AAT87" t="s">
        <v>1244</v>
      </c>
      <c r="AAU87">
        <v>89.32</v>
      </c>
      <c r="AAV87" t="s">
        <v>1244</v>
      </c>
      <c r="AAW87">
        <v>42.83</v>
      </c>
      <c r="AAX87">
        <v>69.42</v>
      </c>
      <c r="AAY87">
        <v>19.8</v>
      </c>
      <c r="AAZ87" t="s">
        <v>1244</v>
      </c>
      <c r="ABA87">
        <v>44.55</v>
      </c>
      <c r="ABC87">
        <v>45.53</v>
      </c>
      <c r="ABD87">
        <v>76.67</v>
      </c>
      <c r="ABE87" t="s">
        <v>1244</v>
      </c>
      <c r="ABF87">
        <v>76.41</v>
      </c>
      <c r="ABG87">
        <v>31.32</v>
      </c>
      <c r="ABH87">
        <v>9.0399999999999991</v>
      </c>
      <c r="ABI87">
        <v>32.69</v>
      </c>
      <c r="ABJ87">
        <v>62.98</v>
      </c>
      <c r="ABK87">
        <v>30.01</v>
      </c>
      <c r="ABL87">
        <v>54.71</v>
      </c>
      <c r="ABM87">
        <v>12.93</v>
      </c>
      <c r="ABN87">
        <v>83.57</v>
      </c>
      <c r="ABO87">
        <v>63.36</v>
      </c>
      <c r="ABP87">
        <v>31.8</v>
      </c>
      <c r="ABQ87">
        <v>34.01</v>
      </c>
      <c r="ABR87">
        <v>6.06</v>
      </c>
      <c r="ABS87">
        <v>2.93</v>
      </c>
      <c r="ABT87">
        <v>72.349999999999994</v>
      </c>
      <c r="ABW87" t="s">
        <v>1244</v>
      </c>
      <c r="ABX87">
        <v>44.35</v>
      </c>
      <c r="ABY87" t="s">
        <v>1244</v>
      </c>
      <c r="ABZ87">
        <v>60.67</v>
      </c>
      <c r="ACA87">
        <v>59.27</v>
      </c>
      <c r="ACB87" t="s">
        <v>1244</v>
      </c>
      <c r="ACC87">
        <v>64.95</v>
      </c>
      <c r="ACD87" t="s">
        <v>1244</v>
      </c>
      <c r="ACE87" t="s">
        <v>1244</v>
      </c>
      <c r="ACF87" t="s">
        <v>1244</v>
      </c>
      <c r="ACG87" t="s">
        <v>1244</v>
      </c>
      <c r="ACH87">
        <v>5.28</v>
      </c>
      <c r="ACI87" t="s">
        <v>1244</v>
      </c>
      <c r="ACK87">
        <v>60.37</v>
      </c>
      <c r="ACL87">
        <v>91.45</v>
      </c>
      <c r="ACM87" t="s">
        <v>1244</v>
      </c>
      <c r="ACN87">
        <v>22.6</v>
      </c>
      <c r="ACO87">
        <v>64.19</v>
      </c>
      <c r="ACP87">
        <v>62.25</v>
      </c>
      <c r="ACQ87">
        <v>65.58</v>
      </c>
      <c r="ACR87">
        <v>42.91</v>
      </c>
      <c r="ACS87">
        <v>29.89</v>
      </c>
      <c r="ACT87" t="s">
        <v>1244</v>
      </c>
      <c r="ACU87">
        <v>10.37</v>
      </c>
      <c r="ACV87" t="s">
        <v>1244</v>
      </c>
      <c r="ACW87">
        <v>44.05</v>
      </c>
      <c r="ACX87">
        <v>3.51</v>
      </c>
      <c r="ACY87">
        <v>28.47</v>
      </c>
      <c r="ACZ87">
        <v>47.55</v>
      </c>
      <c r="ADA87">
        <v>86.01</v>
      </c>
      <c r="ADC87">
        <v>59.25</v>
      </c>
      <c r="ADD87">
        <v>39.67</v>
      </c>
      <c r="ADE87">
        <v>50</v>
      </c>
      <c r="ADF87">
        <v>69.239999999999995</v>
      </c>
      <c r="ADH87">
        <v>6.32</v>
      </c>
      <c r="ADI87">
        <v>78.22</v>
      </c>
      <c r="ADJ87">
        <v>37.700000000000003</v>
      </c>
      <c r="ADK87">
        <v>64.52</v>
      </c>
      <c r="ADL87" t="s">
        <v>1244</v>
      </c>
      <c r="ADM87">
        <v>62.51</v>
      </c>
      <c r="ADN87" t="s">
        <v>1244</v>
      </c>
      <c r="ADP87">
        <v>45.31</v>
      </c>
      <c r="ADQ87">
        <v>26.1</v>
      </c>
      <c r="ADR87">
        <v>71.77</v>
      </c>
      <c r="ADS87">
        <v>20.260000000000002</v>
      </c>
      <c r="ADT87" t="s">
        <v>1244</v>
      </c>
      <c r="ADV87">
        <v>76.680000000000007</v>
      </c>
      <c r="ADW87">
        <v>23.77</v>
      </c>
      <c r="ADX87">
        <v>43.05</v>
      </c>
      <c r="ADY87">
        <v>60.39</v>
      </c>
      <c r="ADZ87">
        <v>42.7</v>
      </c>
      <c r="AEA87" t="s">
        <v>1244</v>
      </c>
      <c r="AEB87">
        <v>46.08</v>
      </c>
      <c r="AEC87">
        <v>30.83</v>
      </c>
      <c r="AED87">
        <v>26.73</v>
      </c>
      <c r="AEE87" t="s">
        <v>1244</v>
      </c>
      <c r="AEF87" t="s">
        <v>1244</v>
      </c>
      <c r="AEG87">
        <v>82.62</v>
      </c>
      <c r="AEH87">
        <v>50.43</v>
      </c>
      <c r="AEI87" t="s">
        <v>1244</v>
      </c>
      <c r="AEK87" t="s">
        <v>1244</v>
      </c>
      <c r="AEL87">
        <v>58.34</v>
      </c>
      <c r="AEM87">
        <v>69.38</v>
      </c>
      <c r="AEN87">
        <v>65.69</v>
      </c>
      <c r="AEO87">
        <v>28.82</v>
      </c>
      <c r="AEP87" t="s">
        <v>1244</v>
      </c>
      <c r="AEQ87">
        <v>30.24</v>
      </c>
      <c r="AER87">
        <v>34.840000000000003</v>
      </c>
      <c r="AES87" t="s">
        <v>1244</v>
      </c>
      <c r="AET87">
        <v>80.16</v>
      </c>
      <c r="AEU87" t="s">
        <v>1244</v>
      </c>
      <c r="AEV87">
        <v>87.63</v>
      </c>
      <c r="AEW87" t="s">
        <v>1244</v>
      </c>
      <c r="AEX87" t="s">
        <v>1244</v>
      </c>
      <c r="AEZ87">
        <v>75.709999999999994</v>
      </c>
      <c r="AFA87">
        <v>69.75</v>
      </c>
      <c r="AFB87">
        <v>49.22</v>
      </c>
      <c r="AFC87">
        <v>19.89</v>
      </c>
      <c r="AFD87" t="s">
        <v>1244</v>
      </c>
      <c r="AFE87">
        <v>19.89</v>
      </c>
      <c r="AFF87" t="s">
        <v>1244</v>
      </c>
      <c r="AFG87">
        <v>35.81</v>
      </c>
      <c r="AFI87">
        <v>30.8</v>
      </c>
      <c r="AFJ87" t="s">
        <v>1244</v>
      </c>
      <c r="AFK87">
        <v>45.08</v>
      </c>
      <c r="AFL87" t="s">
        <v>1244</v>
      </c>
      <c r="AFM87" t="s">
        <v>1244</v>
      </c>
      <c r="AFN87">
        <v>55.73</v>
      </c>
      <c r="AFO87">
        <v>76.3</v>
      </c>
      <c r="AFP87">
        <v>49.01</v>
      </c>
      <c r="AFQ87" t="s">
        <v>1244</v>
      </c>
      <c r="AFR87">
        <v>49.69</v>
      </c>
      <c r="AFS87" t="s">
        <v>1244</v>
      </c>
      <c r="AFT87">
        <v>65</v>
      </c>
      <c r="AFU87">
        <v>33.74</v>
      </c>
      <c r="AFV87">
        <v>74.78</v>
      </c>
      <c r="AFW87">
        <v>82.69</v>
      </c>
      <c r="AFX87">
        <v>66.31</v>
      </c>
      <c r="AFY87">
        <v>85.62</v>
      </c>
      <c r="AFZ87">
        <v>56.68</v>
      </c>
      <c r="AGA87" t="s">
        <v>1244</v>
      </c>
      <c r="AGB87">
        <v>56.85</v>
      </c>
      <c r="AGC87">
        <v>35.69</v>
      </c>
      <c r="AGD87">
        <v>15.37</v>
      </c>
      <c r="AGE87">
        <v>32.659999999999997</v>
      </c>
      <c r="AGF87">
        <v>89.09</v>
      </c>
      <c r="AGG87">
        <v>19.309999999999999</v>
      </c>
      <c r="AGH87" t="s">
        <v>1244</v>
      </c>
      <c r="AGI87">
        <v>61.5</v>
      </c>
      <c r="AGK87">
        <v>59.9</v>
      </c>
      <c r="AGM87">
        <v>30.04</v>
      </c>
      <c r="AGN87" t="s">
        <v>1244</v>
      </c>
      <c r="AGO87">
        <v>75.180000000000007</v>
      </c>
      <c r="AGQ87">
        <v>70.540000000000006</v>
      </c>
      <c r="AGT87">
        <v>27.99</v>
      </c>
      <c r="AGU87" t="s">
        <v>1244</v>
      </c>
      <c r="AGW87">
        <v>34.6</v>
      </c>
      <c r="AGX87" t="s">
        <v>1244</v>
      </c>
      <c r="AGY87">
        <v>36.33</v>
      </c>
      <c r="AGZ87">
        <v>45.87</v>
      </c>
      <c r="AHA87" t="s">
        <v>1244</v>
      </c>
      <c r="AHB87" t="s">
        <v>1244</v>
      </c>
      <c r="AHC87">
        <v>70.23</v>
      </c>
      <c r="AHD87">
        <v>47.09</v>
      </c>
      <c r="AHE87" t="s">
        <v>1244</v>
      </c>
      <c r="AHF87">
        <v>70.78</v>
      </c>
      <c r="AHH87">
        <v>53.49</v>
      </c>
      <c r="AHI87">
        <v>37.08</v>
      </c>
      <c r="AHJ87">
        <v>45.17</v>
      </c>
      <c r="AHK87">
        <v>16.79</v>
      </c>
      <c r="AHL87">
        <v>55.78</v>
      </c>
      <c r="AHM87">
        <v>48.79</v>
      </c>
      <c r="AHO87">
        <v>64.75</v>
      </c>
      <c r="AHP87">
        <v>79.88</v>
      </c>
      <c r="AHQ87">
        <v>51.93</v>
      </c>
      <c r="AHR87" t="s">
        <v>1244</v>
      </c>
      <c r="AHS87">
        <v>59.24</v>
      </c>
      <c r="AHU87">
        <v>13.74</v>
      </c>
      <c r="AHV87">
        <v>70.58</v>
      </c>
      <c r="AHW87" t="s">
        <v>1244</v>
      </c>
      <c r="AHY87">
        <v>88.89</v>
      </c>
      <c r="AHZ87">
        <v>41.73</v>
      </c>
      <c r="AIA87">
        <v>69.5</v>
      </c>
      <c r="AIB87">
        <v>82.33</v>
      </c>
      <c r="AID87" t="s">
        <v>1244</v>
      </c>
      <c r="AIE87">
        <v>50.4</v>
      </c>
      <c r="AIF87">
        <v>53.82</v>
      </c>
      <c r="AIG87">
        <v>41.4</v>
      </c>
      <c r="AIH87">
        <v>39.44</v>
      </c>
      <c r="AII87" t="s">
        <v>1244</v>
      </c>
      <c r="AIJ87" t="s">
        <v>1244</v>
      </c>
      <c r="AIK87">
        <v>52</v>
      </c>
      <c r="AIM87">
        <v>58.53</v>
      </c>
      <c r="AIN87" t="s">
        <v>1244</v>
      </c>
      <c r="AIO87">
        <v>57.73</v>
      </c>
      <c r="AIP87" t="s">
        <v>1244</v>
      </c>
      <c r="AIQ87" t="s">
        <v>1244</v>
      </c>
      <c r="AIS87">
        <v>68.8</v>
      </c>
      <c r="AIT87">
        <v>38.44</v>
      </c>
      <c r="AIU87">
        <v>26.27</v>
      </c>
      <c r="AIV87">
        <v>40.46</v>
      </c>
      <c r="AIW87">
        <v>42.16</v>
      </c>
      <c r="AIX87" t="s">
        <v>1244</v>
      </c>
      <c r="AIY87">
        <v>91.87</v>
      </c>
      <c r="AIZ87" t="s">
        <v>1244</v>
      </c>
      <c r="AJA87" t="s">
        <v>1244</v>
      </c>
      <c r="AJB87">
        <v>73.81</v>
      </c>
      <c r="AJC87" t="s">
        <v>1244</v>
      </c>
      <c r="AJD87">
        <v>55.11</v>
      </c>
      <c r="AJE87">
        <v>3.33</v>
      </c>
      <c r="AJG87">
        <v>93.64</v>
      </c>
      <c r="AJH87" t="s">
        <v>1244</v>
      </c>
      <c r="AJI87" t="s">
        <v>1244</v>
      </c>
      <c r="AJJ87" t="s">
        <v>1244</v>
      </c>
      <c r="AJK87">
        <v>92.79</v>
      </c>
      <c r="AJL87">
        <v>5.0599999999999996</v>
      </c>
      <c r="AJN87">
        <v>68.62</v>
      </c>
      <c r="AJO87">
        <v>22.49</v>
      </c>
      <c r="AJP87">
        <v>22.99</v>
      </c>
      <c r="AJQ87" t="s">
        <v>1244</v>
      </c>
      <c r="AJR87">
        <v>84.88</v>
      </c>
      <c r="AJS87" t="s">
        <v>1244</v>
      </c>
      <c r="AJT87" t="s">
        <v>1244</v>
      </c>
      <c r="AJU87" t="s">
        <v>1244</v>
      </c>
      <c r="AJV87">
        <v>64.59</v>
      </c>
      <c r="AJW87">
        <v>77.14</v>
      </c>
      <c r="AJX87" t="s">
        <v>1244</v>
      </c>
      <c r="AJY87">
        <v>72.8</v>
      </c>
      <c r="AJZ87">
        <v>4.7</v>
      </c>
      <c r="AKA87">
        <v>76.73</v>
      </c>
      <c r="AKB87" t="s">
        <v>1244</v>
      </c>
      <c r="AKC87">
        <v>43.35</v>
      </c>
      <c r="AKD87">
        <v>72.72</v>
      </c>
      <c r="AKE87">
        <v>82.14</v>
      </c>
      <c r="AKF87">
        <v>31.49</v>
      </c>
      <c r="AKG87">
        <v>7.07</v>
      </c>
      <c r="AKH87">
        <v>63.99</v>
      </c>
      <c r="AKI87">
        <v>18.940000000000001</v>
      </c>
      <c r="AKJ87" t="s">
        <v>1244</v>
      </c>
      <c r="AKK87">
        <v>59.64</v>
      </c>
      <c r="AKL87">
        <v>39.32</v>
      </c>
      <c r="AKM87">
        <v>40.729999999999997</v>
      </c>
      <c r="AKN87">
        <v>68.06</v>
      </c>
      <c r="AKO87">
        <v>25.48</v>
      </c>
      <c r="AKP87">
        <v>78.16</v>
      </c>
      <c r="AKQ87">
        <v>63.23</v>
      </c>
      <c r="AKR87">
        <v>61.41</v>
      </c>
      <c r="AKS87">
        <v>54.35</v>
      </c>
      <c r="AKT87">
        <v>61.4</v>
      </c>
      <c r="AKU87" t="s">
        <v>1244</v>
      </c>
      <c r="AKV87">
        <v>14.63</v>
      </c>
      <c r="AKW87">
        <v>13.11</v>
      </c>
      <c r="AKX87">
        <v>44</v>
      </c>
      <c r="AKY87" t="s">
        <v>1244</v>
      </c>
      <c r="AKZ87" t="s">
        <v>1244</v>
      </c>
      <c r="ALB87">
        <v>54.82</v>
      </c>
      <c r="ALC87">
        <v>90.71</v>
      </c>
      <c r="ALD87">
        <v>17.27</v>
      </c>
      <c r="ALE87">
        <v>73.19</v>
      </c>
      <c r="ALF87">
        <v>82.2</v>
      </c>
      <c r="ALG87">
        <v>53.34</v>
      </c>
      <c r="ALH87" t="s">
        <v>1244</v>
      </c>
      <c r="ALJ87">
        <v>63.04</v>
      </c>
      <c r="ALK87" t="s">
        <v>1244</v>
      </c>
      <c r="ALL87" t="s">
        <v>1244</v>
      </c>
      <c r="ALM87">
        <v>49.3</v>
      </c>
      <c r="ALN87" t="s">
        <v>1244</v>
      </c>
      <c r="ALO87" t="s">
        <v>1244</v>
      </c>
      <c r="ALP87">
        <v>18.940000000000001</v>
      </c>
      <c r="ALQ87">
        <v>64.86</v>
      </c>
      <c r="ALR87" t="s">
        <v>1244</v>
      </c>
      <c r="ALS87" t="s">
        <v>1244</v>
      </c>
      <c r="ALT87" t="s">
        <v>1244</v>
      </c>
      <c r="ALU87">
        <v>28.06</v>
      </c>
      <c r="ALV87">
        <v>12.1</v>
      </c>
      <c r="ALW87" t="s">
        <v>1244</v>
      </c>
      <c r="ALX87" t="s">
        <v>1244</v>
      </c>
      <c r="ALY87">
        <v>68.75</v>
      </c>
      <c r="ALZ87">
        <v>18.04</v>
      </c>
      <c r="AMA87">
        <v>48.84</v>
      </c>
      <c r="AMB87" t="s">
        <v>1244</v>
      </c>
      <c r="AMC87">
        <v>33.1</v>
      </c>
      <c r="AMD87" t="s">
        <v>1244</v>
      </c>
      <c r="AME87" t="s">
        <v>1244</v>
      </c>
      <c r="AMF87">
        <v>25.64</v>
      </c>
      <c r="AMG87" t="s">
        <v>1244</v>
      </c>
      <c r="AMH87" t="s">
        <v>1244</v>
      </c>
      <c r="AMI87" t="s">
        <v>1244</v>
      </c>
      <c r="AMK87">
        <v>65.52</v>
      </c>
      <c r="AML87">
        <v>43.94</v>
      </c>
      <c r="AMN87">
        <v>42.59</v>
      </c>
      <c r="AMO87" t="s">
        <v>1244</v>
      </c>
      <c r="AMP87" t="s">
        <v>1244</v>
      </c>
      <c r="AMQ87">
        <v>26.42</v>
      </c>
      <c r="AMR87">
        <v>77.180000000000007</v>
      </c>
      <c r="AMS87">
        <v>12.48</v>
      </c>
      <c r="AMT87" t="s">
        <v>1244</v>
      </c>
      <c r="AMU87">
        <v>25.77</v>
      </c>
      <c r="AMV87" t="s">
        <v>1244</v>
      </c>
      <c r="AMW87">
        <v>22.2</v>
      </c>
      <c r="AMY87">
        <v>40.99</v>
      </c>
      <c r="AMZ87" t="s">
        <v>1244</v>
      </c>
      <c r="ANA87">
        <v>45.65</v>
      </c>
      <c r="ANB87" t="s">
        <v>1244</v>
      </c>
      <c r="ANC87">
        <v>63.42</v>
      </c>
      <c r="AND87">
        <v>84.79</v>
      </c>
      <c r="ANE87" t="s">
        <v>1244</v>
      </c>
      <c r="ANF87" t="s">
        <v>1244</v>
      </c>
      <c r="ANG87" t="s">
        <v>1244</v>
      </c>
      <c r="ANH87">
        <v>40.130000000000003</v>
      </c>
      <c r="ANI87" t="s">
        <v>1244</v>
      </c>
      <c r="ANJ87">
        <v>13.76</v>
      </c>
      <c r="ANK87">
        <v>29.78</v>
      </c>
      <c r="ANL87" t="s">
        <v>1244</v>
      </c>
      <c r="ANM87">
        <v>36.61</v>
      </c>
      <c r="ANN87">
        <v>50</v>
      </c>
      <c r="ANO87">
        <v>35.64</v>
      </c>
      <c r="ANP87">
        <v>75.39</v>
      </c>
      <c r="ANQ87">
        <v>30.68</v>
      </c>
      <c r="ANR87">
        <v>23.21</v>
      </c>
      <c r="ANS87" t="s">
        <v>1244</v>
      </c>
      <c r="ANT87">
        <v>30.68</v>
      </c>
      <c r="ANU87">
        <v>48.77</v>
      </c>
      <c r="ANV87">
        <v>57.11</v>
      </c>
      <c r="ANW87">
        <v>56.15</v>
      </c>
      <c r="ANX87" t="s">
        <v>1244</v>
      </c>
      <c r="ANY87">
        <v>1.51</v>
      </c>
      <c r="ANZ87" t="s">
        <v>1244</v>
      </c>
      <c r="AOA87">
        <v>23.49</v>
      </c>
      <c r="AOB87" t="s">
        <v>1244</v>
      </c>
      <c r="AOC87">
        <v>27.71</v>
      </c>
      <c r="AOD87">
        <v>53.63</v>
      </c>
      <c r="AOE87" t="s">
        <v>1244</v>
      </c>
      <c r="AOF87" t="s">
        <v>1244</v>
      </c>
      <c r="AOG87">
        <v>22.5</v>
      </c>
      <c r="AOH87">
        <v>41.68</v>
      </c>
      <c r="AOI87">
        <v>82.61</v>
      </c>
      <c r="AOJ87">
        <v>46.12</v>
      </c>
      <c r="AOK87" t="s">
        <v>1244</v>
      </c>
      <c r="AOL87" t="s">
        <v>1244</v>
      </c>
      <c r="AOM87">
        <v>68.58</v>
      </c>
      <c r="AON87">
        <v>9.68</v>
      </c>
      <c r="AOO87">
        <v>35.549999999999997</v>
      </c>
      <c r="AOP87" t="s">
        <v>1244</v>
      </c>
      <c r="AOQ87">
        <v>15.34</v>
      </c>
      <c r="AOR87">
        <v>68.45</v>
      </c>
      <c r="AOS87">
        <v>27.29</v>
      </c>
      <c r="AOT87" t="s">
        <v>1244</v>
      </c>
      <c r="AOU87">
        <v>50.48</v>
      </c>
      <c r="AOV87">
        <v>64.88</v>
      </c>
      <c r="AOW87">
        <v>19.97</v>
      </c>
      <c r="AOX87">
        <v>65.73</v>
      </c>
      <c r="AOY87" t="s">
        <v>1244</v>
      </c>
      <c r="AOZ87">
        <v>38.26</v>
      </c>
      <c r="APA87">
        <v>36.659999999999997</v>
      </c>
      <c r="APB87" t="s">
        <v>1244</v>
      </c>
      <c r="APE87">
        <v>30.58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47.44</v>
      </c>
      <c r="APO87">
        <v>63.76</v>
      </c>
      <c r="APP87" t="s">
        <v>1244</v>
      </c>
      <c r="APQ87">
        <v>71.319999999999993</v>
      </c>
      <c r="APR87" t="s">
        <v>1244</v>
      </c>
      <c r="APS87" t="s">
        <v>1244</v>
      </c>
      <c r="APU87">
        <v>30.7</v>
      </c>
      <c r="APV87" t="s">
        <v>1244</v>
      </c>
      <c r="APW87">
        <v>26.65</v>
      </c>
      <c r="APX87" t="s">
        <v>1244</v>
      </c>
      <c r="APY87">
        <v>91.78</v>
      </c>
      <c r="APZ87">
        <v>64.63</v>
      </c>
      <c r="AQB87">
        <v>73.430000000000007</v>
      </c>
      <c r="AQC87">
        <v>46.12</v>
      </c>
      <c r="AQD87">
        <v>48.29</v>
      </c>
      <c r="AQE87">
        <v>59.3</v>
      </c>
      <c r="AQF87" t="s">
        <v>1244</v>
      </c>
      <c r="AQG87">
        <v>42.62</v>
      </c>
      <c r="AQH87" t="s">
        <v>1244</v>
      </c>
      <c r="AQI87">
        <v>84.94</v>
      </c>
      <c r="AQJ87" t="s">
        <v>1244</v>
      </c>
      <c r="AQK87">
        <v>38.43</v>
      </c>
      <c r="AQL87">
        <v>7.13</v>
      </c>
      <c r="AQM87" t="s">
        <v>1244</v>
      </c>
      <c r="AQN87" t="s">
        <v>1244</v>
      </c>
      <c r="AQO87">
        <v>33.94</v>
      </c>
      <c r="AQP87">
        <v>33.24</v>
      </c>
      <c r="AQQ87">
        <v>13.71</v>
      </c>
      <c r="AQR87" t="s">
        <v>1244</v>
      </c>
      <c r="AQS87">
        <v>33.94</v>
      </c>
      <c r="AQT87">
        <v>79.260000000000005</v>
      </c>
      <c r="AQU87" t="s">
        <v>1244</v>
      </c>
      <c r="AQW87">
        <v>57.73</v>
      </c>
      <c r="AQX87" t="s">
        <v>1244</v>
      </c>
      <c r="AQY87" t="s">
        <v>1244</v>
      </c>
      <c r="AQZ87" t="s">
        <v>1244</v>
      </c>
      <c r="ARA87">
        <v>20.95</v>
      </c>
      <c r="ARD87" t="s">
        <v>1244</v>
      </c>
      <c r="ARE87" t="s">
        <v>1244</v>
      </c>
      <c r="ARF87" t="s">
        <v>1244</v>
      </c>
      <c r="ARG87" t="s">
        <v>1244</v>
      </c>
      <c r="ARH87">
        <v>7.01</v>
      </c>
      <c r="ARI87" t="s">
        <v>1244</v>
      </c>
      <c r="ARJ87">
        <v>41.48</v>
      </c>
      <c r="ARK87" t="s">
        <v>1244</v>
      </c>
      <c r="ARL87" t="s">
        <v>1244</v>
      </c>
      <c r="ARN87">
        <v>25.83</v>
      </c>
      <c r="ARO87">
        <v>13.85</v>
      </c>
      <c r="ARP87" t="s">
        <v>1244</v>
      </c>
      <c r="ARQ87" t="s">
        <v>1244</v>
      </c>
      <c r="ARR87" t="s">
        <v>1244</v>
      </c>
      <c r="ART87">
        <v>70.959999999999994</v>
      </c>
      <c r="ARU87">
        <v>53.52</v>
      </c>
      <c r="ARV87" t="s">
        <v>1244</v>
      </c>
      <c r="ARW87">
        <v>39.950000000000003</v>
      </c>
      <c r="ARX87">
        <v>37.51</v>
      </c>
      <c r="ARY87">
        <v>43.68</v>
      </c>
      <c r="ARZ87" t="s">
        <v>1244</v>
      </c>
      <c r="ASA87">
        <v>18.14</v>
      </c>
      <c r="ASB87">
        <v>67.86</v>
      </c>
      <c r="ASC87">
        <v>67.44</v>
      </c>
      <c r="ASD87">
        <v>10.039999999999999</v>
      </c>
      <c r="ASE87">
        <v>57.83</v>
      </c>
      <c r="ASF87" t="s">
        <v>1244</v>
      </c>
      <c r="ASG87">
        <v>56.01</v>
      </c>
      <c r="ASH87">
        <v>68.09</v>
      </c>
      <c r="ASI87">
        <v>29.84</v>
      </c>
      <c r="ASJ87" t="s">
        <v>1244</v>
      </c>
      <c r="ASK87" t="s">
        <v>1244</v>
      </c>
      <c r="ASL87">
        <v>38.380000000000003</v>
      </c>
      <c r="ASM87">
        <v>9.3000000000000007</v>
      </c>
      <c r="ASN87" t="s">
        <v>1244</v>
      </c>
      <c r="ASO87" t="s">
        <v>1244</v>
      </c>
      <c r="ASP87">
        <v>25.73</v>
      </c>
      <c r="ASQ87" t="s">
        <v>1244</v>
      </c>
      <c r="ASR87">
        <v>47.5</v>
      </c>
      <c r="ASS87">
        <v>19.309999999999999</v>
      </c>
      <c r="AST87" t="s">
        <v>1244</v>
      </c>
      <c r="ASU87">
        <v>57.55</v>
      </c>
      <c r="ASV87">
        <v>30.33</v>
      </c>
      <c r="ASW87" t="s">
        <v>1244</v>
      </c>
      <c r="ASX87">
        <v>45.44</v>
      </c>
      <c r="ASY87" t="s">
        <v>1244</v>
      </c>
      <c r="ASZ87" t="s">
        <v>1244</v>
      </c>
      <c r="ATA87" t="s">
        <v>1244</v>
      </c>
      <c r="ATB87">
        <v>13.28</v>
      </c>
      <c r="ATC87">
        <v>80.290000000000006</v>
      </c>
      <c r="ATD87" t="s">
        <v>1244</v>
      </c>
      <c r="ATE87">
        <v>18.079999999999998</v>
      </c>
      <c r="ATF87">
        <v>19.78</v>
      </c>
      <c r="ATG87">
        <v>66.78</v>
      </c>
      <c r="ATH87">
        <v>14.4</v>
      </c>
      <c r="ATI87" t="s">
        <v>1244</v>
      </c>
      <c r="ATJ87">
        <v>82.15</v>
      </c>
      <c r="ATK87">
        <v>26.02</v>
      </c>
      <c r="ATL87" t="s">
        <v>1244</v>
      </c>
      <c r="ATM87">
        <v>34.15</v>
      </c>
      <c r="ATN87" t="s">
        <v>1244</v>
      </c>
      <c r="ATO87" t="s">
        <v>1244</v>
      </c>
      <c r="ATP87" t="s">
        <v>1244</v>
      </c>
      <c r="ATQ87">
        <v>53.06</v>
      </c>
      <c r="ATR87">
        <v>76.67</v>
      </c>
      <c r="ATS87" t="s">
        <v>1244</v>
      </c>
      <c r="ATT87">
        <v>30.65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25.11</v>
      </c>
      <c r="AUA87">
        <v>67.900000000000006</v>
      </c>
      <c r="AUB87">
        <v>19.09</v>
      </c>
      <c r="AUC87">
        <v>43.63</v>
      </c>
      <c r="AUD87">
        <v>12.46</v>
      </c>
      <c r="AUE87" t="s">
        <v>1244</v>
      </c>
      <c r="AUF87">
        <v>22.89</v>
      </c>
      <c r="AUG87" t="s">
        <v>1244</v>
      </c>
      <c r="AUH87">
        <v>34.630000000000003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49.84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66.72</v>
      </c>
      <c r="C88" t="s">
        <v>1244</v>
      </c>
      <c r="D88">
        <v>84.17</v>
      </c>
      <c r="E88">
        <v>25.73</v>
      </c>
      <c r="F88" t="s">
        <v>1244</v>
      </c>
      <c r="G88">
        <v>49.67</v>
      </c>
      <c r="H88">
        <v>60.55</v>
      </c>
      <c r="I88" t="s">
        <v>1244</v>
      </c>
      <c r="J88">
        <v>41.62</v>
      </c>
      <c r="K88">
        <v>42.93</v>
      </c>
      <c r="L88">
        <v>87.07</v>
      </c>
      <c r="M88">
        <v>77</v>
      </c>
      <c r="N88">
        <v>42.53</v>
      </c>
      <c r="O88" t="s">
        <v>1244</v>
      </c>
      <c r="P88">
        <v>56.91</v>
      </c>
      <c r="Q88" t="s">
        <v>1244</v>
      </c>
      <c r="S88">
        <v>65.180000000000007</v>
      </c>
      <c r="T88">
        <v>59.77</v>
      </c>
      <c r="U88">
        <v>78.31</v>
      </c>
      <c r="V88">
        <v>56.78</v>
      </c>
      <c r="Y88" t="s">
        <v>1244</v>
      </c>
      <c r="Z88">
        <v>63.28</v>
      </c>
      <c r="AA88">
        <v>19.28</v>
      </c>
      <c r="AB88" t="s">
        <v>1244</v>
      </c>
      <c r="AC88">
        <v>89.29</v>
      </c>
      <c r="AD88">
        <v>73.989999999999995</v>
      </c>
      <c r="AE88">
        <v>50.57</v>
      </c>
      <c r="AF88">
        <v>51.34</v>
      </c>
      <c r="AG88" t="s">
        <v>1244</v>
      </c>
      <c r="AH88">
        <v>38.46</v>
      </c>
      <c r="AI88">
        <v>19.96</v>
      </c>
      <c r="AJ88" t="s">
        <v>1244</v>
      </c>
      <c r="AK88">
        <v>63.94</v>
      </c>
      <c r="AL88">
        <v>53.38</v>
      </c>
      <c r="AM88">
        <v>48.03</v>
      </c>
      <c r="AN88">
        <v>86.04</v>
      </c>
      <c r="AO88">
        <v>84.57</v>
      </c>
      <c r="AP88">
        <v>32.61</v>
      </c>
      <c r="AQ88">
        <v>50.33</v>
      </c>
      <c r="AR88">
        <v>80.05</v>
      </c>
      <c r="AS88" t="s">
        <v>1244</v>
      </c>
      <c r="AU88">
        <v>41.45</v>
      </c>
      <c r="AV88">
        <v>50.47</v>
      </c>
      <c r="AW88">
        <v>43.32</v>
      </c>
      <c r="AX88" t="s">
        <v>1244</v>
      </c>
      <c r="AY88" t="s">
        <v>1244</v>
      </c>
      <c r="AZ88" t="s">
        <v>1244</v>
      </c>
      <c r="BA88">
        <v>62.08</v>
      </c>
      <c r="BB88">
        <v>32.43</v>
      </c>
      <c r="BC88" t="s">
        <v>1244</v>
      </c>
      <c r="BD88">
        <v>78.2</v>
      </c>
      <c r="BE88">
        <v>54.99</v>
      </c>
      <c r="BF88" t="s">
        <v>1244</v>
      </c>
      <c r="BG88">
        <v>38.39</v>
      </c>
      <c r="BH88">
        <v>33.299999999999997</v>
      </c>
      <c r="BI88">
        <v>46.83</v>
      </c>
      <c r="BJ88" t="s">
        <v>1244</v>
      </c>
      <c r="BK88" t="s">
        <v>1244</v>
      </c>
      <c r="BL88" t="s">
        <v>1244</v>
      </c>
      <c r="BM88">
        <v>85.21</v>
      </c>
      <c r="BN88" t="s">
        <v>1244</v>
      </c>
      <c r="BO88">
        <v>48.67</v>
      </c>
      <c r="BP88" t="s">
        <v>1244</v>
      </c>
      <c r="BQ88">
        <v>90.49</v>
      </c>
      <c r="BR88">
        <v>71.87</v>
      </c>
      <c r="BS88">
        <v>69.3</v>
      </c>
      <c r="BT88">
        <v>28.02</v>
      </c>
      <c r="BU88">
        <v>72.05</v>
      </c>
      <c r="BV88">
        <v>28.02</v>
      </c>
      <c r="BW88">
        <v>47.04</v>
      </c>
      <c r="BX88" t="s">
        <v>1244</v>
      </c>
      <c r="BY88">
        <v>64.39</v>
      </c>
      <c r="BZ88" t="s">
        <v>1244</v>
      </c>
      <c r="CA88">
        <v>75.849999999999994</v>
      </c>
      <c r="CB88" t="s">
        <v>1244</v>
      </c>
      <c r="CC88">
        <v>69.05</v>
      </c>
      <c r="CD88">
        <v>39.369999999999997</v>
      </c>
      <c r="CE88">
        <v>88.14</v>
      </c>
      <c r="CF88">
        <v>32.57</v>
      </c>
      <c r="CG88">
        <v>78.31</v>
      </c>
      <c r="CH88" t="s">
        <v>1244</v>
      </c>
      <c r="CI88">
        <v>28.23</v>
      </c>
      <c r="CJ88">
        <v>65.37</v>
      </c>
      <c r="CK88" t="s">
        <v>1244</v>
      </c>
      <c r="CL88">
        <v>69.77</v>
      </c>
      <c r="CM88">
        <v>48</v>
      </c>
      <c r="CN88" t="s">
        <v>1244</v>
      </c>
      <c r="CO88" t="s">
        <v>1244</v>
      </c>
      <c r="CP88">
        <v>69.45</v>
      </c>
      <c r="CR88">
        <v>22.76</v>
      </c>
      <c r="CS88">
        <v>43.3</v>
      </c>
      <c r="CT88" t="s">
        <v>1244</v>
      </c>
      <c r="CU88">
        <v>55.29</v>
      </c>
      <c r="CV88">
        <v>47.41</v>
      </c>
      <c r="CW88">
        <v>59.63</v>
      </c>
      <c r="CX88">
        <v>10.24</v>
      </c>
      <c r="CY88">
        <v>44.81</v>
      </c>
      <c r="CZ88">
        <v>84.7</v>
      </c>
      <c r="DA88">
        <v>40.07</v>
      </c>
      <c r="DB88" t="s">
        <v>1244</v>
      </c>
      <c r="DC88">
        <v>83.93</v>
      </c>
      <c r="DD88">
        <v>72.77</v>
      </c>
      <c r="DE88" t="s">
        <v>1244</v>
      </c>
      <c r="DF88">
        <v>30.11</v>
      </c>
      <c r="DG88">
        <v>41.23</v>
      </c>
      <c r="DI88">
        <v>33.200000000000003</v>
      </c>
      <c r="DJ88">
        <v>83.41</v>
      </c>
      <c r="DK88" t="s">
        <v>1244</v>
      </c>
      <c r="DL88">
        <v>43.25</v>
      </c>
      <c r="DM88">
        <v>44.14</v>
      </c>
      <c r="DN88">
        <v>74.430000000000007</v>
      </c>
      <c r="DO88">
        <v>66.47</v>
      </c>
      <c r="DQ88">
        <v>56.2</v>
      </c>
      <c r="DR88">
        <v>33.770000000000003</v>
      </c>
      <c r="DS88">
        <v>78.92</v>
      </c>
      <c r="DT88">
        <v>66.13</v>
      </c>
      <c r="DU88">
        <v>20.65</v>
      </c>
      <c r="DV88">
        <v>47.72</v>
      </c>
      <c r="DW88" t="s">
        <v>1244</v>
      </c>
      <c r="DY88">
        <v>51.69</v>
      </c>
      <c r="DZ88" t="s">
        <v>1244</v>
      </c>
      <c r="EA88" t="s">
        <v>1244</v>
      </c>
      <c r="EC88">
        <v>34.32</v>
      </c>
      <c r="ED88">
        <v>38.979999999999997</v>
      </c>
      <c r="EE88">
        <v>45.37</v>
      </c>
      <c r="EF88" t="s">
        <v>1244</v>
      </c>
      <c r="EG88">
        <v>57.98</v>
      </c>
      <c r="EH88">
        <v>59.13</v>
      </c>
      <c r="EI88" t="s">
        <v>1244</v>
      </c>
      <c r="EJ88" t="s">
        <v>1244</v>
      </c>
      <c r="EK88">
        <v>65.959999999999994</v>
      </c>
      <c r="EM88">
        <v>83.72</v>
      </c>
      <c r="EN88" t="s">
        <v>1244</v>
      </c>
      <c r="EO88">
        <v>46.92</v>
      </c>
      <c r="EP88">
        <v>51.28</v>
      </c>
      <c r="EQ88">
        <v>77.78</v>
      </c>
      <c r="ER88">
        <v>54.45</v>
      </c>
      <c r="ES88">
        <v>44.33</v>
      </c>
      <c r="ET88" t="s">
        <v>1244</v>
      </c>
      <c r="EU88">
        <v>84.46</v>
      </c>
      <c r="EV88">
        <v>18.559999999999999</v>
      </c>
      <c r="EW88">
        <v>44.19</v>
      </c>
      <c r="EX88">
        <v>77.98</v>
      </c>
      <c r="EY88">
        <v>63.77</v>
      </c>
      <c r="EZ88">
        <v>36.56</v>
      </c>
      <c r="FB88">
        <v>45.45</v>
      </c>
      <c r="FC88" t="s">
        <v>1244</v>
      </c>
      <c r="FE88" t="s">
        <v>1244</v>
      </c>
      <c r="FF88">
        <v>22.89</v>
      </c>
      <c r="FG88" t="s">
        <v>1244</v>
      </c>
      <c r="FH88">
        <v>29.25</v>
      </c>
      <c r="FI88">
        <v>55.28</v>
      </c>
      <c r="FJ88">
        <v>42.31</v>
      </c>
      <c r="FK88">
        <v>59.2</v>
      </c>
      <c r="FL88">
        <v>77.16</v>
      </c>
      <c r="FM88">
        <v>19.760000000000002</v>
      </c>
      <c r="FN88">
        <v>24.17</v>
      </c>
      <c r="FO88">
        <v>50.46</v>
      </c>
      <c r="FP88">
        <v>30.92</v>
      </c>
      <c r="FQ88">
        <v>10.24</v>
      </c>
      <c r="FR88">
        <v>64.3</v>
      </c>
      <c r="FS88" t="s">
        <v>1244</v>
      </c>
      <c r="FT88">
        <v>46.06</v>
      </c>
      <c r="FU88">
        <v>53.16</v>
      </c>
      <c r="FV88">
        <v>58.47</v>
      </c>
      <c r="FW88">
        <v>20.37</v>
      </c>
      <c r="FX88" t="s">
        <v>1244</v>
      </c>
      <c r="FY88">
        <v>80.44</v>
      </c>
      <c r="FZ88" t="s">
        <v>1244</v>
      </c>
      <c r="GB88">
        <v>33.770000000000003</v>
      </c>
      <c r="GC88">
        <v>13.9</v>
      </c>
      <c r="GD88" t="s">
        <v>1244</v>
      </c>
      <c r="GF88" t="s">
        <v>1244</v>
      </c>
      <c r="GG88">
        <v>14.81</v>
      </c>
      <c r="GH88" t="s">
        <v>1244</v>
      </c>
      <c r="GI88">
        <v>65.959999999999994</v>
      </c>
      <c r="GJ88">
        <v>3.24</v>
      </c>
      <c r="GK88">
        <v>32.33</v>
      </c>
      <c r="GL88">
        <v>57.27</v>
      </c>
      <c r="GM88" t="s">
        <v>1244</v>
      </c>
      <c r="GN88">
        <v>66.12</v>
      </c>
      <c r="GO88" t="s">
        <v>1244</v>
      </c>
      <c r="GP88">
        <v>73.290000000000006</v>
      </c>
      <c r="GQ88" t="s">
        <v>1244</v>
      </c>
      <c r="GR88">
        <v>45.75</v>
      </c>
      <c r="GS88" t="s">
        <v>1244</v>
      </c>
      <c r="GT88">
        <v>32.65</v>
      </c>
      <c r="GU88">
        <v>67.03</v>
      </c>
      <c r="GV88">
        <v>48.52</v>
      </c>
      <c r="GW88">
        <v>34.57</v>
      </c>
      <c r="GX88">
        <v>55.83</v>
      </c>
      <c r="GY88" t="s">
        <v>1244</v>
      </c>
      <c r="GZ88">
        <v>28.13</v>
      </c>
      <c r="HB88">
        <v>31.89</v>
      </c>
      <c r="HC88">
        <v>66.540000000000006</v>
      </c>
      <c r="HD88">
        <v>65.180000000000007</v>
      </c>
      <c r="HE88" t="s">
        <v>1244</v>
      </c>
      <c r="HF88" t="s">
        <v>1244</v>
      </c>
      <c r="HH88">
        <v>86.91</v>
      </c>
      <c r="HI88">
        <v>50.25</v>
      </c>
      <c r="HJ88" t="s">
        <v>1244</v>
      </c>
      <c r="HK88">
        <v>86.64</v>
      </c>
      <c r="HL88">
        <v>76.41</v>
      </c>
      <c r="HM88">
        <v>34.43</v>
      </c>
      <c r="HN88" t="s">
        <v>1244</v>
      </c>
      <c r="HO88">
        <v>47.14</v>
      </c>
      <c r="HP88" t="s">
        <v>1244</v>
      </c>
      <c r="HQ88" t="s">
        <v>1244</v>
      </c>
      <c r="HR88">
        <v>28.29</v>
      </c>
      <c r="HS88">
        <v>31.2</v>
      </c>
      <c r="HT88">
        <v>81.790000000000006</v>
      </c>
      <c r="HU88">
        <v>60.85</v>
      </c>
      <c r="HV88">
        <v>59.2</v>
      </c>
      <c r="HW88" t="s">
        <v>1244</v>
      </c>
      <c r="HX88">
        <v>93.57</v>
      </c>
      <c r="HY88">
        <v>26.45</v>
      </c>
      <c r="HZ88">
        <v>58.73</v>
      </c>
      <c r="IA88">
        <v>37.049999999999997</v>
      </c>
      <c r="IB88">
        <v>28.02</v>
      </c>
      <c r="IC88">
        <v>28.02</v>
      </c>
      <c r="ID88">
        <v>53.23</v>
      </c>
      <c r="IE88" t="s">
        <v>1244</v>
      </c>
      <c r="IF88">
        <v>70.760000000000005</v>
      </c>
      <c r="IG88">
        <v>64.319999999999993</v>
      </c>
      <c r="IH88">
        <v>5.75</v>
      </c>
      <c r="II88" t="s">
        <v>1244</v>
      </c>
      <c r="IJ88">
        <v>17.66</v>
      </c>
      <c r="IK88">
        <v>42.59</v>
      </c>
      <c r="IL88">
        <v>21.8</v>
      </c>
      <c r="IM88" t="s">
        <v>1244</v>
      </c>
      <c r="IN88" t="s">
        <v>1244</v>
      </c>
      <c r="IO88">
        <v>82.75</v>
      </c>
      <c r="IP88">
        <v>28.76</v>
      </c>
      <c r="IQ88">
        <v>86.14</v>
      </c>
      <c r="IS88">
        <v>65.59</v>
      </c>
      <c r="IT88" t="s">
        <v>1244</v>
      </c>
      <c r="IU88">
        <v>89.83</v>
      </c>
      <c r="IV88">
        <v>25.52</v>
      </c>
      <c r="IW88">
        <v>78.52</v>
      </c>
      <c r="IX88">
        <v>26.28</v>
      </c>
      <c r="IY88" t="s">
        <v>1244</v>
      </c>
      <c r="IZ88" t="s">
        <v>1244</v>
      </c>
      <c r="JA88">
        <v>77.53</v>
      </c>
      <c r="JB88">
        <v>36.549999999999997</v>
      </c>
      <c r="JC88">
        <v>16.16</v>
      </c>
      <c r="JD88">
        <v>57.07</v>
      </c>
      <c r="JE88">
        <v>53.13</v>
      </c>
      <c r="JF88" t="s">
        <v>1244</v>
      </c>
      <c r="JG88">
        <v>51.97</v>
      </c>
      <c r="JI88">
        <v>38.76</v>
      </c>
      <c r="JJ88">
        <v>7.32</v>
      </c>
      <c r="JK88">
        <v>18.420000000000002</v>
      </c>
      <c r="JL88">
        <v>28.86</v>
      </c>
      <c r="JM88" t="s">
        <v>1244</v>
      </c>
      <c r="JO88">
        <v>24.7</v>
      </c>
      <c r="JP88">
        <v>5.38</v>
      </c>
      <c r="JQ88">
        <v>18.329999999999998</v>
      </c>
      <c r="JR88" t="s">
        <v>1244</v>
      </c>
      <c r="JT88">
        <v>70.959999999999994</v>
      </c>
      <c r="JU88">
        <v>65.69</v>
      </c>
      <c r="JV88">
        <v>91.43</v>
      </c>
      <c r="JW88" t="s">
        <v>1244</v>
      </c>
      <c r="JY88">
        <v>42.48</v>
      </c>
      <c r="JZ88" t="s">
        <v>1244</v>
      </c>
      <c r="KA88" t="s">
        <v>1244</v>
      </c>
      <c r="KB88">
        <v>22.76</v>
      </c>
      <c r="KC88" t="s">
        <v>1244</v>
      </c>
      <c r="KD88">
        <v>54.73</v>
      </c>
      <c r="KE88" t="s">
        <v>1244</v>
      </c>
      <c r="KF88">
        <v>54.45</v>
      </c>
      <c r="KG88" t="s">
        <v>1244</v>
      </c>
      <c r="KH88">
        <v>83.73</v>
      </c>
      <c r="KJ88" t="s">
        <v>1244</v>
      </c>
      <c r="KK88" t="s">
        <v>1244</v>
      </c>
      <c r="KM88">
        <v>24.79</v>
      </c>
      <c r="KN88">
        <v>54.86</v>
      </c>
      <c r="KO88">
        <v>83.8</v>
      </c>
      <c r="KP88" t="s">
        <v>1244</v>
      </c>
      <c r="KQ88">
        <v>86.69</v>
      </c>
      <c r="KR88" t="s">
        <v>1244</v>
      </c>
      <c r="KS88">
        <v>57.44</v>
      </c>
      <c r="KT88">
        <v>42.59</v>
      </c>
      <c r="KU88" t="s">
        <v>1244</v>
      </c>
      <c r="KV88" t="s">
        <v>1244</v>
      </c>
      <c r="KW88" t="s">
        <v>1244</v>
      </c>
      <c r="KX88">
        <v>56.98</v>
      </c>
      <c r="KY88">
        <v>83.21</v>
      </c>
      <c r="KZ88">
        <v>86.87</v>
      </c>
      <c r="LA88">
        <v>97.65</v>
      </c>
      <c r="LB88">
        <v>16.97</v>
      </c>
      <c r="LC88" t="s">
        <v>1244</v>
      </c>
      <c r="LD88">
        <v>68.02</v>
      </c>
      <c r="LE88">
        <v>43.06</v>
      </c>
      <c r="LF88">
        <v>86.86</v>
      </c>
      <c r="LG88">
        <v>81.48</v>
      </c>
      <c r="LI88">
        <v>52.83</v>
      </c>
      <c r="LJ88">
        <v>79.099999999999994</v>
      </c>
      <c r="LK88" t="s">
        <v>1244</v>
      </c>
      <c r="LL88">
        <v>30.24</v>
      </c>
      <c r="LM88">
        <v>73.7</v>
      </c>
      <c r="LN88" t="s">
        <v>1244</v>
      </c>
      <c r="LO88" t="s">
        <v>1244</v>
      </c>
      <c r="LP88">
        <v>59.1</v>
      </c>
      <c r="LQ88">
        <v>93.44</v>
      </c>
      <c r="LR88">
        <v>74.75</v>
      </c>
      <c r="LS88">
        <v>37.68</v>
      </c>
      <c r="LU88" t="s">
        <v>1244</v>
      </c>
      <c r="LV88">
        <v>42.31</v>
      </c>
      <c r="LW88">
        <v>19.63</v>
      </c>
      <c r="LX88">
        <v>51.99</v>
      </c>
      <c r="LY88" t="s">
        <v>1244</v>
      </c>
      <c r="LZ88">
        <v>83.87</v>
      </c>
      <c r="MA88">
        <v>88.45</v>
      </c>
      <c r="MB88">
        <v>18.97</v>
      </c>
      <c r="MC88" t="s">
        <v>1244</v>
      </c>
      <c r="MD88">
        <v>16.66</v>
      </c>
      <c r="ME88">
        <v>21.4</v>
      </c>
      <c r="MF88" t="s">
        <v>1244</v>
      </c>
      <c r="MG88">
        <v>71.599999999999994</v>
      </c>
      <c r="MI88">
        <v>88.39</v>
      </c>
      <c r="MJ88">
        <v>22.93</v>
      </c>
      <c r="MK88">
        <v>95.32</v>
      </c>
      <c r="ML88">
        <v>53.24</v>
      </c>
      <c r="MM88" t="s">
        <v>1244</v>
      </c>
      <c r="MN88">
        <v>44.25</v>
      </c>
      <c r="MO88">
        <v>3.9</v>
      </c>
      <c r="MP88" t="s">
        <v>1244</v>
      </c>
      <c r="MQ88">
        <v>68.3</v>
      </c>
      <c r="MR88" t="s">
        <v>1244</v>
      </c>
      <c r="MS88">
        <v>84.93</v>
      </c>
      <c r="MT88">
        <v>62.36</v>
      </c>
      <c r="MU88">
        <v>76.2</v>
      </c>
      <c r="MV88">
        <v>9.25</v>
      </c>
      <c r="MW88">
        <v>83.54</v>
      </c>
      <c r="MX88">
        <v>17.59</v>
      </c>
      <c r="MZ88">
        <v>48.58</v>
      </c>
      <c r="NA88">
        <v>62.36</v>
      </c>
      <c r="NB88">
        <v>77.67</v>
      </c>
      <c r="NC88">
        <v>18.88</v>
      </c>
      <c r="ND88" t="s">
        <v>1244</v>
      </c>
      <c r="NE88" t="s">
        <v>1244</v>
      </c>
      <c r="NF88" t="s">
        <v>1244</v>
      </c>
      <c r="NG88">
        <v>17.329999999999998</v>
      </c>
      <c r="NH88">
        <v>36.36</v>
      </c>
      <c r="NJ88">
        <v>31.66</v>
      </c>
      <c r="NK88" t="s">
        <v>1244</v>
      </c>
      <c r="NL88">
        <v>64.22</v>
      </c>
      <c r="NM88">
        <v>49.96</v>
      </c>
      <c r="NN88">
        <v>72.760000000000005</v>
      </c>
      <c r="NP88">
        <v>36.01</v>
      </c>
      <c r="NQ88">
        <v>42.16</v>
      </c>
      <c r="NR88">
        <v>78.72</v>
      </c>
      <c r="NT88">
        <v>74.95</v>
      </c>
      <c r="NU88" t="s">
        <v>1244</v>
      </c>
      <c r="NV88">
        <v>15.91</v>
      </c>
      <c r="NX88">
        <v>13.86</v>
      </c>
      <c r="NY88">
        <v>47.62</v>
      </c>
      <c r="NZ88">
        <v>35.93</v>
      </c>
      <c r="OA88" t="s">
        <v>1244</v>
      </c>
      <c r="OB88">
        <v>69.209999999999994</v>
      </c>
      <c r="OC88" t="s">
        <v>1244</v>
      </c>
      <c r="OD88" t="s">
        <v>1244</v>
      </c>
      <c r="OE88">
        <v>55.14</v>
      </c>
      <c r="OF88">
        <v>29.34</v>
      </c>
      <c r="OG88">
        <v>35.03</v>
      </c>
      <c r="OH88" t="s">
        <v>1244</v>
      </c>
      <c r="OJ88">
        <v>89.98</v>
      </c>
      <c r="OK88">
        <v>54.4</v>
      </c>
      <c r="OL88" t="s">
        <v>1244</v>
      </c>
      <c r="OM88" t="s">
        <v>1244</v>
      </c>
      <c r="ON88">
        <v>73.38</v>
      </c>
      <c r="OO88">
        <v>26.71</v>
      </c>
      <c r="OP88">
        <v>55.85</v>
      </c>
      <c r="OQ88">
        <v>52.3</v>
      </c>
      <c r="OR88">
        <v>80.069999999999993</v>
      </c>
      <c r="OS88" t="s">
        <v>1244</v>
      </c>
      <c r="OT88">
        <v>37.65</v>
      </c>
      <c r="OU88">
        <v>42.16</v>
      </c>
      <c r="OV88">
        <v>82.2</v>
      </c>
      <c r="OW88">
        <v>48.75</v>
      </c>
      <c r="OX88">
        <v>46.1</v>
      </c>
      <c r="OY88">
        <v>40.44</v>
      </c>
      <c r="OZ88">
        <v>7.48</v>
      </c>
      <c r="PC88">
        <v>50.22</v>
      </c>
      <c r="PD88" t="s">
        <v>1244</v>
      </c>
      <c r="PE88">
        <v>4.55</v>
      </c>
      <c r="PH88">
        <v>67.88</v>
      </c>
      <c r="PI88" t="s">
        <v>1244</v>
      </c>
      <c r="PK88" t="s">
        <v>1244</v>
      </c>
      <c r="PL88">
        <v>67.760000000000005</v>
      </c>
      <c r="PM88">
        <v>37.049999999999997</v>
      </c>
      <c r="PN88">
        <v>55.64</v>
      </c>
      <c r="PO88">
        <v>25.27</v>
      </c>
      <c r="PP88">
        <v>47.34</v>
      </c>
      <c r="PQ88">
        <v>63.61</v>
      </c>
      <c r="PR88" t="s">
        <v>1244</v>
      </c>
      <c r="PS88">
        <v>71.83</v>
      </c>
      <c r="PT88" t="s">
        <v>1244</v>
      </c>
      <c r="PU88">
        <v>18.440000000000001</v>
      </c>
      <c r="PV88">
        <v>45.75</v>
      </c>
      <c r="PW88">
        <v>91.11</v>
      </c>
      <c r="PX88">
        <v>48.98</v>
      </c>
      <c r="PY88">
        <v>39.96</v>
      </c>
      <c r="PZ88">
        <v>54.36</v>
      </c>
      <c r="QA88">
        <v>71.849999999999994</v>
      </c>
      <c r="QB88">
        <v>86.69</v>
      </c>
      <c r="QC88" t="s">
        <v>1244</v>
      </c>
      <c r="QE88" t="s">
        <v>1244</v>
      </c>
      <c r="QF88">
        <v>69.38</v>
      </c>
      <c r="QH88">
        <v>51.27</v>
      </c>
      <c r="QI88">
        <v>47.01</v>
      </c>
      <c r="QJ88" t="s">
        <v>1244</v>
      </c>
      <c r="QK88">
        <v>29.63</v>
      </c>
      <c r="QL88">
        <v>90.69</v>
      </c>
      <c r="QM88" t="s">
        <v>1244</v>
      </c>
      <c r="QO88">
        <v>43.1</v>
      </c>
      <c r="QP88">
        <v>61.3</v>
      </c>
      <c r="QQ88">
        <v>67.06</v>
      </c>
      <c r="QR88" t="s">
        <v>1244</v>
      </c>
      <c r="QS88">
        <v>45.41</v>
      </c>
      <c r="QT88" t="s">
        <v>1244</v>
      </c>
      <c r="QU88">
        <v>46.68</v>
      </c>
      <c r="QV88">
        <v>3.72</v>
      </c>
      <c r="QW88">
        <v>65.790000000000006</v>
      </c>
      <c r="QY88">
        <v>13.38</v>
      </c>
      <c r="QZ88" t="s">
        <v>1244</v>
      </c>
      <c r="RA88" t="s">
        <v>1244</v>
      </c>
      <c r="RB88" t="s">
        <v>1244</v>
      </c>
      <c r="RC88">
        <v>36.68</v>
      </c>
      <c r="RD88">
        <v>46.5</v>
      </c>
      <c r="RE88" t="s">
        <v>1244</v>
      </c>
      <c r="RF88" t="s">
        <v>1244</v>
      </c>
      <c r="RG88">
        <v>75.430000000000007</v>
      </c>
      <c r="RH88">
        <v>31.43</v>
      </c>
      <c r="RI88">
        <v>44.82</v>
      </c>
      <c r="RJ88">
        <v>98.53</v>
      </c>
      <c r="RK88">
        <v>43.06</v>
      </c>
      <c r="RL88">
        <v>40.020000000000003</v>
      </c>
      <c r="RM88" t="s">
        <v>1244</v>
      </c>
      <c r="RN88">
        <v>70.900000000000006</v>
      </c>
      <c r="RO88">
        <v>30.16</v>
      </c>
      <c r="RP88">
        <v>77.900000000000006</v>
      </c>
      <c r="RQ88" t="s">
        <v>1244</v>
      </c>
      <c r="RS88">
        <v>81.75</v>
      </c>
      <c r="RT88">
        <v>46.44</v>
      </c>
      <c r="RV88">
        <v>81.319999999999993</v>
      </c>
      <c r="RW88">
        <v>41.82</v>
      </c>
      <c r="RX88">
        <v>6.71</v>
      </c>
      <c r="RY88">
        <v>62.81</v>
      </c>
      <c r="RZ88">
        <v>66.42</v>
      </c>
      <c r="SA88">
        <v>83.4</v>
      </c>
      <c r="SB88">
        <v>55.81</v>
      </c>
      <c r="SC88">
        <v>70.099999999999994</v>
      </c>
      <c r="SD88" t="s">
        <v>1244</v>
      </c>
      <c r="SG88">
        <v>87.58</v>
      </c>
      <c r="SH88">
        <v>39.979999999999997</v>
      </c>
      <c r="SI88">
        <v>40.909999999999997</v>
      </c>
      <c r="SK88">
        <v>57.68</v>
      </c>
      <c r="SL88">
        <v>73.45</v>
      </c>
      <c r="SM88">
        <v>33.28</v>
      </c>
      <c r="SN88" t="s">
        <v>1244</v>
      </c>
      <c r="SO88" t="s">
        <v>1244</v>
      </c>
      <c r="SP88" t="s">
        <v>1244</v>
      </c>
      <c r="SQ88">
        <v>61.91</v>
      </c>
      <c r="SR88">
        <v>73.099999999999994</v>
      </c>
      <c r="ST88">
        <v>63.82</v>
      </c>
      <c r="SU88">
        <v>60.59</v>
      </c>
      <c r="SW88">
        <v>65.7</v>
      </c>
      <c r="SX88" t="s">
        <v>1244</v>
      </c>
      <c r="SY88">
        <v>44.87</v>
      </c>
      <c r="SZ88">
        <v>52.27</v>
      </c>
      <c r="TA88" t="s">
        <v>1244</v>
      </c>
      <c r="TB88">
        <v>13.66</v>
      </c>
      <c r="TC88">
        <v>68.849999999999994</v>
      </c>
      <c r="TD88">
        <v>26.48</v>
      </c>
      <c r="TE88">
        <v>49.53</v>
      </c>
      <c r="TF88" t="s">
        <v>1244</v>
      </c>
      <c r="TG88">
        <v>93.03</v>
      </c>
      <c r="TH88">
        <v>31.15</v>
      </c>
      <c r="TI88">
        <v>32.07</v>
      </c>
      <c r="TJ88">
        <v>88.66</v>
      </c>
      <c r="TK88">
        <v>47.02</v>
      </c>
      <c r="TL88">
        <v>14.52</v>
      </c>
      <c r="TM88">
        <v>44.88</v>
      </c>
      <c r="TN88" t="s">
        <v>1244</v>
      </c>
      <c r="TO88" t="s">
        <v>1244</v>
      </c>
      <c r="TQ88">
        <v>1.97</v>
      </c>
      <c r="TR88" t="s">
        <v>1244</v>
      </c>
      <c r="TT88" t="s">
        <v>1244</v>
      </c>
      <c r="TU88">
        <v>16.23</v>
      </c>
      <c r="TV88">
        <v>33.99</v>
      </c>
      <c r="TW88" t="s">
        <v>1244</v>
      </c>
      <c r="TX88">
        <v>22.11</v>
      </c>
      <c r="TY88">
        <v>35.56</v>
      </c>
      <c r="TZ88" t="s">
        <v>1244</v>
      </c>
      <c r="UA88">
        <v>15.38</v>
      </c>
      <c r="UB88">
        <v>20.55</v>
      </c>
      <c r="UC88" t="s">
        <v>1244</v>
      </c>
      <c r="UD88">
        <v>28.12</v>
      </c>
      <c r="UE88">
        <v>34.369999999999997</v>
      </c>
      <c r="UF88">
        <v>79.64</v>
      </c>
      <c r="UG88">
        <v>45.33</v>
      </c>
      <c r="UH88">
        <v>39.090000000000003</v>
      </c>
      <c r="UI88">
        <v>27.97</v>
      </c>
      <c r="UK88">
        <v>34.090000000000003</v>
      </c>
      <c r="UL88" t="s">
        <v>1244</v>
      </c>
      <c r="UM88" t="s">
        <v>1244</v>
      </c>
      <c r="UN88">
        <v>39.56</v>
      </c>
      <c r="UO88">
        <v>71.84</v>
      </c>
      <c r="UP88">
        <v>46.98</v>
      </c>
      <c r="UQ88" t="s">
        <v>1244</v>
      </c>
      <c r="UR88">
        <v>91.37</v>
      </c>
      <c r="UT88" t="s">
        <v>1244</v>
      </c>
      <c r="UU88">
        <v>84.69</v>
      </c>
      <c r="UV88">
        <v>60.48</v>
      </c>
      <c r="UX88" t="s">
        <v>1244</v>
      </c>
      <c r="UY88">
        <v>72.64</v>
      </c>
      <c r="UZ88">
        <v>39.54</v>
      </c>
      <c r="VA88">
        <v>26.47</v>
      </c>
      <c r="VB88">
        <v>83.58</v>
      </c>
      <c r="VC88">
        <v>52.98</v>
      </c>
      <c r="VD88">
        <v>59.03</v>
      </c>
      <c r="VE88">
        <v>84.1</v>
      </c>
      <c r="VF88">
        <v>23.96</v>
      </c>
      <c r="VG88">
        <v>23.69</v>
      </c>
      <c r="VH88">
        <v>58.2</v>
      </c>
      <c r="VI88" t="s">
        <v>1244</v>
      </c>
      <c r="VJ88">
        <v>27.97</v>
      </c>
      <c r="VM88">
        <v>31.1</v>
      </c>
      <c r="VO88">
        <v>64.91</v>
      </c>
      <c r="VP88" t="s">
        <v>1244</v>
      </c>
      <c r="VQ88">
        <v>21.35</v>
      </c>
      <c r="VR88">
        <v>92.47</v>
      </c>
      <c r="VT88" t="s">
        <v>1244</v>
      </c>
      <c r="VU88">
        <v>71.430000000000007</v>
      </c>
      <c r="VV88" t="s">
        <v>1244</v>
      </c>
      <c r="VW88" t="s">
        <v>1244</v>
      </c>
      <c r="VX88">
        <v>41.54</v>
      </c>
      <c r="VY88" t="s">
        <v>1244</v>
      </c>
      <c r="VZ88">
        <v>73.650000000000006</v>
      </c>
      <c r="WA88" t="s">
        <v>1244</v>
      </c>
      <c r="WB88" t="s">
        <v>1244</v>
      </c>
      <c r="WC88">
        <v>54.67</v>
      </c>
      <c r="WD88" t="s">
        <v>1244</v>
      </c>
      <c r="WE88">
        <v>70.53</v>
      </c>
      <c r="WF88">
        <v>29.13</v>
      </c>
      <c r="WH88">
        <v>85.2</v>
      </c>
      <c r="WJ88">
        <v>60.6</v>
      </c>
      <c r="WK88">
        <v>48.22</v>
      </c>
      <c r="WL88">
        <v>21.14</v>
      </c>
      <c r="WM88">
        <v>19.64</v>
      </c>
      <c r="WN88">
        <v>63.14</v>
      </c>
      <c r="WO88" t="s">
        <v>1244</v>
      </c>
      <c r="WP88">
        <v>29.61</v>
      </c>
      <c r="WQ88">
        <v>91.03</v>
      </c>
      <c r="WR88">
        <v>52.72</v>
      </c>
      <c r="WS88">
        <v>36.130000000000003</v>
      </c>
      <c r="WT88">
        <v>25.91</v>
      </c>
      <c r="WU88">
        <v>93.57</v>
      </c>
      <c r="WV88">
        <v>73.67</v>
      </c>
      <c r="WW88" t="s">
        <v>1244</v>
      </c>
      <c r="WX88" t="s">
        <v>1244</v>
      </c>
      <c r="WY88">
        <v>60.37</v>
      </c>
      <c r="WZ88">
        <v>22.34</v>
      </c>
      <c r="XA88">
        <v>6.16</v>
      </c>
      <c r="XB88">
        <v>50.68</v>
      </c>
      <c r="XC88">
        <v>21.19</v>
      </c>
      <c r="XD88" t="s">
        <v>1244</v>
      </c>
      <c r="XE88">
        <v>26.27</v>
      </c>
      <c r="XF88" t="s">
        <v>1244</v>
      </c>
      <c r="XG88">
        <v>70.989999999999995</v>
      </c>
      <c r="XH88" t="s">
        <v>1244</v>
      </c>
      <c r="XI88">
        <v>9.7899999999999991</v>
      </c>
      <c r="XJ88">
        <v>27.74</v>
      </c>
      <c r="XK88">
        <v>62.23</v>
      </c>
      <c r="XL88">
        <v>58.75</v>
      </c>
      <c r="XM88" t="s">
        <v>1244</v>
      </c>
      <c r="XN88">
        <v>37.08</v>
      </c>
      <c r="XO88">
        <v>65.81</v>
      </c>
      <c r="XP88" t="s">
        <v>1244</v>
      </c>
      <c r="XQ88">
        <v>40.31</v>
      </c>
      <c r="XR88">
        <v>21.66</v>
      </c>
      <c r="XS88" t="s">
        <v>1244</v>
      </c>
      <c r="XT88">
        <v>71.03</v>
      </c>
      <c r="XV88" t="s">
        <v>1244</v>
      </c>
      <c r="XW88" t="s">
        <v>1244</v>
      </c>
      <c r="XX88">
        <v>40.81</v>
      </c>
      <c r="XY88">
        <v>37.32</v>
      </c>
      <c r="XZ88">
        <v>39.14</v>
      </c>
      <c r="YA88">
        <v>30.16</v>
      </c>
      <c r="YB88">
        <v>23.85</v>
      </c>
      <c r="YC88" t="s">
        <v>1244</v>
      </c>
      <c r="YD88">
        <v>73.42</v>
      </c>
      <c r="YE88">
        <v>21.15</v>
      </c>
      <c r="YF88">
        <v>96.52</v>
      </c>
      <c r="YH88">
        <v>29.37</v>
      </c>
      <c r="YI88">
        <v>60.9</v>
      </c>
      <c r="YJ88">
        <v>69.73</v>
      </c>
      <c r="YK88">
        <v>37.450000000000003</v>
      </c>
      <c r="YL88" t="s">
        <v>1244</v>
      </c>
      <c r="YN88">
        <v>53.41</v>
      </c>
      <c r="YO88">
        <v>85.73</v>
      </c>
      <c r="YP88" t="s">
        <v>1244</v>
      </c>
      <c r="YQ88" t="s">
        <v>1244</v>
      </c>
      <c r="YR88">
        <v>54.93</v>
      </c>
      <c r="YS88" t="s">
        <v>1244</v>
      </c>
      <c r="YT88">
        <v>22.2</v>
      </c>
      <c r="YU88" t="s">
        <v>1244</v>
      </c>
      <c r="YV88">
        <v>68.06</v>
      </c>
      <c r="YW88">
        <v>68.010000000000005</v>
      </c>
      <c r="YY88">
        <v>39.14</v>
      </c>
      <c r="YZ88">
        <v>66.52</v>
      </c>
      <c r="ZA88" t="s">
        <v>1244</v>
      </c>
      <c r="ZB88">
        <v>53.55</v>
      </c>
      <c r="ZC88">
        <v>57.93</v>
      </c>
      <c r="ZE88">
        <v>53.91</v>
      </c>
      <c r="ZF88" t="s">
        <v>1244</v>
      </c>
      <c r="ZG88">
        <v>62.99</v>
      </c>
      <c r="ZH88">
        <v>55.61</v>
      </c>
      <c r="ZI88">
        <v>33.28</v>
      </c>
      <c r="ZJ88">
        <v>32.61</v>
      </c>
      <c r="ZK88">
        <v>41.83</v>
      </c>
      <c r="ZL88">
        <v>41.85</v>
      </c>
      <c r="ZM88">
        <v>67.27</v>
      </c>
      <c r="ZN88">
        <v>91.45</v>
      </c>
      <c r="ZO88">
        <v>17.13</v>
      </c>
      <c r="ZP88" t="s">
        <v>1244</v>
      </c>
      <c r="ZR88">
        <v>96.68</v>
      </c>
      <c r="ZS88">
        <v>55.17</v>
      </c>
      <c r="ZT88">
        <v>95.13</v>
      </c>
      <c r="ZU88">
        <v>84.38</v>
      </c>
      <c r="ZV88">
        <v>48.89</v>
      </c>
      <c r="ZX88">
        <v>35.5</v>
      </c>
      <c r="ZY88">
        <v>45.28</v>
      </c>
      <c r="ZZ88" t="s">
        <v>1244</v>
      </c>
      <c r="AAA88" t="s">
        <v>1244</v>
      </c>
      <c r="AAB88">
        <v>63.12</v>
      </c>
      <c r="AAC88" t="s">
        <v>1244</v>
      </c>
      <c r="AAD88">
        <v>73.47</v>
      </c>
      <c r="AAE88">
        <v>33.89</v>
      </c>
      <c r="AAF88">
        <v>52.7</v>
      </c>
      <c r="AAG88">
        <v>27.56</v>
      </c>
      <c r="AAH88">
        <v>72.75</v>
      </c>
      <c r="AAI88">
        <v>36</v>
      </c>
      <c r="AAJ88">
        <v>61.82</v>
      </c>
      <c r="AAK88">
        <v>39.11</v>
      </c>
      <c r="AAL88">
        <v>72.06</v>
      </c>
      <c r="AAM88">
        <v>11.94</v>
      </c>
      <c r="AAN88">
        <v>81.31</v>
      </c>
      <c r="AAO88">
        <v>74.290000000000006</v>
      </c>
      <c r="AAP88">
        <v>30</v>
      </c>
      <c r="AAQ88">
        <v>85.45</v>
      </c>
      <c r="AAR88">
        <v>10.32</v>
      </c>
      <c r="AAS88">
        <v>47.58</v>
      </c>
      <c r="AAT88" t="s">
        <v>1244</v>
      </c>
      <c r="AAU88">
        <v>89.32</v>
      </c>
      <c r="AAV88" t="s">
        <v>1244</v>
      </c>
      <c r="AAW88">
        <v>42.83</v>
      </c>
      <c r="AAX88">
        <v>69.42</v>
      </c>
      <c r="AAY88">
        <v>14.84</v>
      </c>
      <c r="AAZ88" t="s">
        <v>1244</v>
      </c>
      <c r="ABA88">
        <v>44.55</v>
      </c>
      <c r="ABC88">
        <v>45.53</v>
      </c>
      <c r="ABD88">
        <v>76.67</v>
      </c>
      <c r="ABE88" t="s">
        <v>1244</v>
      </c>
      <c r="ABF88">
        <v>76.41</v>
      </c>
      <c r="ABG88">
        <v>31.32</v>
      </c>
      <c r="ABH88">
        <v>9.0399999999999991</v>
      </c>
      <c r="ABI88">
        <v>32.69</v>
      </c>
      <c r="ABJ88">
        <v>62.98</v>
      </c>
      <c r="ABK88">
        <v>30.01</v>
      </c>
      <c r="ABL88">
        <v>54.71</v>
      </c>
      <c r="ABM88">
        <v>12.93</v>
      </c>
      <c r="ABN88">
        <v>83.57</v>
      </c>
      <c r="ABO88">
        <v>63.36</v>
      </c>
      <c r="ABP88">
        <v>31.8</v>
      </c>
      <c r="ABQ88">
        <v>34.01</v>
      </c>
      <c r="ABR88">
        <v>6.06</v>
      </c>
      <c r="ABS88">
        <v>2.93</v>
      </c>
      <c r="ABT88">
        <v>72.349999999999994</v>
      </c>
      <c r="ABW88" t="s">
        <v>1244</v>
      </c>
      <c r="ABX88">
        <v>44.35</v>
      </c>
      <c r="ABY88" t="s">
        <v>1244</v>
      </c>
      <c r="ABZ88">
        <v>60.67</v>
      </c>
      <c r="ACA88">
        <v>59.27</v>
      </c>
      <c r="ACB88" t="s">
        <v>1244</v>
      </c>
      <c r="ACC88">
        <v>64.95</v>
      </c>
      <c r="ACD88" t="s">
        <v>1244</v>
      </c>
      <c r="ACE88" t="s">
        <v>1244</v>
      </c>
      <c r="ACF88" t="s">
        <v>1244</v>
      </c>
      <c r="ACG88" t="s">
        <v>1244</v>
      </c>
      <c r="ACH88">
        <v>5.28</v>
      </c>
      <c r="ACI88" t="s">
        <v>1244</v>
      </c>
      <c r="ACK88">
        <v>60.37</v>
      </c>
      <c r="ACL88">
        <v>91.45</v>
      </c>
      <c r="ACM88" t="s">
        <v>1244</v>
      </c>
      <c r="ACN88">
        <v>22.6</v>
      </c>
      <c r="ACO88">
        <v>64.19</v>
      </c>
      <c r="ACP88">
        <v>62.25</v>
      </c>
      <c r="ACQ88">
        <v>65.58</v>
      </c>
      <c r="ACR88">
        <v>42.91</v>
      </c>
      <c r="ACS88">
        <v>29.89</v>
      </c>
      <c r="ACT88" t="s">
        <v>1244</v>
      </c>
      <c r="ACU88">
        <v>10.37</v>
      </c>
      <c r="ACV88" t="s">
        <v>1244</v>
      </c>
      <c r="ACW88">
        <v>44.05</v>
      </c>
      <c r="ACX88">
        <v>3.51</v>
      </c>
      <c r="ACY88">
        <v>28.47</v>
      </c>
      <c r="ACZ88">
        <v>47.55</v>
      </c>
      <c r="ADA88">
        <v>86.01</v>
      </c>
      <c r="ADC88">
        <v>59.25</v>
      </c>
      <c r="ADD88">
        <v>39.67</v>
      </c>
      <c r="ADE88">
        <v>50</v>
      </c>
      <c r="ADF88">
        <v>69.239999999999995</v>
      </c>
      <c r="ADH88">
        <v>6.32</v>
      </c>
      <c r="ADI88">
        <v>78.22</v>
      </c>
      <c r="ADJ88">
        <v>37.700000000000003</v>
      </c>
      <c r="ADK88">
        <v>64.52</v>
      </c>
      <c r="ADL88" t="s">
        <v>1244</v>
      </c>
      <c r="ADM88">
        <v>62.51</v>
      </c>
      <c r="ADN88" t="s">
        <v>1244</v>
      </c>
      <c r="ADP88">
        <v>45.31</v>
      </c>
      <c r="ADQ88">
        <v>26.1</v>
      </c>
      <c r="ADR88">
        <v>71.77</v>
      </c>
      <c r="ADS88">
        <v>20.260000000000002</v>
      </c>
      <c r="ADT88" t="s">
        <v>1244</v>
      </c>
      <c r="ADV88">
        <v>76.680000000000007</v>
      </c>
      <c r="ADW88">
        <v>23.77</v>
      </c>
      <c r="ADX88">
        <v>43.05</v>
      </c>
      <c r="ADY88">
        <v>60.39</v>
      </c>
      <c r="ADZ88">
        <v>42.7</v>
      </c>
      <c r="AEA88" t="s">
        <v>1244</v>
      </c>
      <c r="AEB88">
        <v>46.08</v>
      </c>
      <c r="AEC88">
        <v>30.83</v>
      </c>
      <c r="AED88">
        <v>26.73</v>
      </c>
      <c r="AEE88" t="s">
        <v>1244</v>
      </c>
      <c r="AEF88" t="s">
        <v>1244</v>
      </c>
      <c r="AEG88">
        <v>82.62</v>
      </c>
      <c r="AEH88">
        <v>50.43</v>
      </c>
      <c r="AEI88" t="s">
        <v>1244</v>
      </c>
      <c r="AEK88" t="s">
        <v>1244</v>
      </c>
      <c r="AEL88">
        <v>58.34</v>
      </c>
      <c r="AEM88">
        <v>69.38</v>
      </c>
      <c r="AEN88">
        <v>65.69</v>
      </c>
      <c r="AEO88">
        <v>28.82</v>
      </c>
      <c r="AEP88" t="s">
        <v>1244</v>
      </c>
      <c r="AEQ88">
        <v>30.24</v>
      </c>
      <c r="AER88">
        <v>34.840000000000003</v>
      </c>
      <c r="AES88" t="s">
        <v>1244</v>
      </c>
      <c r="AET88">
        <v>80.16</v>
      </c>
      <c r="AEU88" t="s">
        <v>1244</v>
      </c>
      <c r="AEV88">
        <v>87.63</v>
      </c>
      <c r="AEW88" t="s">
        <v>1244</v>
      </c>
      <c r="AEX88" t="s">
        <v>1244</v>
      </c>
      <c r="AEZ88">
        <v>75.709999999999994</v>
      </c>
      <c r="AFA88">
        <v>69.75</v>
      </c>
      <c r="AFB88">
        <v>49.22</v>
      </c>
      <c r="AFC88">
        <v>19.89</v>
      </c>
      <c r="AFD88" t="s">
        <v>1244</v>
      </c>
      <c r="AFE88">
        <v>19.89</v>
      </c>
      <c r="AFF88" t="s">
        <v>1244</v>
      </c>
      <c r="AFG88">
        <v>35.81</v>
      </c>
      <c r="AFI88">
        <v>30.8</v>
      </c>
      <c r="AFJ88" t="s">
        <v>1244</v>
      </c>
      <c r="AFK88">
        <v>45.08</v>
      </c>
      <c r="AFL88" t="s">
        <v>1244</v>
      </c>
      <c r="AFM88" t="s">
        <v>1244</v>
      </c>
      <c r="AFN88">
        <v>55.73</v>
      </c>
      <c r="AFO88">
        <v>76.3</v>
      </c>
      <c r="AFP88">
        <v>49.01</v>
      </c>
      <c r="AFQ88" t="s">
        <v>1244</v>
      </c>
      <c r="AFR88">
        <v>49.69</v>
      </c>
      <c r="AFS88" t="s">
        <v>1244</v>
      </c>
      <c r="AFT88">
        <v>65</v>
      </c>
      <c r="AFU88">
        <v>33.74</v>
      </c>
      <c r="AFV88">
        <v>74.78</v>
      </c>
      <c r="AFW88">
        <v>82.69</v>
      </c>
      <c r="AFX88">
        <v>66.31</v>
      </c>
      <c r="AFY88">
        <v>85.62</v>
      </c>
      <c r="AFZ88">
        <v>56.68</v>
      </c>
      <c r="AGA88" t="s">
        <v>1244</v>
      </c>
      <c r="AGB88">
        <v>56.85</v>
      </c>
      <c r="AGC88">
        <v>35.69</v>
      </c>
      <c r="AGD88">
        <v>15.37</v>
      </c>
      <c r="AGE88">
        <v>32.659999999999997</v>
      </c>
      <c r="AGF88">
        <v>89.09</v>
      </c>
      <c r="AGG88">
        <v>19.309999999999999</v>
      </c>
      <c r="AGH88" t="s">
        <v>1244</v>
      </c>
      <c r="AGI88">
        <v>61.5</v>
      </c>
      <c r="AGK88">
        <v>59.9</v>
      </c>
      <c r="AGM88">
        <v>30.04</v>
      </c>
      <c r="AGN88" t="s">
        <v>1244</v>
      </c>
      <c r="AGO88">
        <v>75.180000000000007</v>
      </c>
      <c r="AGQ88">
        <v>70.540000000000006</v>
      </c>
      <c r="AGT88">
        <v>27.99</v>
      </c>
      <c r="AGU88" t="s">
        <v>1244</v>
      </c>
      <c r="AGW88">
        <v>34.6</v>
      </c>
      <c r="AGX88" t="s">
        <v>1244</v>
      </c>
      <c r="AGY88">
        <v>36.33</v>
      </c>
      <c r="AGZ88">
        <v>45.87</v>
      </c>
      <c r="AHA88" t="s">
        <v>1244</v>
      </c>
      <c r="AHB88" t="s">
        <v>1244</v>
      </c>
      <c r="AHC88">
        <v>70.23</v>
      </c>
      <c r="AHD88">
        <v>47.09</v>
      </c>
      <c r="AHE88" t="s">
        <v>1244</v>
      </c>
      <c r="AHF88">
        <v>70.78</v>
      </c>
      <c r="AHH88">
        <v>53.49</v>
      </c>
      <c r="AHI88">
        <v>37.08</v>
      </c>
      <c r="AHJ88">
        <v>45.17</v>
      </c>
      <c r="AHK88">
        <v>16.79</v>
      </c>
      <c r="AHL88">
        <v>55.78</v>
      </c>
      <c r="AHM88">
        <v>48.79</v>
      </c>
      <c r="AHO88">
        <v>64.75</v>
      </c>
      <c r="AHP88">
        <v>79.88</v>
      </c>
      <c r="AHQ88">
        <v>51.93</v>
      </c>
      <c r="AHR88" t="s">
        <v>1244</v>
      </c>
      <c r="AHS88">
        <v>59.24</v>
      </c>
      <c r="AHU88">
        <v>13.74</v>
      </c>
      <c r="AHV88">
        <v>70.58</v>
      </c>
      <c r="AHW88" t="s">
        <v>1244</v>
      </c>
      <c r="AHY88">
        <v>88.89</v>
      </c>
      <c r="AHZ88">
        <v>41.73</v>
      </c>
      <c r="AIA88">
        <v>69.5</v>
      </c>
      <c r="AIB88">
        <v>82.33</v>
      </c>
      <c r="AID88" t="s">
        <v>1244</v>
      </c>
      <c r="AIE88">
        <v>50.4</v>
      </c>
      <c r="AIF88">
        <v>53.82</v>
      </c>
      <c r="AIG88">
        <v>41.4</v>
      </c>
      <c r="AIH88">
        <v>39.44</v>
      </c>
      <c r="AII88" t="s">
        <v>1244</v>
      </c>
      <c r="AIJ88" t="s">
        <v>1244</v>
      </c>
      <c r="AIK88">
        <v>52</v>
      </c>
      <c r="AIM88">
        <v>58.53</v>
      </c>
      <c r="AIN88" t="s">
        <v>1244</v>
      </c>
      <c r="AIO88">
        <v>57.73</v>
      </c>
      <c r="AIP88" t="s">
        <v>1244</v>
      </c>
      <c r="AIQ88" t="s">
        <v>1244</v>
      </c>
      <c r="AIS88">
        <v>68.8</v>
      </c>
      <c r="AIT88">
        <v>38.44</v>
      </c>
      <c r="AIU88">
        <v>26.27</v>
      </c>
      <c r="AIV88">
        <v>40.46</v>
      </c>
      <c r="AIW88">
        <v>42.16</v>
      </c>
      <c r="AIX88" t="s">
        <v>1244</v>
      </c>
      <c r="AIY88">
        <v>91.87</v>
      </c>
      <c r="AIZ88" t="s">
        <v>1244</v>
      </c>
      <c r="AJA88" t="s">
        <v>1244</v>
      </c>
      <c r="AJB88">
        <v>73.81</v>
      </c>
      <c r="AJC88" t="s">
        <v>1244</v>
      </c>
      <c r="AJD88">
        <v>55.11</v>
      </c>
      <c r="AJE88">
        <v>3.33</v>
      </c>
      <c r="AJG88">
        <v>93.64</v>
      </c>
      <c r="AJH88" t="s">
        <v>1244</v>
      </c>
      <c r="AJI88" t="s">
        <v>1244</v>
      </c>
      <c r="AJJ88" t="s">
        <v>1244</v>
      </c>
      <c r="AJK88">
        <v>92.79</v>
      </c>
      <c r="AJL88">
        <v>5.0599999999999996</v>
      </c>
      <c r="AJN88">
        <v>68.62</v>
      </c>
      <c r="AJO88">
        <v>22.49</v>
      </c>
      <c r="AJP88">
        <v>22.99</v>
      </c>
      <c r="AJQ88" t="s">
        <v>1244</v>
      </c>
      <c r="AJR88">
        <v>84.88</v>
      </c>
      <c r="AJS88" t="s">
        <v>1244</v>
      </c>
      <c r="AJT88" t="s">
        <v>1244</v>
      </c>
      <c r="AJU88" t="s">
        <v>1244</v>
      </c>
      <c r="AJV88">
        <v>64.59</v>
      </c>
      <c r="AJW88">
        <v>77.14</v>
      </c>
      <c r="AJX88" t="s">
        <v>1244</v>
      </c>
      <c r="AJY88">
        <v>72.8</v>
      </c>
      <c r="AJZ88">
        <v>4.7</v>
      </c>
      <c r="AKA88">
        <v>76.73</v>
      </c>
      <c r="AKB88" t="s">
        <v>1244</v>
      </c>
      <c r="AKC88">
        <v>43.35</v>
      </c>
      <c r="AKD88">
        <v>64.11</v>
      </c>
      <c r="AKE88">
        <v>82.14</v>
      </c>
      <c r="AKF88">
        <v>31.49</v>
      </c>
      <c r="AKG88">
        <v>7.07</v>
      </c>
      <c r="AKH88">
        <v>63.99</v>
      </c>
      <c r="AKI88">
        <v>18.940000000000001</v>
      </c>
      <c r="AKJ88" t="s">
        <v>1244</v>
      </c>
      <c r="AKK88">
        <v>59.64</v>
      </c>
      <c r="AKL88">
        <v>39.32</v>
      </c>
      <c r="AKM88">
        <v>40.729999999999997</v>
      </c>
      <c r="AKN88">
        <v>68.06</v>
      </c>
      <c r="AKO88">
        <v>25.48</v>
      </c>
      <c r="AKP88">
        <v>78.16</v>
      </c>
      <c r="AKQ88">
        <v>63.23</v>
      </c>
      <c r="AKR88">
        <v>61.41</v>
      </c>
      <c r="AKS88">
        <v>54.35</v>
      </c>
      <c r="AKT88">
        <v>61.4</v>
      </c>
      <c r="AKU88" t="s">
        <v>1244</v>
      </c>
      <c r="AKV88">
        <v>14.63</v>
      </c>
      <c r="AKW88">
        <v>13.11</v>
      </c>
      <c r="AKX88">
        <v>44</v>
      </c>
      <c r="AKY88" t="s">
        <v>1244</v>
      </c>
      <c r="AKZ88" t="s">
        <v>1244</v>
      </c>
      <c r="ALB88">
        <v>54.82</v>
      </c>
      <c r="ALC88">
        <v>90.71</v>
      </c>
      <c r="ALD88">
        <v>17.27</v>
      </c>
      <c r="ALE88">
        <v>73.19</v>
      </c>
      <c r="ALF88">
        <v>82.2</v>
      </c>
      <c r="ALG88">
        <v>53.34</v>
      </c>
      <c r="ALH88" t="s">
        <v>1244</v>
      </c>
      <c r="ALJ88">
        <v>63.04</v>
      </c>
      <c r="ALK88" t="s">
        <v>1244</v>
      </c>
      <c r="ALL88" t="s">
        <v>1244</v>
      </c>
      <c r="ALM88">
        <v>49.3</v>
      </c>
      <c r="ALN88" t="s">
        <v>1244</v>
      </c>
      <c r="ALO88" t="s">
        <v>1244</v>
      </c>
      <c r="ALP88">
        <v>18.940000000000001</v>
      </c>
      <c r="ALQ88">
        <v>64.86</v>
      </c>
      <c r="ALR88" t="s">
        <v>1244</v>
      </c>
      <c r="ALS88" t="s">
        <v>1244</v>
      </c>
      <c r="ALT88" t="s">
        <v>1244</v>
      </c>
      <c r="ALU88">
        <v>28.06</v>
      </c>
      <c r="ALV88">
        <v>12.1</v>
      </c>
      <c r="ALW88" t="s">
        <v>1244</v>
      </c>
      <c r="ALX88" t="s">
        <v>1244</v>
      </c>
      <c r="ALY88">
        <v>68.75</v>
      </c>
      <c r="ALZ88">
        <v>18.04</v>
      </c>
      <c r="AMA88">
        <v>48.84</v>
      </c>
      <c r="AMB88" t="s">
        <v>1244</v>
      </c>
      <c r="AMC88">
        <v>33.1</v>
      </c>
      <c r="AMD88" t="s">
        <v>1244</v>
      </c>
      <c r="AME88" t="s">
        <v>1244</v>
      </c>
      <c r="AMF88">
        <v>25.64</v>
      </c>
      <c r="AMG88" t="s">
        <v>1244</v>
      </c>
      <c r="AMH88" t="s">
        <v>1244</v>
      </c>
      <c r="AMI88" t="s">
        <v>1244</v>
      </c>
      <c r="AMK88">
        <v>65.52</v>
      </c>
      <c r="AML88">
        <v>43.94</v>
      </c>
      <c r="AMN88">
        <v>42.59</v>
      </c>
      <c r="AMO88" t="s">
        <v>1244</v>
      </c>
      <c r="AMP88" t="s">
        <v>1244</v>
      </c>
      <c r="AMQ88">
        <v>26.42</v>
      </c>
      <c r="AMR88">
        <v>77.180000000000007</v>
      </c>
      <c r="AMS88">
        <v>12.48</v>
      </c>
      <c r="AMT88" t="s">
        <v>1244</v>
      </c>
      <c r="AMU88">
        <v>25.77</v>
      </c>
      <c r="AMV88" t="s">
        <v>1244</v>
      </c>
      <c r="AMW88">
        <v>22.2</v>
      </c>
      <c r="AMY88">
        <v>40.99</v>
      </c>
      <c r="AMZ88" t="s">
        <v>1244</v>
      </c>
      <c r="ANA88">
        <v>45.65</v>
      </c>
      <c r="ANB88" t="s">
        <v>1244</v>
      </c>
      <c r="ANC88">
        <v>63.42</v>
      </c>
      <c r="AND88">
        <v>84.79</v>
      </c>
      <c r="ANE88" t="s">
        <v>1244</v>
      </c>
      <c r="ANF88" t="s">
        <v>1244</v>
      </c>
      <c r="ANG88" t="s">
        <v>1244</v>
      </c>
      <c r="ANH88">
        <v>40.130000000000003</v>
      </c>
      <c r="ANI88" t="s">
        <v>1244</v>
      </c>
      <c r="ANJ88">
        <v>13.76</v>
      </c>
      <c r="ANK88">
        <v>29.78</v>
      </c>
      <c r="ANL88" t="s">
        <v>1244</v>
      </c>
      <c r="ANM88">
        <v>36.61</v>
      </c>
      <c r="ANN88">
        <v>50</v>
      </c>
      <c r="ANO88">
        <v>35.64</v>
      </c>
      <c r="ANP88">
        <v>75.39</v>
      </c>
      <c r="ANQ88">
        <v>30.68</v>
      </c>
      <c r="ANR88">
        <v>23.21</v>
      </c>
      <c r="ANS88" t="s">
        <v>1244</v>
      </c>
      <c r="ANT88">
        <v>30.68</v>
      </c>
      <c r="ANU88">
        <v>48.77</v>
      </c>
      <c r="ANV88">
        <v>57.11</v>
      </c>
      <c r="ANW88">
        <v>56.15</v>
      </c>
      <c r="ANX88" t="s">
        <v>1244</v>
      </c>
      <c r="ANY88">
        <v>1.51</v>
      </c>
      <c r="ANZ88" t="s">
        <v>1244</v>
      </c>
      <c r="AOA88">
        <v>23.49</v>
      </c>
      <c r="AOB88" t="s">
        <v>1244</v>
      </c>
      <c r="AOC88">
        <v>27.71</v>
      </c>
      <c r="AOD88">
        <v>53.63</v>
      </c>
      <c r="AOE88" t="s">
        <v>1244</v>
      </c>
      <c r="AOF88" t="s">
        <v>1244</v>
      </c>
      <c r="AOG88">
        <v>22.5</v>
      </c>
      <c r="AOH88">
        <v>41.68</v>
      </c>
      <c r="AOI88">
        <v>82.61</v>
      </c>
      <c r="AOJ88">
        <v>46.12</v>
      </c>
      <c r="AOK88" t="s">
        <v>1244</v>
      </c>
      <c r="AOL88" t="s">
        <v>1244</v>
      </c>
      <c r="AOM88">
        <v>68.58</v>
      </c>
      <c r="AON88">
        <v>9.68</v>
      </c>
      <c r="AOO88">
        <v>35.549999999999997</v>
      </c>
      <c r="AOP88" t="s">
        <v>1244</v>
      </c>
      <c r="AOQ88">
        <v>15.34</v>
      </c>
      <c r="AOR88">
        <v>68.45</v>
      </c>
      <c r="AOS88">
        <v>27.29</v>
      </c>
      <c r="AOT88" t="s">
        <v>1244</v>
      </c>
      <c r="AOU88">
        <v>50.48</v>
      </c>
      <c r="AOV88">
        <v>64.88</v>
      </c>
      <c r="AOW88">
        <v>19.97</v>
      </c>
      <c r="AOX88">
        <v>65.73</v>
      </c>
      <c r="AOY88" t="s">
        <v>1244</v>
      </c>
      <c r="AOZ88">
        <v>38.26</v>
      </c>
      <c r="APA88">
        <v>36.659999999999997</v>
      </c>
      <c r="APB88" t="s">
        <v>1244</v>
      </c>
      <c r="APE88">
        <v>30.58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47.44</v>
      </c>
      <c r="APO88">
        <v>63.76</v>
      </c>
      <c r="APP88" t="s">
        <v>1244</v>
      </c>
      <c r="APQ88">
        <v>71.319999999999993</v>
      </c>
      <c r="APR88" t="s">
        <v>1244</v>
      </c>
      <c r="APS88" t="s">
        <v>1244</v>
      </c>
      <c r="APU88">
        <v>30.7</v>
      </c>
      <c r="APV88" t="s">
        <v>1244</v>
      </c>
      <c r="APW88">
        <v>26.65</v>
      </c>
      <c r="APX88" t="s">
        <v>1244</v>
      </c>
      <c r="APY88">
        <v>91.78</v>
      </c>
      <c r="APZ88">
        <v>64.63</v>
      </c>
      <c r="AQB88">
        <v>73.430000000000007</v>
      </c>
      <c r="AQC88">
        <v>46.12</v>
      </c>
      <c r="AQD88">
        <v>48.29</v>
      </c>
      <c r="AQE88">
        <v>59.3</v>
      </c>
      <c r="AQF88" t="s">
        <v>1244</v>
      </c>
      <c r="AQG88">
        <v>42.62</v>
      </c>
      <c r="AQH88" t="s">
        <v>1244</v>
      </c>
      <c r="AQI88">
        <v>84.94</v>
      </c>
      <c r="AQJ88" t="s">
        <v>1244</v>
      </c>
      <c r="AQK88">
        <v>38.43</v>
      </c>
      <c r="AQL88">
        <v>6.58</v>
      </c>
      <c r="AQM88" t="s">
        <v>1244</v>
      </c>
      <c r="AQN88" t="s">
        <v>1244</v>
      </c>
      <c r="AQO88">
        <v>33.94</v>
      </c>
      <c r="AQP88">
        <v>33.24</v>
      </c>
      <c r="AQQ88">
        <v>13.71</v>
      </c>
      <c r="AQR88" t="s">
        <v>1244</v>
      </c>
      <c r="AQS88">
        <v>33.94</v>
      </c>
      <c r="AQT88">
        <v>79.260000000000005</v>
      </c>
      <c r="AQU88" t="s">
        <v>1244</v>
      </c>
      <c r="AQW88">
        <v>57.73</v>
      </c>
      <c r="AQX88" t="s">
        <v>1244</v>
      </c>
      <c r="AQY88" t="s">
        <v>1244</v>
      </c>
      <c r="AQZ88" t="s">
        <v>1244</v>
      </c>
      <c r="ARA88">
        <v>20.95</v>
      </c>
      <c r="ARD88" t="s">
        <v>1244</v>
      </c>
      <c r="ARE88" t="s">
        <v>1244</v>
      </c>
      <c r="ARF88" t="s">
        <v>1244</v>
      </c>
      <c r="ARG88" t="s">
        <v>1244</v>
      </c>
      <c r="ARH88">
        <v>7.01</v>
      </c>
      <c r="ARI88" t="s">
        <v>1244</v>
      </c>
      <c r="ARJ88">
        <v>41.48</v>
      </c>
      <c r="ARK88" t="s">
        <v>1244</v>
      </c>
      <c r="ARL88" t="s">
        <v>1244</v>
      </c>
      <c r="ARN88">
        <v>25.83</v>
      </c>
      <c r="ARO88">
        <v>13.85</v>
      </c>
      <c r="ARP88" t="s">
        <v>1244</v>
      </c>
      <c r="ARQ88" t="s">
        <v>1244</v>
      </c>
      <c r="ARR88" t="s">
        <v>1244</v>
      </c>
      <c r="ART88">
        <v>70.959999999999994</v>
      </c>
      <c r="ARU88">
        <v>53.52</v>
      </c>
      <c r="ARV88" t="s">
        <v>1244</v>
      </c>
      <c r="ARW88">
        <v>39.950000000000003</v>
      </c>
      <c r="ARX88">
        <v>37.51</v>
      </c>
      <c r="ARY88">
        <v>43.68</v>
      </c>
      <c r="ARZ88" t="s">
        <v>1244</v>
      </c>
      <c r="ASA88">
        <v>18.14</v>
      </c>
      <c r="ASB88">
        <v>67.86</v>
      </c>
      <c r="ASC88">
        <v>67.44</v>
      </c>
      <c r="ASD88">
        <v>10.039999999999999</v>
      </c>
      <c r="ASE88">
        <v>57.83</v>
      </c>
      <c r="ASF88" t="s">
        <v>1244</v>
      </c>
      <c r="ASG88">
        <v>56.01</v>
      </c>
      <c r="ASH88">
        <v>68.09</v>
      </c>
      <c r="ASI88">
        <v>29.84</v>
      </c>
      <c r="ASJ88" t="s">
        <v>1244</v>
      </c>
      <c r="ASK88" t="s">
        <v>1244</v>
      </c>
      <c r="ASL88">
        <v>38.380000000000003</v>
      </c>
      <c r="ASM88">
        <v>9.3000000000000007</v>
      </c>
      <c r="ASN88" t="s">
        <v>1244</v>
      </c>
      <c r="ASO88" t="s">
        <v>1244</v>
      </c>
      <c r="ASP88">
        <v>25.73</v>
      </c>
      <c r="ASQ88" t="s">
        <v>1244</v>
      </c>
      <c r="ASR88">
        <v>47.5</v>
      </c>
      <c r="ASS88">
        <v>19.309999999999999</v>
      </c>
      <c r="AST88" t="s">
        <v>1244</v>
      </c>
      <c r="ASU88">
        <v>57.55</v>
      </c>
      <c r="ASV88">
        <v>30.33</v>
      </c>
      <c r="ASW88" t="s">
        <v>1244</v>
      </c>
      <c r="ASX88">
        <v>45.44</v>
      </c>
      <c r="ASY88" t="s">
        <v>1244</v>
      </c>
      <c r="ASZ88" t="s">
        <v>1244</v>
      </c>
      <c r="ATA88" t="s">
        <v>1244</v>
      </c>
      <c r="ATB88">
        <v>13.28</v>
      </c>
      <c r="ATC88">
        <v>80.290000000000006</v>
      </c>
      <c r="ATD88" t="s">
        <v>1244</v>
      </c>
      <c r="ATE88">
        <v>18.079999999999998</v>
      </c>
      <c r="ATF88">
        <v>19.78</v>
      </c>
      <c r="ATG88">
        <v>51</v>
      </c>
      <c r="ATH88">
        <v>14.4</v>
      </c>
      <c r="ATI88" t="s">
        <v>1244</v>
      </c>
      <c r="ATJ88">
        <v>82.15</v>
      </c>
      <c r="ATK88">
        <v>22.22</v>
      </c>
      <c r="ATL88" t="s">
        <v>1244</v>
      </c>
      <c r="ATM88">
        <v>34.15</v>
      </c>
      <c r="ATN88" t="s">
        <v>1244</v>
      </c>
      <c r="ATO88" t="s">
        <v>1244</v>
      </c>
      <c r="ATP88" t="s">
        <v>1244</v>
      </c>
      <c r="ATQ88">
        <v>53.06</v>
      </c>
      <c r="ATR88">
        <v>76.67</v>
      </c>
      <c r="ATS88" t="s">
        <v>1244</v>
      </c>
      <c r="ATT88">
        <v>30.65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25.11</v>
      </c>
      <c r="AUA88">
        <v>67.900000000000006</v>
      </c>
      <c r="AUB88">
        <v>19.09</v>
      </c>
      <c r="AUC88">
        <v>43.63</v>
      </c>
      <c r="AUD88">
        <v>12.46</v>
      </c>
      <c r="AUE88" t="s">
        <v>1244</v>
      </c>
      <c r="AUF88">
        <v>22.89</v>
      </c>
      <c r="AUG88" t="s">
        <v>1244</v>
      </c>
      <c r="AUH88">
        <v>34.630000000000003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49.84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66.72</v>
      </c>
      <c r="C89" t="s">
        <v>1244</v>
      </c>
      <c r="D89">
        <v>84.17</v>
      </c>
      <c r="E89">
        <v>25.73</v>
      </c>
      <c r="F89" t="s">
        <v>1244</v>
      </c>
      <c r="G89">
        <v>49.67</v>
      </c>
      <c r="H89">
        <v>60.55</v>
      </c>
      <c r="I89" t="s">
        <v>1244</v>
      </c>
      <c r="J89">
        <v>59.85</v>
      </c>
      <c r="K89">
        <v>42.93</v>
      </c>
      <c r="L89">
        <v>87.07</v>
      </c>
      <c r="M89">
        <v>77</v>
      </c>
      <c r="N89">
        <v>42.53</v>
      </c>
      <c r="O89" t="s">
        <v>1244</v>
      </c>
      <c r="P89">
        <v>56.91</v>
      </c>
      <c r="Q89" t="s">
        <v>1244</v>
      </c>
      <c r="S89">
        <v>65.180000000000007</v>
      </c>
      <c r="T89">
        <v>59.77</v>
      </c>
      <c r="U89">
        <v>78.31</v>
      </c>
      <c r="V89">
        <v>56.78</v>
      </c>
      <c r="Y89" t="s">
        <v>1244</v>
      </c>
      <c r="Z89">
        <v>63.28</v>
      </c>
      <c r="AA89">
        <v>19.28</v>
      </c>
      <c r="AB89" t="s">
        <v>1244</v>
      </c>
      <c r="AC89">
        <v>89.29</v>
      </c>
      <c r="AD89">
        <v>73.989999999999995</v>
      </c>
      <c r="AE89">
        <v>50.57</v>
      </c>
      <c r="AF89">
        <v>51.34</v>
      </c>
      <c r="AG89" t="s">
        <v>1244</v>
      </c>
      <c r="AH89">
        <v>38.46</v>
      </c>
      <c r="AI89">
        <v>19.96</v>
      </c>
      <c r="AJ89" t="s">
        <v>1244</v>
      </c>
      <c r="AK89">
        <v>63.94</v>
      </c>
      <c r="AL89">
        <v>53.38</v>
      </c>
      <c r="AM89">
        <v>48.03</v>
      </c>
      <c r="AN89">
        <v>86.04</v>
      </c>
      <c r="AO89">
        <v>84.57</v>
      </c>
      <c r="AP89">
        <v>32.61</v>
      </c>
      <c r="AQ89">
        <v>50.33</v>
      </c>
      <c r="AR89">
        <v>80.05</v>
      </c>
      <c r="AS89" t="s">
        <v>1244</v>
      </c>
      <c r="AU89">
        <v>41.45</v>
      </c>
      <c r="AV89">
        <v>50.47</v>
      </c>
      <c r="AW89">
        <v>43.32</v>
      </c>
      <c r="AX89" t="s">
        <v>1244</v>
      </c>
      <c r="AY89" t="s">
        <v>1244</v>
      </c>
      <c r="AZ89" t="s">
        <v>1244</v>
      </c>
      <c r="BA89">
        <v>62.08</v>
      </c>
      <c r="BB89">
        <v>32.43</v>
      </c>
      <c r="BC89" t="s">
        <v>1244</v>
      </c>
      <c r="BD89">
        <v>78.2</v>
      </c>
      <c r="BE89">
        <v>54.99</v>
      </c>
      <c r="BF89" t="s">
        <v>1244</v>
      </c>
      <c r="BG89">
        <v>38.39</v>
      </c>
      <c r="BH89">
        <v>33.299999999999997</v>
      </c>
      <c r="BI89">
        <v>46.83</v>
      </c>
      <c r="BJ89" t="s">
        <v>1244</v>
      </c>
      <c r="BK89" t="s">
        <v>1244</v>
      </c>
      <c r="BL89" t="s">
        <v>1244</v>
      </c>
      <c r="BM89">
        <v>85.21</v>
      </c>
      <c r="BN89" t="s">
        <v>1244</v>
      </c>
      <c r="BO89">
        <v>48.67</v>
      </c>
      <c r="BP89" t="s">
        <v>1244</v>
      </c>
      <c r="BQ89">
        <v>90.49</v>
      </c>
      <c r="BR89">
        <v>71.87</v>
      </c>
      <c r="BS89">
        <v>69.3</v>
      </c>
      <c r="BT89">
        <v>28.02</v>
      </c>
      <c r="BU89">
        <v>72.05</v>
      </c>
      <c r="BV89">
        <v>28.02</v>
      </c>
      <c r="BW89">
        <v>47.04</v>
      </c>
      <c r="BX89" t="s">
        <v>1244</v>
      </c>
      <c r="BY89">
        <v>64.39</v>
      </c>
      <c r="BZ89" t="s">
        <v>1244</v>
      </c>
      <c r="CA89">
        <v>75.849999999999994</v>
      </c>
      <c r="CB89" t="s">
        <v>1244</v>
      </c>
      <c r="CC89">
        <v>69.05</v>
      </c>
      <c r="CD89">
        <v>39.369999999999997</v>
      </c>
      <c r="CE89">
        <v>88.14</v>
      </c>
      <c r="CF89">
        <v>32.57</v>
      </c>
      <c r="CG89">
        <v>78.31</v>
      </c>
      <c r="CH89" t="s">
        <v>1244</v>
      </c>
      <c r="CI89">
        <v>28.23</v>
      </c>
      <c r="CJ89">
        <v>65.37</v>
      </c>
      <c r="CK89" t="s">
        <v>1244</v>
      </c>
      <c r="CL89">
        <v>69.77</v>
      </c>
      <c r="CM89">
        <v>48</v>
      </c>
      <c r="CN89" t="s">
        <v>1244</v>
      </c>
      <c r="CO89" t="s">
        <v>1244</v>
      </c>
      <c r="CP89">
        <v>69.45</v>
      </c>
      <c r="CR89">
        <v>22.76</v>
      </c>
      <c r="CS89">
        <v>43.3</v>
      </c>
      <c r="CT89" t="s">
        <v>1244</v>
      </c>
      <c r="CU89">
        <v>55.29</v>
      </c>
      <c r="CV89">
        <v>47.41</v>
      </c>
      <c r="CW89">
        <v>59.63</v>
      </c>
      <c r="CX89">
        <v>10.24</v>
      </c>
      <c r="CY89">
        <v>44.81</v>
      </c>
      <c r="CZ89">
        <v>84.7</v>
      </c>
      <c r="DA89">
        <v>40.07</v>
      </c>
      <c r="DB89" t="s">
        <v>1244</v>
      </c>
      <c r="DC89">
        <v>83.93</v>
      </c>
      <c r="DD89">
        <v>72.77</v>
      </c>
      <c r="DE89" t="s">
        <v>1244</v>
      </c>
      <c r="DF89">
        <v>30.11</v>
      </c>
      <c r="DG89">
        <v>41.23</v>
      </c>
      <c r="DI89">
        <v>33.200000000000003</v>
      </c>
      <c r="DJ89">
        <v>83.41</v>
      </c>
      <c r="DK89" t="s">
        <v>1244</v>
      </c>
      <c r="DL89">
        <v>43.25</v>
      </c>
      <c r="DM89">
        <v>44.14</v>
      </c>
      <c r="DN89">
        <v>74.430000000000007</v>
      </c>
      <c r="DO89">
        <v>66.47</v>
      </c>
      <c r="DQ89">
        <v>56.2</v>
      </c>
      <c r="DR89">
        <v>33.770000000000003</v>
      </c>
      <c r="DS89">
        <v>78.92</v>
      </c>
      <c r="DT89">
        <v>66.13</v>
      </c>
      <c r="DU89">
        <v>20.65</v>
      </c>
      <c r="DV89">
        <v>47.72</v>
      </c>
      <c r="DW89" t="s">
        <v>1244</v>
      </c>
      <c r="DY89">
        <v>51.69</v>
      </c>
      <c r="DZ89" t="s">
        <v>1244</v>
      </c>
      <c r="EA89" t="s">
        <v>1244</v>
      </c>
      <c r="EC89">
        <v>34.32</v>
      </c>
      <c r="ED89">
        <v>38.979999999999997</v>
      </c>
      <c r="EE89">
        <v>45.37</v>
      </c>
      <c r="EF89" t="s">
        <v>1244</v>
      </c>
      <c r="EG89">
        <v>57.98</v>
      </c>
      <c r="EH89">
        <v>59.13</v>
      </c>
      <c r="EI89" t="s">
        <v>1244</v>
      </c>
      <c r="EJ89" t="s">
        <v>1244</v>
      </c>
      <c r="EK89">
        <v>65.959999999999994</v>
      </c>
      <c r="EM89">
        <v>83.72</v>
      </c>
      <c r="EN89" t="s">
        <v>1244</v>
      </c>
      <c r="EO89">
        <v>46.92</v>
      </c>
      <c r="EP89">
        <v>51.28</v>
      </c>
      <c r="EQ89">
        <v>77.78</v>
      </c>
      <c r="ER89">
        <v>54.45</v>
      </c>
      <c r="ES89">
        <v>44.33</v>
      </c>
      <c r="ET89" t="s">
        <v>1244</v>
      </c>
      <c r="EU89">
        <v>84.46</v>
      </c>
      <c r="EV89">
        <v>18.559999999999999</v>
      </c>
      <c r="EW89">
        <v>44.19</v>
      </c>
      <c r="EX89">
        <v>77.98</v>
      </c>
      <c r="EY89">
        <v>63.77</v>
      </c>
      <c r="EZ89">
        <v>36.56</v>
      </c>
      <c r="FB89">
        <v>45.45</v>
      </c>
      <c r="FC89" t="s">
        <v>1244</v>
      </c>
      <c r="FE89" t="s">
        <v>1244</v>
      </c>
      <c r="FF89">
        <v>22.89</v>
      </c>
      <c r="FG89" t="s">
        <v>1244</v>
      </c>
      <c r="FH89">
        <v>29.25</v>
      </c>
      <c r="FI89">
        <v>55.28</v>
      </c>
      <c r="FJ89">
        <v>42.31</v>
      </c>
      <c r="FK89">
        <v>59.2</v>
      </c>
      <c r="FL89">
        <v>77.16</v>
      </c>
      <c r="FM89">
        <v>19.760000000000002</v>
      </c>
      <c r="FN89">
        <v>24.17</v>
      </c>
      <c r="FO89">
        <v>50.46</v>
      </c>
      <c r="FP89">
        <v>30.92</v>
      </c>
      <c r="FQ89">
        <v>10.24</v>
      </c>
      <c r="FR89">
        <v>64.3</v>
      </c>
      <c r="FS89" t="s">
        <v>1244</v>
      </c>
      <c r="FT89">
        <v>73.97</v>
      </c>
      <c r="FU89">
        <v>53.16</v>
      </c>
      <c r="FV89">
        <v>58.47</v>
      </c>
      <c r="FW89">
        <v>20.37</v>
      </c>
      <c r="FX89" t="s">
        <v>1244</v>
      </c>
      <c r="FY89">
        <v>80.44</v>
      </c>
      <c r="FZ89" t="s">
        <v>1244</v>
      </c>
      <c r="GB89">
        <v>33.770000000000003</v>
      </c>
      <c r="GC89">
        <v>13.9</v>
      </c>
      <c r="GD89" t="s">
        <v>1244</v>
      </c>
      <c r="GF89" t="s">
        <v>1244</v>
      </c>
      <c r="GG89">
        <v>14.81</v>
      </c>
      <c r="GH89" t="s">
        <v>1244</v>
      </c>
      <c r="GI89">
        <v>65.959999999999994</v>
      </c>
      <c r="GJ89">
        <v>3.24</v>
      </c>
      <c r="GK89">
        <v>32.33</v>
      </c>
      <c r="GL89">
        <v>57.27</v>
      </c>
      <c r="GM89" t="s">
        <v>1244</v>
      </c>
      <c r="GN89">
        <v>66.12</v>
      </c>
      <c r="GO89" t="s">
        <v>1244</v>
      </c>
      <c r="GP89">
        <v>73.290000000000006</v>
      </c>
      <c r="GQ89" t="s">
        <v>1244</v>
      </c>
      <c r="GR89">
        <v>45.75</v>
      </c>
      <c r="GS89" t="s">
        <v>1244</v>
      </c>
      <c r="GT89">
        <v>32.65</v>
      </c>
      <c r="GU89">
        <v>67.03</v>
      </c>
      <c r="GV89">
        <v>48.52</v>
      </c>
      <c r="GW89">
        <v>34.57</v>
      </c>
      <c r="GX89">
        <v>55.83</v>
      </c>
      <c r="GY89" t="s">
        <v>1244</v>
      </c>
      <c r="GZ89">
        <v>28.13</v>
      </c>
      <c r="HB89">
        <v>31.89</v>
      </c>
      <c r="HC89">
        <v>66.540000000000006</v>
      </c>
      <c r="HD89">
        <v>65.180000000000007</v>
      </c>
      <c r="HE89" t="s">
        <v>1244</v>
      </c>
      <c r="HF89" t="s">
        <v>1244</v>
      </c>
      <c r="HH89">
        <v>86.91</v>
      </c>
      <c r="HI89">
        <v>50.25</v>
      </c>
      <c r="HJ89" t="s">
        <v>1244</v>
      </c>
      <c r="HK89">
        <v>86.64</v>
      </c>
      <c r="HL89">
        <v>76.41</v>
      </c>
      <c r="HM89">
        <v>34.43</v>
      </c>
      <c r="HN89" t="s">
        <v>1244</v>
      </c>
      <c r="HO89">
        <v>47.14</v>
      </c>
      <c r="HP89" t="s">
        <v>1244</v>
      </c>
      <c r="HQ89" t="s">
        <v>1244</v>
      </c>
      <c r="HR89">
        <v>28.29</v>
      </c>
      <c r="HS89">
        <v>31.2</v>
      </c>
      <c r="HT89">
        <v>81.790000000000006</v>
      </c>
      <c r="HU89">
        <v>60.85</v>
      </c>
      <c r="HV89">
        <v>59.2</v>
      </c>
      <c r="HW89" t="s">
        <v>1244</v>
      </c>
      <c r="HX89">
        <v>93.57</v>
      </c>
      <c r="HY89">
        <v>26.45</v>
      </c>
      <c r="HZ89">
        <v>58.73</v>
      </c>
      <c r="IA89">
        <v>37.049999999999997</v>
      </c>
      <c r="IB89">
        <v>28.02</v>
      </c>
      <c r="IC89">
        <v>28.02</v>
      </c>
      <c r="ID89">
        <v>53.23</v>
      </c>
      <c r="IE89" t="s">
        <v>1244</v>
      </c>
      <c r="IF89">
        <v>70.760000000000005</v>
      </c>
      <c r="IG89">
        <v>64.319999999999993</v>
      </c>
      <c r="IH89">
        <v>5.75</v>
      </c>
      <c r="II89" t="s">
        <v>1244</v>
      </c>
      <c r="IJ89">
        <v>17.66</v>
      </c>
      <c r="IK89">
        <v>42.59</v>
      </c>
      <c r="IL89">
        <v>21.8</v>
      </c>
      <c r="IM89" t="s">
        <v>1244</v>
      </c>
      <c r="IN89" t="s">
        <v>1244</v>
      </c>
      <c r="IO89">
        <v>82.75</v>
      </c>
      <c r="IP89">
        <v>28.76</v>
      </c>
      <c r="IQ89">
        <v>86.14</v>
      </c>
      <c r="IS89">
        <v>65.59</v>
      </c>
      <c r="IT89" t="s">
        <v>1244</v>
      </c>
      <c r="IU89">
        <v>89.83</v>
      </c>
      <c r="IV89">
        <v>25.52</v>
      </c>
      <c r="IW89">
        <v>78.52</v>
      </c>
      <c r="IX89">
        <v>26.28</v>
      </c>
      <c r="IY89" t="s">
        <v>1244</v>
      </c>
      <c r="IZ89" t="s">
        <v>1244</v>
      </c>
      <c r="JA89">
        <v>77.53</v>
      </c>
      <c r="JB89">
        <v>36.549999999999997</v>
      </c>
      <c r="JC89">
        <v>16.16</v>
      </c>
      <c r="JD89">
        <v>57.07</v>
      </c>
      <c r="JE89">
        <v>53.13</v>
      </c>
      <c r="JF89" t="s">
        <v>1244</v>
      </c>
      <c r="JG89">
        <v>51.97</v>
      </c>
      <c r="JI89">
        <v>38.76</v>
      </c>
      <c r="JJ89">
        <v>7.32</v>
      </c>
      <c r="JK89">
        <v>18.420000000000002</v>
      </c>
      <c r="JL89">
        <v>28.86</v>
      </c>
      <c r="JM89" t="s">
        <v>1244</v>
      </c>
      <c r="JO89">
        <v>24.7</v>
      </c>
      <c r="JP89">
        <v>5.38</v>
      </c>
      <c r="JQ89">
        <v>18.329999999999998</v>
      </c>
      <c r="JR89" t="s">
        <v>1244</v>
      </c>
      <c r="JT89">
        <v>55.24</v>
      </c>
      <c r="JU89">
        <v>62.64</v>
      </c>
      <c r="JV89">
        <v>91.43</v>
      </c>
      <c r="JW89" t="s">
        <v>1244</v>
      </c>
      <c r="JY89">
        <v>42.48</v>
      </c>
      <c r="JZ89" t="s">
        <v>1244</v>
      </c>
      <c r="KA89" t="s">
        <v>1244</v>
      </c>
      <c r="KB89">
        <v>22.76</v>
      </c>
      <c r="KC89" t="s">
        <v>1244</v>
      </c>
      <c r="KD89">
        <v>54.73</v>
      </c>
      <c r="KE89" t="s">
        <v>1244</v>
      </c>
      <c r="KF89">
        <v>54.45</v>
      </c>
      <c r="KG89" t="s">
        <v>1244</v>
      </c>
      <c r="KH89">
        <v>83.73</v>
      </c>
      <c r="KJ89" t="s">
        <v>1244</v>
      </c>
      <c r="KK89" t="s">
        <v>1244</v>
      </c>
      <c r="KM89">
        <v>24.79</v>
      </c>
      <c r="KN89">
        <v>54.86</v>
      </c>
      <c r="KO89">
        <v>83.8</v>
      </c>
      <c r="KP89" t="s">
        <v>1244</v>
      </c>
      <c r="KQ89">
        <v>86.69</v>
      </c>
      <c r="KR89" t="s">
        <v>1244</v>
      </c>
      <c r="KS89">
        <v>57.44</v>
      </c>
      <c r="KT89">
        <v>42.59</v>
      </c>
      <c r="KU89" t="s">
        <v>1244</v>
      </c>
      <c r="KV89" t="s">
        <v>1244</v>
      </c>
      <c r="KW89" t="s">
        <v>1244</v>
      </c>
      <c r="KX89">
        <v>56.98</v>
      </c>
      <c r="KY89">
        <v>83.21</v>
      </c>
      <c r="KZ89">
        <v>86.87</v>
      </c>
      <c r="LA89">
        <v>97.65</v>
      </c>
      <c r="LB89">
        <v>16.97</v>
      </c>
      <c r="LC89" t="s">
        <v>1244</v>
      </c>
      <c r="LD89">
        <v>68.02</v>
      </c>
      <c r="LE89">
        <v>43.06</v>
      </c>
      <c r="LF89">
        <v>86.86</v>
      </c>
      <c r="LG89">
        <v>81.48</v>
      </c>
      <c r="LI89">
        <v>52.83</v>
      </c>
      <c r="LJ89">
        <v>79.099999999999994</v>
      </c>
      <c r="LK89" t="s">
        <v>1244</v>
      </c>
      <c r="LL89">
        <v>30.24</v>
      </c>
      <c r="LM89">
        <v>73.7</v>
      </c>
      <c r="LN89" t="s">
        <v>1244</v>
      </c>
      <c r="LO89" t="s">
        <v>1244</v>
      </c>
      <c r="LP89">
        <v>59.1</v>
      </c>
      <c r="LQ89">
        <v>93.44</v>
      </c>
      <c r="LR89">
        <v>74.75</v>
      </c>
      <c r="LS89">
        <v>37.68</v>
      </c>
      <c r="LU89" t="s">
        <v>1244</v>
      </c>
      <c r="LV89">
        <v>42.31</v>
      </c>
      <c r="LW89">
        <v>19.63</v>
      </c>
      <c r="LX89">
        <v>51.99</v>
      </c>
      <c r="LY89" t="s">
        <v>1244</v>
      </c>
      <c r="LZ89">
        <v>83.87</v>
      </c>
      <c r="MA89">
        <v>88.45</v>
      </c>
      <c r="MB89">
        <v>18.97</v>
      </c>
      <c r="MC89" t="s">
        <v>1244</v>
      </c>
      <c r="MD89">
        <v>16.66</v>
      </c>
      <c r="ME89">
        <v>21.4</v>
      </c>
      <c r="MF89" t="s">
        <v>1244</v>
      </c>
      <c r="MG89">
        <v>71.599999999999994</v>
      </c>
      <c r="MI89">
        <v>88.39</v>
      </c>
      <c r="MJ89">
        <v>22.93</v>
      </c>
      <c r="MK89">
        <v>95.32</v>
      </c>
      <c r="ML89">
        <v>53.24</v>
      </c>
      <c r="MM89" t="s">
        <v>1244</v>
      </c>
      <c r="MN89">
        <v>44.25</v>
      </c>
      <c r="MO89">
        <v>3.9</v>
      </c>
      <c r="MP89" t="s">
        <v>1244</v>
      </c>
      <c r="MQ89">
        <v>68.3</v>
      </c>
      <c r="MR89" t="s">
        <v>1244</v>
      </c>
      <c r="MS89">
        <v>84.93</v>
      </c>
      <c r="MT89">
        <v>62.36</v>
      </c>
      <c r="MU89">
        <v>76.2</v>
      </c>
      <c r="MV89">
        <v>9.25</v>
      </c>
      <c r="MW89">
        <v>83.54</v>
      </c>
      <c r="MX89">
        <v>17.59</v>
      </c>
      <c r="MZ89">
        <v>48.58</v>
      </c>
      <c r="NA89">
        <v>62.36</v>
      </c>
      <c r="NB89">
        <v>77.67</v>
      </c>
      <c r="NC89">
        <v>18.88</v>
      </c>
      <c r="ND89" t="s">
        <v>1244</v>
      </c>
      <c r="NE89" t="s">
        <v>1244</v>
      </c>
      <c r="NF89" t="s">
        <v>1244</v>
      </c>
      <c r="NG89">
        <v>17.329999999999998</v>
      </c>
      <c r="NH89">
        <v>36.36</v>
      </c>
      <c r="NJ89">
        <v>31.66</v>
      </c>
      <c r="NK89" t="s">
        <v>1244</v>
      </c>
      <c r="NL89">
        <v>64.22</v>
      </c>
      <c r="NM89">
        <v>49.96</v>
      </c>
      <c r="NN89">
        <v>72.760000000000005</v>
      </c>
      <c r="NP89">
        <v>36.01</v>
      </c>
      <c r="NQ89">
        <v>42.16</v>
      </c>
      <c r="NR89">
        <v>78.72</v>
      </c>
      <c r="NT89">
        <v>74.95</v>
      </c>
      <c r="NU89" t="s">
        <v>1244</v>
      </c>
      <c r="NV89">
        <v>15.91</v>
      </c>
      <c r="NX89">
        <v>13.86</v>
      </c>
      <c r="NY89">
        <v>78.319999999999993</v>
      </c>
      <c r="NZ89">
        <v>35.93</v>
      </c>
      <c r="OA89" t="s">
        <v>1244</v>
      </c>
      <c r="OB89">
        <v>69.209999999999994</v>
      </c>
      <c r="OC89" t="s">
        <v>1244</v>
      </c>
      <c r="OD89" t="s">
        <v>1244</v>
      </c>
      <c r="OE89">
        <v>55.14</v>
      </c>
      <c r="OF89">
        <v>29.34</v>
      </c>
      <c r="OG89">
        <v>35.03</v>
      </c>
      <c r="OH89" t="s">
        <v>1244</v>
      </c>
      <c r="OJ89">
        <v>89.98</v>
      </c>
      <c r="OK89">
        <v>54.4</v>
      </c>
      <c r="OL89" t="s">
        <v>1244</v>
      </c>
      <c r="OM89" t="s">
        <v>1244</v>
      </c>
      <c r="ON89">
        <v>73.38</v>
      </c>
      <c r="OO89">
        <v>26.71</v>
      </c>
      <c r="OP89">
        <v>55.85</v>
      </c>
      <c r="OQ89">
        <v>52.3</v>
      </c>
      <c r="OR89">
        <v>80.069999999999993</v>
      </c>
      <c r="OS89" t="s">
        <v>1244</v>
      </c>
      <c r="OT89">
        <v>37.65</v>
      </c>
      <c r="OU89">
        <v>42.16</v>
      </c>
      <c r="OV89">
        <v>82.2</v>
      </c>
      <c r="OW89">
        <v>48.75</v>
      </c>
      <c r="OX89">
        <v>46.1</v>
      </c>
      <c r="OY89">
        <v>40.44</v>
      </c>
      <c r="OZ89">
        <v>7.48</v>
      </c>
      <c r="PC89">
        <v>39.979999999999997</v>
      </c>
      <c r="PD89" t="s">
        <v>1244</v>
      </c>
      <c r="PE89">
        <v>4.55</v>
      </c>
      <c r="PH89">
        <v>67.88</v>
      </c>
      <c r="PI89" t="s">
        <v>1244</v>
      </c>
      <c r="PK89" t="s">
        <v>1244</v>
      </c>
      <c r="PL89">
        <v>67.760000000000005</v>
      </c>
      <c r="PM89">
        <v>37.049999999999997</v>
      </c>
      <c r="PN89">
        <v>55.64</v>
      </c>
      <c r="PO89">
        <v>25.27</v>
      </c>
      <c r="PP89">
        <v>47.34</v>
      </c>
      <c r="PQ89">
        <v>63.61</v>
      </c>
      <c r="PR89" t="s">
        <v>1244</v>
      </c>
      <c r="PS89">
        <v>71.83</v>
      </c>
      <c r="PT89" t="s">
        <v>1244</v>
      </c>
      <c r="PU89">
        <v>18.440000000000001</v>
      </c>
      <c r="PV89">
        <v>45.75</v>
      </c>
      <c r="PW89">
        <v>91.11</v>
      </c>
      <c r="PX89">
        <v>48.98</v>
      </c>
      <c r="PY89">
        <v>39.96</v>
      </c>
      <c r="PZ89">
        <v>54.36</v>
      </c>
      <c r="QA89">
        <v>71.849999999999994</v>
      </c>
      <c r="QB89">
        <v>86.69</v>
      </c>
      <c r="QC89" t="s">
        <v>1244</v>
      </c>
      <c r="QE89" t="s">
        <v>1244</v>
      </c>
      <c r="QF89">
        <v>69.38</v>
      </c>
      <c r="QH89">
        <v>51.27</v>
      </c>
      <c r="QI89">
        <v>47.01</v>
      </c>
      <c r="QJ89" t="s">
        <v>1244</v>
      </c>
      <c r="QK89">
        <v>29.63</v>
      </c>
      <c r="QL89">
        <v>90.69</v>
      </c>
      <c r="QM89" t="s">
        <v>1244</v>
      </c>
      <c r="QO89">
        <v>43.1</v>
      </c>
      <c r="QP89">
        <v>61.3</v>
      </c>
      <c r="QQ89">
        <v>67.06</v>
      </c>
      <c r="QR89" t="s">
        <v>1244</v>
      </c>
      <c r="QS89">
        <v>45.41</v>
      </c>
      <c r="QT89" t="s">
        <v>1244</v>
      </c>
      <c r="QU89">
        <v>46.68</v>
      </c>
      <c r="QV89">
        <v>3.72</v>
      </c>
      <c r="QW89">
        <v>65.790000000000006</v>
      </c>
      <c r="QY89">
        <v>13.38</v>
      </c>
      <c r="QZ89" t="s">
        <v>1244</v>
      </c>
      <c r="RA89" t="s">
        <v>1244</v>
      </c>
      <c r="RB89" t="s">
        <v>1244</v>
      </c>
      <c r="RC89">
        <v>36.68</v>
      </c>
      <c r="RD89">
        <v>46.5</v>
      </c>
      <c r="RE89" t="s">
        <v>1244</v>
      </c>
      <c r="RF89" t="s">
        <v>1244</v>
      </c>
      <c r="RG89">
        <v>75.430000000000007</v>
      </c>
      <c r="RH89">
        <v>31.43</v>
      </c>
      <c r="RI89">
        <v>44.82</v>
      </c>
      <c r="RJ89">
        <v>97</v>
      </c>
      <c r="RK89">
        <v>43.06</v>
      </c>
      <c r="RL89">
        <v>40.020000000000003</v>
      </c>
      <c r="RM89" t="s">
        <v>1244</v>
      </c>
      <c r="RN89">
        <v>70.900000000000006</v>
      </c>
      <c r="RO89">
        <v>30.16</v>
      </c>
      <c r="RP89">
        <v>77.900000000000006</v>
      </c>
      <c r="RQ89" t="s">
        <v>1244</v>
      </c>
      <c r="RS89">
        <v>81.75</v>
      </c>
      <c r="RT89">
        <v>46.44</v>
      </c>
      <c r="RV89">
        <v>81.319999999999993</v>
      </c>
      <c r="RW89">
        <v>41.82</v>
      </c>
      <c r="RX89">
        <v>6.71</v>
      </c>
      <c r="RY89">
        <v>62.81</v>
      </c>
      <c r="RZ89">
        <v>66.42</v>
      </c>
      <c r="SA89">
        <v>83.4</v>
      </c>
      <c r="SB89">
        <v>55.81</v>
      </c>
      <c r="SC89">
        <v>70.099999999999994</v>
      </c>
      <c r="SD89" t="s">
        <v>1244</v>
      </c>
      <c r="SG89">
        <v>87.58</v>
      </c>
      <c r="SH89">
        <v>39.979999999999997</v>
      </c>
      <c r="SI89">
        <v>40.909999999999997</v>
      </c>
      <c r="SK89">
        <v>57.68</v>
      </c>
      <c r="SL89">
        <v>73.45</v>
      </c>
      <c r="SM89">
        <v>33.28</v>
      </c>
      <c r="SN89" t="s">
        <v>1244</v>
      </c>
      <c r="SO89" t="s">
        <v>1244</v>
      </c>
      <c r="SP89" t="s">
        <v>1244</v>
      </c>
      <c r="SQ89">
        <v>61.91</v>
      </c>
      <c r="SR89">
        <v>73.099999999999994</v>
      </c>
      <c r="ST89">
        <v>63.82</v>
      </c>
      <c r="SU89">
        <v>60.59</v>
      </c>
      <c r="SW89">
        <v>65.7</v>
      </c>
      <c r="SX89" t="s">
        <v>1244</v>
      </c>
      <c r="SY89">
        <v>44.87</v>
      </c>
      <c r="SZ89">
        <v>52.27</v>
      </c>
      <c r="TA89" t="s">
        <v>1244</v>
      </c>
      <c r="TB89">
        <v>13.66</v>
      </c>
      <c r="TC89">
        <v>68.849999999999994</v>
      </c>
      <c r="TD89">
        <v>26.48</v>
      </c>
      <c r="TE89">
        <v>49.53</v>
      </c>
      <c r="TF89" t="s">
        <v>1244</v>
      </c>
      <c r="TG89">
        <v>93.03</v>
      </c>
      <c r="TH89">
        <v>31.15</v>
      </c>
      <c r="TI89">
        <v>32.07</v>
      </c>
      <c r="TJ89">
        <v>88.66</v>
      </c>
      <c r="TK89">
        <v>47.02</v>
      </c>
      <c r="TL89">
        <v>31.13</v>
      </c>
      <c r="TM89">
        <v>44.88</v>
      </c>
      <c r="TN89" t="s">
        <v>1244</v>
      </c>
      <c r="TO89" t="s">
        <v>1244</v>
      </c>
      <c r="TQ89">
        <v>1.97</v>
      </c>
      <c r="TR89" t="s">
        <v>1244</v>
      </c>
      <c r="TT89" t="s">
        <v>1244</v>
      </c>
      <c r="TU89">
        <v>16.23</v>
      </c>
      <c r="TV89">
        <v>33.99</v>
      </c>
      <c r="TW89" t="s">
        <v>1244</v>
      </c>
      <c r="TX89">
        <v>22.11</v>
      </c>
      <c r="TY89">
        <v>35.56</v>
      </c>
      <c r="TZ89" t="s">
        <v>1244</v>
      </c>
      <c r="UA89">
        <v>15.38</v>
      </c>
      <c r="UB89">
        <v>46.22</v>
      </c>
      <c r="UC89" t="s">
        <v>1244</v>
      </c>
      <c r="UD89">
        <v>28.12</v>
      </c>
      <c r="UE89">
        <v>34.369999999999997</v>
      </c>
      <c r="UF89">
        <v>79.64</v>
      </c>
      <c r="UG89">
        <v>45.33</v>
      </c>
      <c r="UH89">
        <v>39.090000000000003</v>
      </c>
      <c r="UI89">
        <v>27.97</v>
      </c>
      <c r="UK89">
        <v>34.090000000000003</v>
      </c>
      <c r="UL89" t="s">
        <v>1244</v>
      </c>
      <c r="UM89" t="s">
        <v>1244</v>
      </c>
      <c r="UN89">
        <v>39.56</v>
      </c>
      <c r="UO89">
        <v>71.84</v>
      </c>
      <c r="UP89">
        <v>46.98</v>
      </c>
      <c r="UQ89" t="s">
        <v>1244</v>
      </c>
      <c r="UR89">
        <v>91.37</v>
      </c>
      <c r="UT89" t="s">
        <v>1244</v>
      </c>
      <c r="UU89">
        <v>84.69</v>
      </c>
      <c r="UV89">
        <v>60.48</v>
      </c>
      <c r="UX89" t="s">
        <v>1244</v>
      </c>
      <c r="UY89">
        <v>72.64</v>
      </c>
      <c r="UZ89">
        <v>39.54</v>
      </c>
      <c r="VA89">
        <v>26.47</v>
      </c>
      <c r="VB89">
        <v>83.58</v>
      </c>
      <c r="VC89">
        <v>52.98</v>
      </c>
      <c r="VD89">
        <v>59.03</v>
      </c>
      <c r="VE89">
        <v>84.1</v>
      </c>
      <c r="VF89">
        <v>23.96</v>
      </c>
      <c r="VG89">
        <v>23.69</v>
      </c>
      <c r="VH89">
        <v>58.2</v>
      </c>
      <c r="VI89" t="s">
        <v>1244</v>
      </c>
      <c r="VJ89">
        <v>68.61</v>
      </c>
      <c r="VM89">
        <v>31.1</v>
      </c>
      <c r="VO89">
        <v>64.91</v>
      </c>
      <c r="VP89" t="s">
        <v>1244</v>
      </c>
      <c r="VQ89">
        <v>21.35</v>
      </c>
      <c r="VR89">
        <v>92.47</v>
      </c>
      <c r="VT89" t="s">
        <v>1244</v>
      </c>
      <c r="VU89">
        <v>71.430000000000007</v>
      </c>
      <c r="VV89" t="s">
        <v>1244</v>
      </c>
      <c r="VW89" t="s">
        <v>1244</v>
      </c>
      <c r="VX89">
        <v>41.54</v>
      </c>
      <c r="VY89" t="s">
        <v>1244</v>
      </c>
      <c r="VZ89">
        <v>73.650000000000006</v>
      </c>
      <c r="WA89" t="s">
        <v>1244</v>
      </c>
      <c r="WB89" t="s">
        <v>1244</v>
      </c>
      <c r="WC89">
        <v>54.67</v>
      </c>
      <c r="WD89" t="s">
        <v>1244</v>
      </c>
      <c r="WE89">
        <v>70.53</v>
      </c>
      <c r="WF89">
        <v>29.13</v>
      </c>
      <c r="WH89">
        <v>85.2</v>
      </c>
      <c r="WJ89">
        <v>49.02</v>
      </c>
      <c r="WK89">
        <v>48.22</v>
      </c>
      <c r="WL89">
        <v>21.14</v>
      </c>
      <c r="WM89">
        <v>19.64</v>
      </c>
      <c r="WN89">
        <v>63.14</v>
      </c>
      <c r="WO89" t="s">
        <v>1244</v>
      </c>
      <c r="WP89">
        <v>29.61</v>
      </c>
      <c r="WQ89">
        <v>91.03</v>
      </c>
      <c r="WR89">
        <v>52.72</v>
      </c>
      <c r="WS89">
        <v>36.130000000000003</v>
      </c>
      <c r="WT89">
        <v>25.91</v>
      </c>
      <c r="WU89">
        <v>93.57</v>
      </c>
      <c r="WV89">
        <v>73.67</v>
      </c>
      <c r="WW89" t="s">
        <v>1244</v>
      </c>
      <c r="WX89" t="s">
        <v>1244</v>
      </c>
      <c r="WY89">
        <v>60.37</v>
      </c>
      <c r="WZ89">
        <v>22.34</v>
      </c>
      <c r="XA89">
        <v>6.16</v>
      </c>
      <c r="XB89">
        <v>50.68</v>
      </c>
      <c r="XC89">
        <v>21.19</v>
      </c>
      <c r="XD89" t="s">
        <v>1244</v>
      </c>
      <c r="XE89">
        <v>26.27</v>
      </c>
      <c r="XF89" t="s">
        <v>1244</v>
      </c>
      <c r="XG89">
        <v>70.989999999999995</v>
      </c>
      <c r="XH89" t="s">
        <v>1244</v>
      </c>
      <c r="XI89">
        <v>9.7899999999999991</v>
      </c>
      <c r="XJ89">
        <v>27.74</v>
      </c>
      <c r="XK89">
        <v>62.23</v>
      </c>
      <c r="XL89">
        <v>45.27</v>
      </c>
      <c r="XM89" t="s">
        <v>1244</v>
      </c>
      <c r="XN89">
        <v>37.08</v>
      </c>
      <c r="XO89">
        <v>65.81</v>
      </c>
      <c r="XP89" t="s">
        <v>1244</v>
      </c>
      <c r="XQ89">
        <v>40.31</v>
      </c>
      <c r="XR89">
        <v>21.66</v>
      </c>
      <c r="XS89" t="s">
        <v>1244</v>
      </c>
      <c r="XT89">
        <v>71.03</v>
      </c>
      <c r="XV89" t="s">
        <v>1244</v>
      </c>
      <c r="XW89" t="s">
        <v>1244</v>
      </c>
      <c r="XX89">
        <v>40.81</v>
      </c>
      <c r="XY89">
        <v>37.32</v>
      </c>
      <c r="XZ89">
        <v>39.14</v>
      </c>
      <c r="YA89">
        <v>30.16</v>
      </c>
      <c r="YB89">
        <v>23.85</v>
      </c>
      <c r="YC89" t="s">
        <v>1244</v>
      </c>
      <c r="YD89">
        <v>73.42</v>
      </c>
      <c r="YE89">
        <v>53.08</v>
      </c>
      <c r="YF89">
        <v>96.52</v>
      </c>
      <c r="YH89">
        <v>29.37</v>
      </c>
      <c r="YI89">
        <v>60.9</v>
      </c>
      <c r="YJ89">
        <v>69.73</v>
      </c>
      <c r="YK89">
        <v>37.450000000000003</v>
      </c>
      <c r="YL89" t="s">
        <v>1244</v>
      </c>
      <c r="YN89">
        <v>53.41</v>
      </c>
      <c r="YO89">
        <v>85.73</v>
      </c>
      <c r="YP89" t="s">
        <v>1244</v>
      </c>
      <c r="YQ89" t="s">
        <v>1244</v>
      </c>
      <c r="YR89">
        <v>54.93</v>
      </c>
      <c r="YS89" t="s">
        <v>1244</v>
      </c>
      <c r="YT89">
        <v>22.2</v>
      </c>
      <c r="YU89" t="s">
        <v>1244</v>
      </c>
      <c r="YV89">
        <v>68.06</v>
      </c>
      <c r="YW89">
        <v>68.010000000000005</v>
      </c>
      <c r="YY89">
        <v>39.14</v>
      </c>
      <c r="YZ89">
        <v>66.52</v>
      </c>
      <c r="ZA89" t="s">
        <v>1244</v>
      </c>
      <c r="ZB89">
        <v>53.55</v>
      </c>
      <c r="ZC89">
        <v>57.93</v>
      </c>
      <c r="ZE89">
        <v>53.91</v>
      </c>
      <c r="ZF89" t="s">
        <v>1244</v>
      </c>
      <c r="ZG89">
        <v>62.99</v>
      </c>
      <c r="ZH89">
        <v>55.61</v>
      </c>
      <c r="ZI89">
        <v>33.28</v>
      </c>
      <c r="ZJ89">
        <v>45.64</v>
      </c>
      <c r="ZK89">
        <v>41.83</v>
      </c>
      <c r="ZL89">
        <v>41.85</v>
      </c>
      <c r="ZM89">
        <v>67.27</v>
      </c>
      <c r="ZN89">
        <v>91.45</v>
      </c>
      <c r="ZO89">
        <v>17.13</v>
      </c>
      <c r="ZP89" t="s">
        <v>1244</v>
      </c>
      <c r="ZR89">
        <v>97.07</v>
      </c>
      <c r="ZS89">
        <v>55.17</v>
      </c>
      <c r="ZT89">
        <v>95.13</v>
      </c>
      <c r="ZU89">
        <v>84.38</v>
      </c>
      <c r="ZV89">
        <v>48.89</v>
      </c>
      <c r="ZX89">
        <v>35.5</v>
      </c>
      <c r="ZY89">
        <v>45.28</v>
      </c>
      <c r="ZZ89" t="s">
        <v>1244</v>
      </c>
      <c r="AAA89" t="s">
        <v>1244</v>
      </c>
      <c r="AAB89">
        <v>63.12</v>
      </c>
      <c r="AAC89" t="s">
        <v>1244</v>
      </c>
      <c r="AAD89">
        <v>73.47</v>
      </c>
      <c r="AAE89">
        <v>33.89</v>
      </c>
      <c r="AAF89">
        <v>64.97</v>
      </c>
      <c r="AAG89">
        <v>27.56</v>
      </c>
      <c r="AAH89">
        <v>72.75</v>
      </c>
      <c r="AAI89">
        <v>36</v>
      </c>
      <c r="AAJ89">
        <v>61.82</v>
      </c>
      <c r="AAK89">
        <v>39.11</v>
      </c>
      <c r="AAL89">
        <v>72.06</v>
      </c>
      <c r="AAM89">
        <v>11.94</v>
      </c>
      <c r="AAN89">
        <v>81.31</v>
      </c>
      <c r="AAO89">
        <v>74.290000000000006</v>
      </c>
      <c r="AAP89">
        <v>30</v>
      </c>
      <c r="AAQ89">
        <v>85.45</v>
      </c>
      <c r="AAR89">
        <v>10.32</v>
      </c>
      <c r="AAS89">
        <v>47.58</v>
      </c>
      <c r="AAT89" t="s">
        <v>1244</v>
      </c>
      <c r="AAU89">
        <v>89.32</v>
      </c>
      <c r="AAV89" t="s">
        <v>1244</v>
      </c>
      <c r="AAW89">
        <v>42.83</v>
      </c>
      <c r="AAX89">
        <v>69.42</v>
      </c>
      <c r="AAY89">
        <v>14.84</v>
      </c>
      <c r="AAZ89" t="s">
        <v>1244</v>
      </c>
      <c r="ABA89">
        <v>21.23</v>
      </c>
      <c r="ABC89">
        <v>45.53</v>
      </c>
      <c r="ABD89">
        <v>76.67</v>
      </c>
      <c r="ABE89" t="s">
        <v>1244</v>
      </c>
      <c r="ABF89">
        <v>76.41</v>
      </c>
      <c r="ABG89">
        <v>31.32</v>
      </c>
      <c r="ABH89">
        <v>9.0399999999999991</v>
      </c>
      <c r="ABI89">
        <v>32.69</v>
      </c>
      <c r="ABJ89">
        <v>62.98</v>
      </c>
      <c r="ABK89">
        <v>30.01</v>
      </c>
      <c r="ABL89">
        <v>54.71</v>
      </c>
      <c r="ABM89">
        <v>12.93</v>
      </c>
      <c r="ABN89">
        <v>83.57</v>
      </c>
      <c r="ABO89">
        <v>63.36</v>
      </c>
      <c r="ABP89">
        <v>31.8</v>
      </c>
      <c r="ABQ89">
        <v>34.01</v>
      </c>
      <c r="ABR89">
        <v>6.06</v>
      </c>
      <c r="ABS89">
        <v>2.93</v>
      </c>
      <c r="ABT89">
        <v>72.349999999999994</v>
      </c>
      <c r="ABW89" t="s">
        <v>1244</v>
      </c>
      <c r="ABX89">
        <v>44.35</v>
      </c>
      <c r="ABY89" t="s">
        <v>1244</v>
      </c>
      <c r="ABZ89">
        <v>60.67</v>
      </c>
      <c r="ACA89">
        <v>62.94</v>
      </c>
      <c r="ACB89" t="s">
        <v>1244</v>
      </c>
      <c r="ACC89">
        <v>64.95</v>
      </c>
      <c r="ACD89" t="s">
        <v>1244</v>
      </c>
      <c r="ACE89" t="s">
        <v>1244</v>
      </c>
      <c r="ACF89" t="s">
        <v>1244</v>
      </c>
      <c r="ACG89" t="s">
        <v>1244</v>
      </c>
      <c r="ACH89">
        <v>5.28</v>
      </c>
      <c r="ACI89" t="s">
        <v>1244</v>
      </c>
      <c r="ACK89">
        <v>60.37</v>
      </c>
      <c r="ACL89">
        <v>91.45</v>
      </c>
      <c r="ACM89" t="s">
        <v>1244</v>
      </c>
      <c r="ACN89">
        <v>22.6</v>
      </c>
      <c r="ACO89">
        <v>64.19</v>
      </c>
      <c r="ACP89">
        <v>62.25</v>
      </c>
      <c r="ACQ89">
        <v>65.58</v>
      </c>
      <c r="ACR89">
        <v>42.91</v>
      </c>
      <c r="ACS89">
        <v>29.89</v>
      </c>
      <c r="ACT89" t="s">
        <v>1244</v>
      </c>
      <c r="ACU89">
        <v>10.37</v>
      </c>
      <c r="ACV89" t="s">
        <v>1244</v>
      </c>
      <c r="ACW89">
        <v>44.05</v>
      </c>
      <c r="ACX89">
        <v>3.51</v>
      </c>
      <c r="ACY89">
        <v>28.47</v>
      </c>
      <c r="ACZ89">
        <v>47.55</v>
      </c>
      <c r="ADA89">
        <v>71.540000000000006</v>
      </c>
      <c r="ADC89">
        <v>59.25</v>
      </c>
      <c r="ADD89">
        <v>39.67</v>
      </c>
      <c r="ADE89">
        <v>50</v>
      </c>
      <c r="ADF89">
        <v>69.239999999999995</v>
      </c>
      <c r="ADH89">
        <v>6.32</v>
      </c>
      <c r="ADI89">
        <v>78.22</v>
      </c>
      <c r="ADJ89">
        <v>37.700000000000003</v>
      </c>
      <c r="ADK89">
        <v>64.52</v>
      </c>
      <c r="ADL89" t="s">
        <v>1244</v>
      </c>
      <c r="ADM89">
        <v>62.51</v>
      </c>
      <c r="ADN89" t="s">
        <v>1244</v>
      </c>
      <c r="ADP89">
        <v>45.31</v>
      </c>
      <c r="ADQ89">
        <v>26.1</v>
      </c>
      <c r="ADR89">
        <v>71.77</v>
      </c>
      <c r="ADS89">
        <v>20.260000000000002</v>
      </c>
      <c r="ADT89" t="s">
        <v>1244</v>
      </c>
      <c r="ADV89">
        <v>76.680000000000007</v>
      </c>
      <c r="ADW89">
        <v>23.77</v>
      </c>
      <c r="ADX89">
        <v>43.05</v>
      </c>
      <c r="ADY89">
        <v>60.39</v>
      </c>
      <c r="ADZ89">
        <v>42.7</v>
      </c>
      <c r="AEA89" t="s">
        <v>1244</v>
      </c>
      <c r="AEB89">
        <v>46.08</v>
      </c>
      <c r="AEC89">
        <v>30.83</v>
      </c>
      <c r="AED89">
        <v>26.73</v>
      </c>
      <c r="AEE89" t="s">
        <v>1244</v>
      </c>
      <c r="AEF89" t="s">
        <v>1244</v>
      </c>
      <c r="AEG89">
        <v>82.62</v>
      </c>
      <c r="AEH89">
        <v>50.43</v>
      </c>
      <c r="AEI89" t="s">
        <v>1244</v>
      </c>
      <c r="AEK89" t="s">
        <v>1244</v>
      </c>
      <c r="AEL89">
        <v>58.34</v>
      </c>
      <c r="AEM89">
        <v>69.38</v>
      </c>
      <c r="AEN89">
        <v>65.69</v>
      </c>
      <c r="AEO89">
        <v>28.82</v>
      </c>
      <c r="AEP89" t="s">
        <v>1244</v>
      </c>
      <c r="AEQ89">
        <v>30.24</v>
      </c>
      <c r="AER89">
        <v>34.840000000000003</v>
      </c>
      <c r="AES89" t="s">
        <v>1244</v>
      </c>
      <c r="AET89">
        <v>80.16</v>
      </c>
      <c r="AEU89" t="s">
        <v>1244</v>
      </c>
      <c r="AEV89">
        <v>87.63</v>
      </c>
      <c r="AEW89" t="s">
        <v>1244</v>
      </c>
      <c r="AEX89" t="s">
        <v>1244</v>
      </c>
      <c r="AEZ89">
        <v>75.709999999999994</v>
      </c>
      <c r="AFA89">
        <v>69.75</v>
      </c>
      <c r="AFB89">
        <v>49.22</v>
      </c>
      <c r="AFC89">
        <v>19.89</v>
      </c>
      <c r="AFD89" t="s">
        <v>1244</v>
      </c>
      <c r="AFE89">
        <v>19.89</v>
      </c>
      <c r="AFF89" t="s">
        <v>1244</v>
      </c>
      <c r="AFG89">
        <v>35.81</v>
      </c>
      <c r="AFI89">
        <v>30.8</v>
      </c>
      <c r="AFJ89" t="s">
        <v>1244</v>
      </c>
      <c r="AFK89">
        <v>45.08</v>
      </c>
      <c r="AFL89" t="s">
        <v>1244</v>
      </c>
      <c r="AFM89" t="s">
        <v>1244</v>
      </c>
      <c r="AFN89">
        <v>55.73</v>
      </c>
      <c r="AFO89">
        <v>76.3</v>
      </c>
      <c r="AFP89">
        <v>49.01</v>
      </c>
      <c r="AFQ89" t="s">
        <v>1244</v>
      </c>
      <c r="AFR89">
        <v>49.69</v>
      </c>
      <c r="AFS89" t="s">
        <v>1244</v>
      </c>
      <c r="AFT89">
        <v>65</v>
      </c>
      <c r="AFU89">
        <v>33.74</v>
      </c>
      <c r="AFV89">
        <v>74.78</v>
      </c>
      <c r="AFW89">
        <v>82.69</v>
      </c>
      <c r="AFX89">
        <v>66.31</v>
      </c>
      <c r="AFY89">
        <v>85.62</v>
      </c>
      <c r="AFZ89">
        <v>56.68</v>
      </c>
      <c r="AGA89" t="s">
        <v>1244</v>
      </c>
      <c r="AGB89">
        <v>56.85</v>
      </c>
      <c r="AGC89">
        <v>35.69</v>
      </c>
      <c r="AGD89">
        <v>15.37</v>
      </c>
      <c r="AGE89">
        <v>32.659999999999997</v>
      </c>
      <c r="AGF89">
        <v>89.09</v>
      </c>
      <c r="AGG89">
        <v>19.309999999999999</v>
      </c>
      <c r="AGH89" t="s">
        <v>1244</v>
      </c>
      <c r="AGI89">
        <v>61.5</v>
      </c>
      <c r="AGK89">
        <v>59.9</v>
      </c>
      <c r="AGM89">
        <v>30.04</v>
      </c>
      <c r="AGN89" t="s">
        <v>1244</v>
      </c>
      <c r="AGO89">
        <v>75.180000000000007</v>
      </c>
      <c r="AGQ89">
        <v>70.540000000000006</v>
      </c>
      <c r="AGT89">
        <v>27.99</v>
      </c>
      <c r="AGU89" t="s">
        <v>1244</v>
      </c>
      <c r="AGW89">
        <v>34.6</v>
      </c>
      <c r="AGX89" t="s">
        <v>1244</v>
      </c>
      <c r="AGY89">
        <v>36.33</v>
      </c>
      <c r="AGZ89">
        <v>45.87</v>
      </c>
      <c r="AHA89" t="s">
        <v>1244</v>
      </c>
      <c r="AHB89" t="s">
        <v>1244</v>
      </c>
      <c r="AHC89">
        <v>70.23</v>
      </c>
      <c r="AHD89">
        <v>47.09</v>
      </c>
      <c r="AHE89" t="s">
        <v>1244</v>
      </c>
      <c r="AHF89">
        <v>70.78</v>
      </c>
      <c r="AHH89">
        <v>59.57</v>
      </c>
      <c r="AHI89">
        <v>37.08</v>
      </c>
      <c r="AHJ89">
        <v>45.17</v>
      </c>
      <c r="AHK89">
        <v>16.79</v>
      </c>
      <c r="AHL89">
        <v>57.28</v>
      </c>
      <c r="AHM89">
        <v>48.79</v>
      </c>
      <c r="AHO89">
        <v>64.75</v>
      </c>
      <c r="AHP89">
        <v>79.88</v>
      </c>
      <c r="AHQ89">
        <v>51.93</v>
      </c>
      <c r="AHR89" t="s">
        <v>1244</v>
      </c>
      <c r="AHS89">
        <v>59.24</v>
      </c>
      <c r="AHU89">
        <v>13.74</v>
      </c>
      <c r="AHV89">
        <v>70.58</v>
      </c>
      <c r="AHW89" t="s">
        <v>1244</v>
      </c>
      <c r="AHY89">
        <v>88.89</v>
      </c>
      <c r="AHZ89">
        <v>41.73</v>
      </c>
      <c r="AIA89">
        <v>69.5</v>
      </c>
      <c r="AIB89">
        <v>82.33</v>
      </c>
      <c r="AID89" t="s">
        <v>1244</v>
      </c>
      <c r="AIE89">
        <v>50.4</v>
      </c>
      <c r="AIF89">
        <v>53.82</v>
      </c>
      <c r="AIG89">
        <v>41.4</v>
      </c>
      <c r="AIH89">
        <v>39.44</v>
      </c>
      <c r="AII89" t="s">
        <v>1244</v>
      </c>
      <c r="AIJ89" t="s">
        <v>1244</v>
      </c>
      <c r="AIK89">
        <v>52</v>
      </c>
      <c r="AIM89">
        <v>58.53</v>
      </c>
      <c r="AIN89" t="s">
        <v>1244</v>
      </c>
      <c r="AIO89">
        <v>57.73</v>
      </c>
      <c r="AIP89" t="s">
        <v>1244</v>
      </c>
      <c r="AIQ89" t="s">
        <v>1244</v>
      </c>
      <c r="AIS89">
        <v>68.8</v>
      </c>
      <c r="AIT89">
        <v>38.44</v>
      </c>
      <c r="AIU89">
        <v>26.27</v>
      </c>
      <c r="AIV89">
        <v>40.46</v>
      </c>
      <c r="AIW89">
        <v>42.16</v>
      </c>
      <c r="AIX89" t="s">
        <v>1244</v>
      </c>
      <c r="AIY89">
        <v>91.87</v>
      </c>
      <c r="AIZ89" t="s">
        <v>1244</v>
      </c>
      <c r="AJA89" t="s">
        <v>1244</v>
      </c>
      <c r="AJB89">
        <v>73.81</v>
      </c>
      <c r="AJC89" t="s">
        <v>1244</v>
      </c>
      <c r="AJD89">
        <v>55.11</v>
      </c>
      <c r="AJE89">
        <v>3.33</v>
      </c>
      <c r="AJG89">
        <v>93.64</v>
      </c>
      <c r="AJH89" t="s">
        <v>1244</v>
      </c>
      <c r="AJI89" t="s">
        <v>1244</v>
      </c>
      <c r="AJJ89" t="s">
        <v>1244</v>
      </c>
      <c r="AJK89">
        <v>92.79</v>
      </c>
      <c r="AJL89">
        <v>5.0599999999999996</v>
      </c>
      <c r="AJN89">
        <v>68.62</v>
      </c>
      <c r="AJO89">
        <v>22.49</v>
      </c>
      <c r="AJP89">
        <v>22.99</v>
      </c>
      <c r="AJQ89" t="s">
        <v>1244</v>
      </c>
      <c r="AJR89">
        <v>84.88</v>
      </c>
      <c r="AJS89" t="s">
        <v>1244</v>
      </c>
      <c r="AJT89" t="s">
        <v>1244</v>
      </c>
      <c r="AJU89" t="s">
        <v>1244</v>
      </c>
      <c r="AJV89">
        <v>64.59</v>
      </c>
      <c r="AJW89">
        <v>77.14</v>
      </c>
      <c r="AJX89" t="s">
        <v>1244</v>
      </c>
      <c r="AJY89">
        <v>72.8</v>
      </c>
      <c r="AJZ89">
        <v>22.83</v>
      </c>
      <c r="AKA89">
        <v>76.73</v>
      </c>
      <c r="AKB89" t="s">
        <v>1244</v>
      </c>
      <c r="AKC89">
        <v>43.35</v>
      </c>
      <c r="AKD89">
        <v>64.11</v>
      </c>
      <c r="AKE89">
        <v>67.040000000000006</v>
      </c>
      <c r="AKF89">
        <v>31.49</v>
      </c>
      <c r="AKG89">
        <v>7.07</v>
      </c>
      <c r="AKH89">
        <v>63.99</v>
      </c>
      <c r="AKI89">
        <v>18.940000000000001</v>
      </c>
      <c r="AKJ89" t="s">
        <v>1244</v>
      </c>
      <c r="AKK89">
        <v>59.64</v>
      </c>
      <c r="AKL89">
        <v>39.32</v>
      </c>
      <c r="AKM89">
        <v>40.729999999999997</v>
      </c>
      <c r="AKN89">
        <v>68.06</v>
      </c>
      <c r="AKO89">
        <v>25.48</v>
      </c>
      <c r="AKP89">
        <v>78.16</v>
      </c>
      <c r="AKQ89">
        <v>63.23</v>
      </c>
      <c r="AKR89">
        <v>61.41</v>
      </c>
      <c r="AKS89">
        <v>54.35</v>
      </c>
      <c r="AKT89">
        <v>61.4</v>
      </c>
      <c r="AKU89" t="s">
        <v>1244</v>
      </c>
      <c r="AKV89">
        <v>14.63</v>
      </c>
      <c r="AKW89">
        <v>13.11</v>
      </c>
      <c r="AKX89">
        <v>44</v>
      </c>
      <c r="AKY89" t="s">
        <v>1244</v>
      </c>
      <c r="AKZ89" t="s">
        <v>1244</v>
      </c>
      <c r="ALB89">
        <v>54.82</v>
      </c>
      <c r="ALC89">
        <v>90.71</v>
      </c>
      <c r="ALD89">
        <v>17.27</v>
      </c>
      <c r="ALE89">
        <v>73.19</v>
      </c>
      <c r="ALF89">
        <v>82.2</v>
      </c>
      <c r="ALG89">
        <v>53.34</v>
      </c>
      <c r="ALH89" t="s">
        <v>1244</v>
      </c>
      <c r="ALJ89">
        <v>63.04</v>
      </c>
      <c r="ALK89" t="s">
        <v>1244</v>
      </c>
      <c r="ALL89" t="s">
        <v>1244</v>
      </c>
      <c r="ALM89">
        <v>49.3</v>
      </c>
      <c r="ALN89" t="s">
        <v>1244</v>
      </c>
      <c r="ALO89" t="s">
        <v>1244</v>
      </c>
      <c r="ALP89">
        <v>18.940000000000001</v>
      </c>
      <c r="ALQ89">
        <v>64.86</v>
      </c>
      <c r="ALR89" t="s">
        <v>1244</v>
      </c>
      <c r="ALS89" t="s">
        <v>1244</v>
      </c>
      <c r="ALT89" t="s">
        <v>1244</v>
      </c>
      <c r="ALU89">
        <v>28.06</v>
      </c>
      <c r="ALV89">
        <v>12.1</v>
      </c>
      <c r="ALW89" t="s">
        <v>1244</v>
      </c>
      <c r="ALX89" t="s">
        <v>1244</v>
      </c>
      <c r="ALY89">
        <v>68.75</v>
      </c>
      <c r="ALZ89">
        <v>18.04</v>
      </c>
      <c r="AMA89">
        <v>48.84</v>
      </c>
      <c r="AMB89" t="s">
        <v>1244</v>
      </c>
      <c r="AMC89">
        <v>33.1</v>
      </c>
      <c r="AMD89" t="s">
        <v>1244</v>
      </c>
      <c r="AME89" t="s">
        <v>1244</v>
      </c>
      <c r="AMF89">
        <v>25.64</v>
      </c>
      <c r="AMG89" t="s">
        <v>1244</v>
      </c>
      <c r="AMH89" t="s">
        <v>1244</v>
      </c>
      <c r="AMI89" t="s">
        <v>1244</v>
      </c>
      <c r="AMK89">
        <v>65.52</v>
      </c>
      <c r="AML89">
        <v>43.94</v>
      </c>
      <c r="AMN89">
        <v>42.59</v>
      </c>
      <c r="AMO89" t="s">
        <v>1244</v>
      </c>
      <c r="AMP89" t="s">
        <v>1244</v>
      </c>
      <c r="AMQ89">
        <v>26.42</v>
      </c>
      <c r="AMR89">
        <v>77.180000000000007</v>
      </c>
      <c r="AMS89">
        <v>12.48</v>
      </c>
      <c r="AMT89" t="s">
        <v>1244</v>
      </c>
      <c r="AMU89">
        <v>25.77</v>
      </c>
      <c r="AMV89" t="s">
        <v>1244</v>
      </c>
      <c r="AMW89">
        <v>22.2</v>
      </c>
      <c r="AMY89">
        <v>40.99</v>
      </c>
      <c r="AMZ89" t="s">
        <v>1244</v>
      </c>
      <c r="ANA89">
        <v>45.65</v>
      </c>
      <c r="ANB89" t="s">
        <v>1244</v>
      </c>
      <c r="ANC89">
        <v>63.42</v>
      </c>
      <c r="AND89">
        <v>84.79</v>
      </c>
      <c r="ANE89" t="s">
        <v>1244</v>
      </c>
      <c r="ANF89" t="s">
        <v>1244</v>
      </c>
      <c r="ANG89" t="s">
        <v>1244</v>
      </c>
      <c r="ANH89">
        <v>40.130000000000003</v>
      </c>
      <c r="ANI89" t="s">
        <v>1244</v>
      </c>
      <c r="ANJ89">
        <v>13.76</v>
      </c>
      <c r="ANK89">
        <v>29.78</v>
      </c>
      <c r="ANL89" t="s">
        <v>1244</v>
      </c>
      <c r="ANM89">
        <v>36.61</v>
      </c>
      <c r="ANN89">
        <v>50</v>
      </c>
      <c r="ANO89">
        <v>35.64</v>
      </c>
      <c r="ANP89">
        <v>75.39</v>
      </c>
      <c r="ANQ89">
        <v>30.68</v>
      </c>
      <c r="ANR89">
        <v>23.21</v>
      </c>
      <c r="ANS89" t="s">
        <v>1244</v>
      </c>
      <c r="ANT89">
        <v>30.68</v>
      </c>
      <c r="ANU89">
        <v>48.77</v>
      </c>
      <c r="ANV89">
        <v>57.11</v>
      </c>
      <c r="ANW89">
        <v>56.15</v>
      </c>
      <c r="ANX89" t="s">
        <v>1244</v>
      </c>
      <c r="ANY89">
        <v>1.51</v>
      </c>
      <c r="ANZ89" t="s">
        <v>1244</v>
      </c>
      <c r="AOA89">
        <v>23.49</v>
      </c>
      <c r="AOB89" t="s">
        <v>1244</v>
      </c>
      <c r="AOC89">
        <v>27.71</v>
      </c>
      <c r="AOD89">
        <v>53.63</v>
      </c>
      <c r="AOE89" t="s">
        <v>1244</v>
      </c>
      <c r="AOF89" t="s">
        <v>1244</v>
      </c>
      <c r="AOG89">
        <v>22.5</v>
      </c>
      <c r="AOH89">
        <v>41.68</v>
      </c>
      <c r="AOI89">
        <v>82.61</v>
      </c>
      <c r="AOJ89">
        <v>46.12</v>
      </c>
      <c r="AOK89" t="s">
        <v>1244</v>
      </c>
      <c r="AOL89" t="s">
        <v>1244</v>
      </c>
      <c r="AOM89">
        <v>68.58</v>
      </c>
      <c r="AON89">
        <v>9.68</v>
      </c>
      <c r="AOO89">
        <v>35.549999999999997</v>
      </c>
      <c r="AOP89" t="s">
        <v>1244</v>
      </c>
      <c r="AOQ89">
        <v>15.34</v>
      </c>
      <c r="AOR89">
        <v>68.45</v>
      </c>
      <c r="AOS89">
        <v>27.29</v>
      </c>
      <c r="AOT89" t="s">
        <v>1244</v>
      </c>
      <c r="AOU89">
        <v>50.48</v>
      </c>
      <c r="AOV89">
        <v>64.88</v>
      </c>
      <c r="AOW89">
        <v>19.97</v>
      </c>
      <c r="AOX89">
        <v>65.73</v>
      </c>
      <c r="AOY89" t="s">
        <v>1244</v>
      </c>
      <c r="AOZ89">
        <v>38.26</v>
      </c>
      <c r="APA89">
        <v>36.659999999999997</v>
      </c>
      <c r="APB89" t="s">
        <v>1244</v>
      </c>
      <c r="APE89">
        <v>30.58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47.44</v>
      </c>
      <c r="APO89">
        <v>63.76</v>
      </c>
      <c r="APP89" t="s">
        <v>1244</v>
      </c>
      <c r="APQ89">
        <v>71.319999999999993</v>
      </c>
      <c r="APR89" t="s">
        <v>1244</v>
      </c>
      <c r="APS89" t="s">
        <v>1244</v>
      </c>
      <c r="APU89">
        <v>30.7</v>
      </c>
      <c r="APV89" t="s">
        <v>1244</v>
      </c>
      <c r="APW89">
        <v>26.65</v>
      </c>
      <c r="APX89" t="s">
        <v>1244</v>
      </c>
      <c r="APY89">
        <v>91.78</v>
      </c>
      <c r="APZ89">
        <v>64.63</v>
      </c>
      <c r="AQB89">
        <v>73.430000000000007</v>
      </c>
      <c r="AQC89">
        <v>46.12</v>
      </c>
      <c r="AQD89">
        <v>48.29</v>
      </c>
      <c r="AQE89">
        <v>59.3</v>
      </c>
      <c r="AQF89" t="s">
        <v>1244</v>
      </c>
      <c r="AQG89">
        <v>42.62</v>
      </c>
      <c r="AQH89" t="s">
        <v>1244</v>
      </c>
      <c r="AQI89">
        <v>84.94</v>
      </c>
      <c r="AQJ89" t="s">
        <v>1244</v>
      </c>
      <c r="AQK89">
        <v>38.43</v>
      </c>
      <c r="AQL89">
        <v>6.58</v>
      </c>
      <c r="AQM89" t="s">
        <v>1244</v>
      </c>
      <c r="AQN89" t="s">
        <v>1244</v>
      </c>
      <c r="AQO89">
        <v>33.94</v>
      </c>
      <c r="AQP89">
        <v>33.24</v>
      </c>
      <c r="AQQ89">
        <v>13.71</v>
      </c>
      <c r="AQR89" t="s">
        <v>1244</v>
      </c>
      <c r="AQS89">
        <v>33.94</v>
      </c>
      <c r="AQT89">
        <v>79.260000000000005</v>
      </c>
      <c r="AQU89" t="s">
        <v>1244</v>
      </c>
      <c r="AQW89">
        <v>57.73</v>
      </c>
      <c r="AQX89" t="s">
        <v>1244</v>
      </c>
      <c r="AQY89" t="s">
        <v>1244</v>
      </c>
      <c r="AQZ89" t="s">
        <v>1244</v>
      </c>
      <c r="ARA89">
        <v>20.95</v>
      </c>
      <c r="ARD89" t="s">
        <v>1244</v>
      </c>
      <c r="ARE89" t="s">
        <v>1244</v>
      </c>
      <c r="ARF89" t="s">
        <v>1244</v>
      </c>
      <c r="ARG89" t="s">
        <v>1244</v>
      </c>
      <c r="ARH89">
        <v>7.01</v>
      </c>
      <c r="ARI89" t="s">
        <v>1244</v>
      </c>
      <c r="ARJ89">
        <v>41.48</v>
      </c>
      <c r="ARK89" t="s">
        <v>1244</v>
      </c>
      <c r="ARL89" t="s">
        <v>1244</v>
      </c>
      <c r="ARN89">
        <v>25.83</v>
      </c>
      <c r="ARO89">
        <v>13.85</v>
      </c>
      <c r="ARP89" t="s">
        <v>1244</v>
      </c>
      <c r="ARQ89" t="s">
        <v>1244</v>
      </c>
      <c r="ARR89" t="s">
        <v>1244</v>
      </c>
      <c r="ART89">
        <v>70.959999999999994</v>
      </c>
      <c r="ARU89">
        <v>53.52</v>
      </c>
      <c r="ARV89" t="s">
        <v>1244</v>
      </c>
      <c r="ARW89">
        <v>39.950000000000003</v>
      </c>
      <c r="ARX89">
        <v>37.51</v>
      </c>
      <c r="ARY89">
        <v>43.68</v>
      </c>
      <c r="ARZ89" t="s">
        <v>1244</v>
      </c>
      <c r="ASA89">
        <v>18.14</v>
      </c>
      <c r="ASB89">
        <v>60.66</v>
      </c>
      <c r="ASC89">
        <v>67.44</v>
      </c>
      <c r="ASD89">
        <v>10.039999999999999</v>
      </c>
      <c r="ASE89">
        <v>57.83</v>
      </c>
      <c r="ASF89" t="s">
        <v>1244</v>
      </c>
      <c r="ASG89">
        <v>56.01</v>
      </c>
      <c r="ASH89">
        <v>68.09</v>
      </c>
      <c r="ASI89">
        <v>29.84</v>
      </c>
      <c r="ASJ89" t="s">
        <v>1244</v>
      </c>
      <c r="ASK89" t="s">
        <v>1244</v>
      </c>
      <c r="ASL89">
        <v>38.380000000000003</v>
      </c>
      <c r="ASM89">
        <v>9.3000000000000007</v>
      </c>
      <c r="ASN89" t="s">
        <v>1244</v>
      </c>
      <c r="ASO89" t="s">
        <v>1244</v>
      </c>
      <c r="ASP89">
        <v>25.73</v>
      </c>
      <c r="ASQ89" t="s">
        <v>1244</v>
      </c>
      <c r="ASR89">
        <v>47.5</v>
      </c>
      <c r="ASS89">
        <v>19.309999999999999</v>
      </c>
      <c r="AST89" t="s">
        <v>1244</v>
      </c>
      <c r="ASU89">
        <v>57.55</v>
      </c>
      <c r="ASV89">
        <v>30.33</v>
      </c>
      <c r="ASW89" t="s">
        <v>1244</v>
      </c>
      <c r="ASX89">
        <v>45.44</v>
      </c>
      <c r="ASY89" t="s">
        <v>1244</v>
      </c>
      <c r="ASZ89" t="s">
        <v>1244</v>
      </c>
      <c r="ATA89" t="s">
        <v>1244</v>
      </c>
      <c r="ATB89">
        <v>13.28</v>
      </c>
      <c r="ATC89">
        <v>80.290000000000006</v>
      </c>
      <c r="ATD89" t="s">
        <v>1244</v>
      </c>
      <c r="ATE89">
        <v>18.079999999999998</v>
      </c>
      <c r="ATF89">
        <v>19.78</v>
      </c>
      <c r="ATG89">
        <v>51</v>
      </c>
      <c r="ATH89">
        <v>14.4</v>
      </c>
      <c r="ATI89" t="s">
        <v>1244</v>
      </c>
      <c r="ATJ89">
        <v>82.15</v>
      </c>
      <c r="ATK89">
        <v>22.22</v>
      </c>
      <c r="ATL89" t="s">
        <v>1244</v>
      </c>
      <c r="ATM89">
        <v>34.15</v>
      </c>
      <c r="ATN89" t="s">
        <v>1244</v>
      </c>
      <c r="ATO89" t="s">
        <v>1244</v>
      </c>
      <c r="ATP89" t="s">
        <v>1244</v>
      </c>
      <c r="ATQ89">
        <v>53.06</v>
      </c>
      <c r="ATR89">
        <v>76.67</v>
      </c>
      <c r="ATS89" t="s">
        <v>1244</v>
      </c>
      <c r="ATT89">
        <v>30.65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25.11</v>
      </c>
      <c r="AUA89">
        <v>67.900000000000006</v>
      </c>
      <c r="AUB89">
        <v>19.09</v>
      </c>
      <c r="AUC89">
        <v>43.63</v>
      </c>
      <c r="AUD89">
        <v>12.46</v>
      </c>
      <c r="AUE89" t="s">
        <v>1244</v>
      </c>
      <c r="AUF89">
        <v>22.89</v>
      </c>
      <c r="AUG89" t="s">
        <v>1244</v>
      </c>
      <c r="AUH89">
        <v>34.630000000000003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49.84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79.010000000000005</v>
      </c>
      <c r="C90" t="s">
        <v>1244</v>
      </c>
      <c r="D90">
        <v>84.17</v>
      </c>
      <c r="E90">
        <v>25.73</v>
      </c>
      <c r="F90" t="s">
        <v>1244</v>
      </c>
      <c r="G90">
        <v>49.67</v>
      </c>
      <c r="H90">
        <v>48.78</v>
      </c>
      <c r="I90" t="s">
        <v>1244</v>
      </c>
      <c r="J90">
        <v>59.85</v>
      </c>
      <c r="K90">
        <v>36.72</v>
      </c>
      <c r="L90">
        <v>81.2</v>
      </c>
      <c r="M90">
        <v>63.31</v>
      </c>
      <c r="N90">
        <v>21.81</v>
      </c>
      <c r="O90" t="s">
        <v>1244</v>
      </c>
      <c r="P90">
        <v>40.700000000000003</v>
      </c>
      <c r="Q90" t="s">
        <v>1244</v>
      </c>
      <c r="S90">
        <v>66.31</v>
      </c>
      <c r="T90">
        <v>59.77</v>
      </c>
      <c r="U90">
        <v>78.31</v>
      </c>
      <c r="V90">
        <v>38.97</v>
      </c>
      <c r="Y90" t="s">
        <v>1244</v>
      </c>
      <c r="Z90">
        <v>32.99</v>
      </c>
      <c r="AA90">
        <v>49.51</v>
      </c>
      <c r="AB90">
        <v>13.42</v>
      </c>
      <c r="AC90">
        <v>84.41</v>
      </c>
      <c r="AD90" t="s">
        <v>1244</v>
      </c>
      <c r="AE90">
        <v>45.63</v>
      </c>
      <c r="AF90">
        <v>66.75</v>
      </c>
      <c r="AG90" t="s">
        <v>1244</v>
      </c>
      <c r="AH90">
        <v>65.319999999999993</v>
      </c>
      <c r="AI90">
        <v>21.73</v>
      </c>
      <c r="AJ90" t="s">
        <v>1244</v>
      </c>
      <c r="AK90">
        <v>47.16</v>
      </c>
      <c r="AL90">
        <v>49.54</v>
      </c>
      <c r="AM90">
        <v>48.03</v>
      </c>
      <c r="AN90">
        <v>75.36</v>
      </c>
      <c r="AO90">
        <v>83.32</v>
      </c>
      <c r="AP90">
        <v>82.23</v>
      </c>
      <c r="AQ90">
        <v>44.02</v>
      </c>
      <c r="AR90">
        <v>41.2</v>
      </c>
      <c r="AS90" t="s">
        <v>1244</v>
      </c>
      <c r="AU90">
        <v>54.94</v>
      </c>
      <c r="AV90">
        <v>54.81</v>
      </c>
      <c r="AW90">
        <v>40.65</v>
      </c>
      <c r="AX90" t="s">
        <v>1244</v>
      </c>
      <c r="AY90" t="s">
        <v>1244</v>
      </c>
      <c r="AZ90" t="s">
        <v>1244</v>
      </c>
      <c r="BA90">
        <v>43.09</v>
      </c>
      <c r="BB90">
        <v>52.49</v>
      </c>
      <c r="BC90" t="s">
        <v>1244</v>
      </c>
      <c r="BD90">
        <v>44.85</v>
      </c>
      <c r="BE90">
        <v>31.07</v>
      </c>
      <c r="BF90" t="s">
        <v>1244</v>
      </c>
      <c r="BG90">
        <v>39.590000000000003</v>
      </c>
      <c r="BH90">
        <v>49.84</v>
      </c>
      <c r="BI90">
        <v>46.83</v>
      </c>
      <c r="BJ90" t="s">
        <v>1244</v>
      </c>
      <c r="BK90" t="s">
        <v>1244</v>
      </c>
      <c r="BL90" t="s">
        <v>1244</v>
      </c>
      <c r="BM90">
        <v>82.33</v>
      </c>
      <c r="BN90" t="s">
        <v>1244</v>
      </c>
      <c r="BO90">
        <v>16.64</v>
      </c>
      <c r="BP90" t="s">
        <v>1244</v>
      </c>
      <c r="BQ90">
        <v>85.54</v>
      </c>
      <c r="BR90">
        <v>71.87</v>
      </c>
      <c r="BS90">
        <v>62.19</v>
      </c>
      <c r="BT90">
        <v>38.19</v>
      </c>
      <c r="BU90">
        <v>59.87</v>
      </c>
      <c r="BV90">
        <v>38.19</v>
      </c>
      <c r="BW90">
        <v>16.3</v>
      </c>
      <c r="BX90" t="s">
        <v>1244</v>
      </c>
      <c r="BY90">
        <v>64.39</v>
      </c>
      <c r="BZ90" t="s">
        <v>1244</v>
      </c>
      <c r="CA90">
        <v>72.069999999999993</v>
      </c>
      <c r="CB90" t="s">
        <v>1244</v>
      </c>
      <c r="CC90">
        <v>49.36</v>
      </c>
      <c r="CD90">
        <v>39.369999999999997</v>
      </c>
      <c r="CE90">
        <v>88.14</v>
      </c>
      <c r="CF90">
        <v>31.52</v>
      </c>
      <c r="CG90">
        <v>78.31</v>
      </c>
      <c r="CH90" t="s">
        <v>1244</v>
      </c>
      <c r="CI90">
        <v>28.23</v>
      </c>
      <c r="CJ90">
        <v>76.05</v>
      </c>
      <c r="CK90" t="s">
        <v>1244</v>
      </c>
      <c r="CL90">
        <v>69.77</v>
      </c>
      <c r="CM90">
        <v>55.04</v>
      </c>
      <c r="CN90" t="s">
        <v>1244</v>
      </c>
      <c r="CO90" t="s">
        <v>1244</v>
      </c>
      <c r="CP90">
        <v>83.75</v>
      </c>
      <c r="CR90">
        <v>22.76</v>
      </c>
      <c r="CS90">
        <v>43.3</v>
      </c>
      <c r="CT90" t="s">
        <v>1244</v>
      </c>
      <c r="CU90">
        <v>57.22</v>
      </c>
      <c r="CV90">
        <v>54.45</v>
      </c>
      <c r="CW90">
        <v>34.770000000000003</v>
      </c>
      <c r="CX90">
        <v>31.97</v>
      </c>
      <c r="CY90">
        <v>82.53</v>
      </c>
      <c r="CZ90">
        <v>76.38</v>
      </c>
      <c r="DA90">
        <v>39.68</v>
      </c>
      <c r="DB90" t="s">
        <v>1244</v>
      </c>
      <c r="DC90">
        <v>71.680000000000007</v>
      </c>
      <c r="DD90">
        <v>84.34</v>
      </c>
      <c r="DE90" t="s">
        <v>1244</v>
      </c>
      <c r="DF90">
        <v>28.58</v>
      </c>
      <c r="DG90">
        <v>22.2</v>
      </c>
      <c r="DI90">
        <v>33.200000000000003</v>
      </c>
      <c r="DJ90">
        <v>83.11</v>
      </c>
      <c r="DK90" t="s">
        <v>1244</v>
      </c>
      <c r="DL90">
        <v>36.630000000000003</v>
      </c>
      <c r="DM90">
        <v>44.14</v>
      </c>
      <c r="DN90">
        <v>74.430000000000007</v>
      </c>
      <c r="DO90">
        <v>58.81</v>
      </c>
      <c r="DQ90">
        <v>41.87</v>
      </c>
      <c r="DR90">
        <v>33.770000000000003</v>
      </c>
      <c r="DS90">
        <v>78.92</v>
      </c>
      <c r="DT90">
        <v>72.849999999999994</v>
      </c>
      <c r="DU90">
        <v>49.75</v>
      </c>
      <c r="DV90">
        <v>20.68</v>
      </c>
      <c r="DW90" t="s">
        <v>1244</v>
      </c>
      <c r="DY90">
        <v>16.62</v>
      </c>
      <c r="DZ90" t="s">
        <v>1244</v>
      </c>
      <c r="EA90" t="s">
        <v>1244</v>
      </c>
      <c r="EC90">
        <v>24.1</v>
      </c>
      <c r="ED90">
        <v>58.86</v>
      </c>
      <c r="EE90">
        <v>31.08</v>
      </c>
      <c r="EF90" t="s">
        <v>1244</v>
      </c>
      <c r="EG90">
        <v>42.99</v>
      </c>
      <c r="EH90">
        <v>36.25</v>
      </c>
      <c r="EI90" t="s">
        <v>1244</v>
      </c>
      <c r="EJ90" t="s">
        <v>1244</v>
      </c>
      <c r="EK90">
        <v>65.959999999999994</v>
      </c>
      <c r="EM90">
        <v>83.72</v>
      </c>
      <c r="EN90" t="s">
        <v>1244</v>
      </c>
      <c r="EO90">
        <v>46.92</v>
      </c>
      <c r="EP90">
        <v>30.21</v>
      </c>
      <c r="EQ90">
        <v>78.72</v>
      </c>
      <c r="ER90">
        <v>64.760000000000005</v>
      </c>
      <c r="ES90">
        <v>44.99</v>
      </c>
      <c r="ET90" t="s">
        <v>1244</v>
      </c>
      <c r="EU90">
        <v>73.55</v>
      </c>
      <c r="EV90">
        <v>18.559999999999999</v>
      </c>
      <c r="EW90">
        <v>42.54</v>
      </c>
      <c r="EX90">
        <v>60.27</v>
      </c>
      <c r="EY90">
        <v>74.78</v>
      </c>
      <c r="EZ90">
        <v>36.56</v>
      </c>
      <c r="FB90">
        <v>45.45</v>
      </c>
      <c r="FC90" t="s">
        <v>1244</v>
      </c>
      <c r="FE90" t="s">
        <v>1244</v>
      </c>
      <c r="FF90">
        <v>14</v>
      </c>
      <c r="FG90" t="s">
        <v>1244</v>
      </c>
      <c r="FH90">
        <v>43.75</v>
      </c>
      <c r="FI90">
        <v>47.07</v>
      </c>
      <c r="FJ90">
        <v>42.31</v>
      </c>
      <c r="FK90">
        <v>68.42</v>
      </c>
      <c r="FL90">
        <v>77.16</v>
      </c>
      <c r="FM90">
        <v>25.24</v>
      </c>
      <c r="FN90">
        <v>41.18</v>
      </c>
      <c r="FO90" t="s">
        <v>1244</v>
      </c>
      <c r="FP90">
        <v>30.92</v>
      </c>
      <c r="FQ90">
        <v>58.77</v>
      </c>
      <c r="FR90">
        <v>64.3</v>
      </c>
      <c r="FS90" t="s">
        <v>1244</v>
      </c>
      <c r="FT90">
        <v>73.97</v>
      </c>
      <c r="FU90">
        <v>53.16</v>
      </c>
      <c r="FV90">
        <v>22.36</v>
      </c>
      <c r="FW90">
        <v>15.03</v>
      </c>
      <c r="FX90" t="s">
        <v>1244</v>
      </c>
      <c r="FY90">
        <v>80.77</v>
      </c>
      <c r="FZ90" t="s">
        <v>1244</v>
      </c>
      <c r="GB90">
        <v>32.54</v>
      </c>
      <c r="GC90">
        <v>7.51</v>
      </c>
      <c r="GD90" t="s">
        <v>1244</v>
      </c>
      <c r="GF90" t="s">
        <v>1244</v>
      </c>
      <c r="GG90">
        <v>19.97</v>
      </c>
      <c r="GH90" t="s">
        <v>1244</v>
      </c>
      <c r="GI90">
        <v>42.72</v>
      </c>
      <c r="GJ90">
        <v>1.61</v>
      </c>
      <c r="GK90">
        <v>35.590000000000003</v>
      </c>
      <c r="GL90">
        <v>70.88</v>
      </c>
      <c r="GM90" t="s">
        <v>1244</v>
      </c>
      <c r="GN90">
        <v>66.12</v>
      </c>
      <c r="GO90" t="s">
        <v>1244</v>
      </c>
      <c r="GP90">
        <v>72.88</v>
      </c>
      <c r="GQ90" t="s">
        <v>1244</v>
      </c>
      <c r="GR90">
        <v>40.71</v>
      </c>
      <c r="GS90" t="s">
        <v>1244</v>
      </c>
      <c r="GT90">
        <v>32.65</v>
      </c>
      <c r="GU90">
        <v>49.65</v>
      </c>
      <c r="GV90">
        <v>51.89</v>
      </c>
      <c r="GW90">
        <v>74.33</v>
      </c>
      <c r="GX90">
        <v>46.2</v>
      </c>
      <c r="GY90" t="s">
        <v>1244</v>
      </c>
      <c r="GZ90">
        <v>10.86</v>
      </c>
      <c r="HB90">
        <v>31.89</v>
      </c>
      <c r="HC90">
        <v>66.540000000000006</v>
      </c>
      <c r="HD90">
        <v>65.180000000000007</v>
      </c>
      <c r="HE90" t="s">
        <v>1244</v>
      </c>
      <c r="HF90" t="s">
        <v>1244</v>
      </c>
      <c r="HH90">
        <v>88.8</v>
      </c>
      <c r="HI90">
        <v>41.36</v>
      </c>
      <c r="HJ90" t="s">
        <v>1244</v>
      </c>
      <c r="HK90">
        <v>86.64</v>
      </c>
      <c r="HL90">
        <v>86.28</v>
      </c>
      <c r="HM90">
        <v>34.43</v>
      </c>
      <c r="HN90" t="s">
        <v>1244</v>
      </c>
      <c r="HO90">
        <v>33.06</v>
      </c>
      <c r="HP90" t="s">
        <v>1244</v>
      </c>
      <c r="HQ90" t="s">
        <v>1244</v>
      </c>
      <c r="HR90">
        <v>40.79</v>
      </c>
      <c r="HS90">
        <v>25.04</v>
      </c>
      <c r="HT90">
        <v>81.790000000000006</v>
      </c>
      <c r="HU90">
        <v>60.85</v>
      </c>
      <c r="HV90">
        <v>68.42</v>
      </c>
      <c r="HW90" t="s">
        <v>1244</v>
      </c>
      <c r="HX90">
        <v>94.17</v>
      </c>
      <c r="HY90">
        <v>47.29</v>
      </c>
      <c r="HZ90">
        <v>61.74</v>
      </c>
      <c r="IA90">
        <v>64.38</v>
      </c>
      <c r="IB90">
        <v>12.85</v>
      </c>
      <c r="IC90">
        <v>12.85</v>
      </c>
      <c r="ID90">
        <v>46.98</v>
      </c>
      <c r="IE90" t="s">
        <v>1244</v>
      </c>
      <c r="IF90">
        <v>60.63</v>
      </c>
      <c r="IG90">
        <v>64.319999999999993</v>
      </c>
      <c r="IH90">
        <v>5.75</v>
      </c>
      <c r="II90" t="s">
        <v>1244</v>
      </c>
      <c r="IJ90">
        <v>17.66</v>
      </c>
      <c r="IK90">
        <v>48.15</v>
      </c>
      <c r="IL90">
        <v>21.8</v>
      </c>
      <c r="IM90" t="s">
        <v>1244</v>
      </c>
      <c r="IN90" t="s">
        <v>1244</v>
      </c>
      <c r="IO90">
        <v>82.75</v>
      </c>
      <c r="IP90">
        <v>53.3</v>
      </c>
      <c r="IQ90">
        <v>91.77</v>
      </c>
      <c r="IS90">
        <v>42.18</v>
      </c>
      <c r="IT90" t="s">
        <v>1244</v>
      </c>
      <c r="IU90">
        <v>78.69</v>
      </c>
      <c r="IV90">
        <v>25.52</v>
      </c>
      <c r="IW90">
        <v>66.56</v>
      </c>
      <c r="IX90">
        <v>24.81</v>
      </c>
      <c r="IY90" t="s">
        <v>1244</v>
      </c>
      <c r="IZ90" t="s">
        <v>1244</v>
      </c>
      <c r="JA90">
        <v>75.89</v>
      </c>
      <c r="JB90">
        <v>24.72</v>
      </c>
      <c r="JC90">
        <v>15.82</v>
      </c>
      <c r="JD90">
        <v>31.34</v>
      </c>
      <c r="JE90">
        <v>25.46</v>
      </c>
      <c r="JF90" t="s">
        <v>1244</v>
      </c>
      <c r="JG90">
        <v>47.49</v>
      </c>
      <c r="JI90">
        <v>40.56</v>
      </c>
      <c r="JJ90">
        <v>36.89</v>
      </c>
      <c r="JK90">
        <v>18.420000000000002</v>
      </c>
      <c r="JL90">
        <v>24.78</v>
      </c>
      <c r="JM90" t="s">
        <v>1244</v>
      </c>
      <c r="JO90">
        <v>34.22</v>
      </c>
      <c r="JP90">
        <v>5.75</v>
      </c>
      <c r="JQ90">
        <v>14.84</v>
      </c>
      <c r="JR90" t="s">
        <v>1244</v>
      </c>
      <c r="JT90">
        <v>55.24</v>
      </c>
      <c r="JU90">
        <v>62.64</v>
      </c>
      <c r="JV90">
        <v>68.89</v>
      </c>
      <c r="JW90" t="s">
        <v>1244</v>
      </c>
      <c r="JY90">
        <v>40.82</v>
      </c>
      <c r="JZ90" t="s">
        <v>1244</v>
      </c>
      <c r="KA90" t="s">
        <v>1244</v>
      </c>
      <c r="KB90">
        <v>14.27</v>
      </c>
      <c r="KC90">
        <v>24.47</v>
      </c>
      <c r="KD90">
        <v>54.73</v>
      </c>
      <c r="KE90" t="s">
        <v>1244</v>
      </c>
      <c r="KF90">
        <v>72.3</v>
      </c>
      <c r="KG90" t="s">
        <v>1244</v>
      </c>
      <c r="KH90">
        <v>83.73</v>
      </c>
      <c r="KJ90" t="s">
        <v>1244</v>
      </c>
      <c r="KK90" t="s">
        <v>1244</v>
      </c>
      <c r="KM90">
        <v>34.729999999999997</v>
      </c>
      <c r="KN90">
        <v>48.81</v>
      </c>
      <c r="KO90">
        <v>75.989999999999995</v>
      </c>
      <c r="KP90" t="s">
        <v>1244</v>
      </c>
      <c r="KQ90">
        <v>79.12</v>
      </c>
      <c r="KR90" t="s">
        <v>1244</v>
      </c>
      <c r="KS90">
        <v>61.1</v>
      </c>
      <c r="KT90">
        <v>48.15</v>
      </c>
      <c r="KU90" t="s">
        <v>1244</v>
      </c>
      <c r="KV90" t="s">
        <v>1244</v>
      </c>
      <c r="KW90" t="s">
        <v>1244</v>
      </c>
      <c r="KX90">
        <v>52.25</v>
      </c>
      <c r="KY90">
        <v>89.14</v>
      </c>
      <c r="KZ90">
        <v>69.05</v>
      </c>
      <c r="LA90">
        <v>97.67</v>
      </c>
      <c r="LB90">
        <v>55.96</v>
      </c>
      <c r="LC90" t="s">
        <v>1244</v>
      </c>
      <c r="LD90">
        <v>69.540000000000006</v>
      </c>
      <c r="LE90">
        <v>43.06</v>
      </c>
      <c r="LF90">
        <v>57.61</v>
      </c>
      <c r="LG90">
        <v>64.86</v>
      </c>
      <c r="LI90">
        <v>26.39</v>
      </c>
      <c r="LJ90">
        <v>21.67</v>
      </c>
      <c r="LK90">
        <v>15.06</v>
      </c>
      <c r="LL90">
        <v>38.01</v>
      </c>
      <c r="LM90">
        <v>93.44</v>
      </c>
      <c r="LN90" t="s">
        <v>1244</v>
      </c>
      <c r="LO90" t="s">
        <v>1244</v>
      </c>
      <c r="LP90">
        <v>47.81</v>
      </c>
      <c r="LQ90">
        <v>93.85</v>
      </c>
      <c r="LR90">
        <v>59.9</v>
      </c>
      <c r="LS90">
        <v>37.68</v>
      </c>
      <c r="LU90" t="s">
        <v>1244</v>
      </c>
      <c r="LV90">
        <v>22.3</v>
      </c>
      <c r="LW90">
        <v>19.63</v>
      </c>
      <c r="LX90">
        <v>45.55</v>
      </c>
      <c r="LY90" t="s">
        <v>1244</v>
      </c>
      <c r="LZ90">
        <v>80.92</v>
      </c>
      <c r="MA90">
        <v>89.76</v>
      </c>
      <c r="MB90">
        <v>9.18</v>
      </c>
      <c r="MC90" t="s">
        <v>1244</v>
      </c>
      <c r="MD90">
        <v>18.45</v>
      </c>
      <c r="ME90">
        <v>21.4</v>
      </c>
      <c r="MF90" t="s">
        <v>1244</v>
      </c>
      <c r="MG90">
        <v>82.61</v>
      </c>
      <c r="MI90">
        <v>81.489999999999995</v>
      </c>
      <c r="MJ90">
        <v>46.95</v>
      </c>
      <c r="MK90">
        <v>82.64</v>
      </c>
      <c r="ML90">
        <v>53.24</v>
      </c>
      <c r="MM90" t="s">
        <v>1244</v>
      </c>
      <c r="MN90">
        <v>47.8</v>
      </c>
      <c r="MO90">
        <v>16.02</v>
      </c>
      <c r="MP90" t="s">
        <v>1244</v>
      </c>
      <c r="MQ90">
        <v>68.3</v>
      </c>
      <c r="MR90" t="s">
        <v>1244</v>
      </c>
      <c r="MS90">
        <v>84.93</v>
      </c>
      <c r="MT90">
        <v>60.12</v>
      </c>
      <c r="MU90">
        <v>79.95</v>
      </c>
      <c r="MV90">
        <v>15.26</v>
      </c>
      <c r="MW90">
        <v>83.54</v>
      </c>
      <c r="MX90">
        <v>28.15</v>
      </c>
      <c r="MZ90">
        <v>66.25</v>
      </c>
      <c r="NA90">
        <v>62.36</v>
      </c>
      <c r="NB90">
        <v>77.62</v>
      </c>
      <c r="NC90">
        <v>18.88</v>
      </c>
      <c r="ND90">
        <v>55</v>
      </c>
      <c r="NE90" t="s">
        <v>1244</v>
      </c>
      <c r="NF90" t="s">
        <v>1244</v>
      </c>
      <c r="NG90">
        <v>25.13</v>
      </c>
      <c r="NH90">
        <v>36.31</v>
      </c>
      <c r="NJ90">
        <v>28.61</v>
      </c>
      <c r="NK90" t="s">
        <v>1244</v>
      </c>
      <c r="NL90">
        <v>40.79</v>
      </c>
      <c r="NM90">
        <v>58.89</v>
      </c>
      <c r="NN90">
        <v>74.03</v>
      </c>
      <c r="NP90">
        <v>39.020000000000003</v>
      </c>
      <c r="NQ90">
        <v>32.369999999999997</v>
      </c>
      <c r="NR90">
        <v>68.37</v>
      </c>
      <c r="NT90">
        <v>86.27</v>
      </c>
      <c r="NU90" t="s">
        <v>1244</v>
      </c>
      <c r="NV90">
        <v>15.91</v>
      </c>
      <c r="NX90">
        <v>13.86</v>
      </c>
      <c r="NY90">
        <v>78.319999999999993</v>
      </c>
      <c r="NZ90">
        <v>27.6</v>
      </c>
      <c r="OA90" t="s">
        <v>1244</v>
      </c>
      <c r="OB90">
        <v>69.209999999999994</v>
      </c>
      <c r="OC90" t="s">
        <v>1244</v>
      </c>
      <c r="OD90" t="s">
        <v>1244</v>
      </c>
      <c r="OE90">
        <v>33.94</v>
      </c>
      <c r="OF90">
        <v>34.94</v>
      </c>
      <c r="OG90">
        <v>37.9</v>
      </c>
      <c r="OH90" t="s">
        <v>1244</v>
      </c>
      <c r="OJ90">
        <v>85.45</v>
      </c>
      <c r="OK90">
        <v>37.03</v>
      </c>
      <c r="OL90" t="s">
        <v>1244</v>
      </c>
      <c r="OM90" t="s">
        <v>1244</v>
      </c>
      <c r="ON90">
        <v>73.38</v>
      </c>
      <c r="OO90">
        <v>25.31</v>
      </c>
      <c r="OP90">
        <v>58.6</v>
      </c>
      <c r="OQ90">
        <v>34.07</v>
      </c>
      <c r="OR90">
        <v>72.23</v>
      </c>
      <c r="OS90" t="s">
        <v>1244</v>
      </c>
      <c r="OT90">
        <v>10.050000000000001</v>
      </c>
      <c r="OU90">
        <v>28.31</v>
      </c>
      <c r="OV90">
        <v>82.2</v>
      </c>
      <c r="OW90">
        <v>48.75</v>
      </c>
      <c r="OX90" t="s">
        <v>1244</v>
      </c>
      <c r="OY90">
        <v>40.44</v>
      </c>
      <c r="OZ90">
        <v>26.18</v>
      </c>
      <c r="PC90">
        <v>39.979999999999997</v>
      </c>
      <c r="PD90" t="s">
        <v>1244</v>
      </c>
      <c r="PE90">
        <v>10.77</v>
      </c>
      <c r="PH90">
        <v>54.76</v>
      </c>
      <c r="PI90" t="s">
        <v>1244</v>
      </c>
      <c r="PK90" t="s">
        <v>1244</v>
      </c>
      <c r="PL90">
        <v>44.47</v>
      </c>
      <c r="PM90">
        <v>37.049999999999997</v>
      </c>
      <c r="PN90">
        <v>46.69</v>
      </c>
      <c r="PO90">
        <v>30.76</v>
      </c>
      <c r="PP90">
        <v>47.34</v>
      </c>
      <c r="PQ90">
        <v>63.61</v>
      </c>
      <c r="PR90" t="s">
        <v>1244</v>
      </c>
      <c r="PS90">
        <v>67.930000000000007</v>
      </c>
      <c r="PT90" t="s">
        <v>1244</v>
      </c>
      <c r="PU90">
        <v>18.440000000000001</v>
      </c>
      <c r="PV90">
        <v>55.49</v>
      </c>
      <c r="PW90">
        <v>91.11</v>
      </c>
      <c r="PX90">
        <v>65.61</v>
      </c>
      <c r="PY90">
        <v>39.96</v>
      </c>
      <c r="PZ90">
        <v>43.21</v>
      </c>
      <c r="QA90">
        <v>86.79</v>
      </c>
      <c r="QB90">
        <v>64.17</v>
      </c>
      <c r="QC90" t="s">
        <v>1244</v>
      </c>
      <c r="QE90" t="s">
        <v>1244</v>
      </c>
      <c r="QF90">
        <v>86.58</v>
      </c>
      <c r="QH90">
        <v>72.33</v>
      </c>
      <c r="QI90">
        <v>47.01</v>
      </c>
      <c r="QJ90" t="s">
        <v>1244</v>
      </c>
      <c r="QK90">
        <v>29.63</v>
      </c>
      <c r="QL90">
        <v>90.69</v>
      </c>
      <c r="QM90" t="s">
        <v>1244</v>
      </c>
      <c r="QO90">
        <v>28.72</v>
      </c>
      <c r="QP90">
        <v>43.41</v>
      </c>
      <c r="QQ90">
        <v>67.06</v>
      </c>
      <c r="QR90" t="s">
        <v>1244</v>
      </c>
      <c r="QS90">
        <v>76.69</v>
      </c>
      <c r="QT90" t="s">
        <v>1244</v>
      </c>
      <c r="QU90">
        <v>73.459999999999994</v>
      </c>
      <c r="QV90">
        <v>3.72</v>
      </c>
      <c r="QW90">
        <v>28.92</v>
      </c>
      <c r="QY90">
        <v>13.19</v>
      </c>
      <c r="QZ90" t="s">
        <v>1244</v>
      </c>
      <c r="RA90" t="s">
        <v>1244</v>
      </c>
      <c r="RB90" t="s">
        <v>1244</v>
      </c>
      <c r="RC90">
        <v>69.510000000000005</v>
      </c>
      <c r="RD90">
        <v>50.09</v>
      </c>
      <c r="RE90" t="s">
        <v>1244</v>
      </c>
      <c r="RF90" t="s">
        <v>1244</v>
      </c>
      <c r="RG90">
        <v>82.54</v>
      </c>
      <c r="RH90">
        <v>66.41</v>
      </c>
      <c r="RI90">
        <v>44.82</v>
      </c>
      <c r="RJ90">
        <v>97</v>
      </c>
      <c r="RK90">
        <v>41.74</v>
      </c>
      <c r="RL90">
        <v>59.3</v>
      </c>
      <c r="RM90" t="s">
        <v>1244</v>
      </c>
      <c r="RN90">
        <v>80.87</v>
      </c>
      <c r="RO90">
        <v>38.950000000000003</v>
      </c>
      <c r="RP90">
        <v>78.53</v>
      </c>
      <c r="RQ90" t="s">
        <v>1244</v>
      </c>
      <c r="RS90">
        <v>66.41</v>
      </c>
      <c r="RT90">
        <v>65.41</v>
      </c>
      <c r="RV90">
        <v>74.52</v>
      </c>
      <c r="RW90">
        <v>41.82</v>
      </c>
      <c r="RX90">
        <v>17.329999999999998</v>
      </c>
      <c r="RY90">
        <v>39.69</v>
      </c>
      <c r="RZ90">
        <v>66.42</v>
      </c>
      <c r="SA90">
        <v>28.62</v>
      </c>
      <c r="SB90">
        <v>55.81</v>
      </c>
      <c r="SC90">
        <v>80.48</v>
      </c>
      <c r="SD90" t="s">
        <v>1244</v>
      </c>
      <c r="SG90">
        <v>92.44</v>
      </c>
      <c r="SH90">
        <v>44.84</v>
      </c>
      <c r="SI90">
        <v>43.33</v>
      </c>
      <c r="SK90">
        <v>38.99</v>
      </c>
      <c r="SL90">
        <v>67.31</v>
      </c>
      <c r="SM90">
        <v>12.69</v>
      </c>
      <c r="SN90" t="s">
        <v>1244</v>
      </c>
      <c r="SO90" t="s">
        <v>1244</v>
      </c>
      <c r="SP90" t="s">
        <v>1244</v>
      </c>
      <c r="SQ90">
        <v>41.4</v>
      </c>
      <c r="SR90">
        <v>64.150000000000006</v>
      </c>
      <c r="ST90">
        <v>44.29</v>
      </c>
      <c r="SU90">
        <v>41.13</v>
      </c>
      <c r="SW90">
        <v>52.77</v>
      </c>
      <c r="SX90" t="s">
        <v>1244</v>
      </c>
      <c r="SY90">
        <v>65.39</v>
      </c>
      <c r="SZ90">
        <v>78.58</v>
      </c>
      <c r="TA90" t="s">
        <v>1244</v>
      </c>
      <c r="TB90">
        <v>7.1</v>
      </c>
      <c r="TC90">
        <v>61.24</v>
      </c>
      <c r="TD90">
        <v>26.48</v>
      </c>
      <c r="TE90">
        <v>49.53</v>
      </c>
      <c r="TF90" t="s">
        <v>1244</v>
      </c>
      <c r="TG90">
        <v>81.5</v>
      </c>
      <c r="TH90">
        <v>22.66</v>
      </c>
      <c r="TI90">
        <v>15.38</v>
      </c>
      <c r="TJ90">
        <v>91.35</v>
      </c>
      <c r="TK90">
        <v>47.3</v>
      </c>
      <c r="TL90">
        <v>31.13</v>
      </c>
      <c r="TM90">
        <v>25.25</v>
      </c>
      <c r="TN90" t="s">
        <v>1244</v>
      </c>
      <c r="TO90" t="s">
        <v>1244</v>
      </c>
      <c r="TQ90">
        <v>1.84</v>
      </c>
      <c r="TR90" t="s">
        <v>1244</v>
      </c>
      <c r="TT90" t="s">
        <v>1244</v>
      </c>
      <c r="TU90">
        <v>16.23</v>
      </c>
      <c r="TV90">
        <v>24.96</v>
      </c>
      <c r="TW90" t="s">
        <v>1244</v>
      </c>
      <c r="TX90">
        <v>49.37</v>
      </c>
      <c r="TY90">
        <v>47.23</v>
      </c>
      <c r="TZ90">
        <v>51.28</v>
      </c>
      <c r="UA90">
        <v>15.38</v>
      </c>
      <c r="UB90">
        <v>46.22</v>
      </c>
      <c r="UC90" t="s">
        <v>1244</v>
      </c>
      <c r="UD90">
        <v>42.08</v>
      </c>
      <c r="UE90">
        <v>78.099999999999994</v>
      </c>
      <c r="UF90">
        <v>75.260000000000005</v>
      </c>
      <c r="UG90">
        <v>45.33</v>
      </c>
      <c r="UH90">
        <v>39.090000000000003</v>
      </c>
      <c r="UI90">
        <v>27.97</v>
      </c>
      <c r="UK90">
        <v>34.090000000000003</v>
      </c>
      <c r="UL90" t="s">
        <v>1244</v>
      </c>
      <c r="UM90">
        <v>52.81</v>
      </c>
      <c r="UN90">
        <v>39.56</v>
      </c>
      <c r="UO90">
        <v>85.76</v>
      </c>
      <c r="UP90">
        <v>55.89</v>
      </c>
      <c r="UQ90">
        <v>7.1</v>
      </c>
      <c r="UR90">
        <v>89.27</v>
      </c>
      <c r="UT90" t="s">
        <v>1244</v>
      </c>
      <c r="UU90">
        <v>59.79</v>
      </c>
      <c r="UV90">
        <v>60.48</v>
      </c>
      <c r="UX90" t="s">
        <v>1244</v>
      </c>
      <c r="UY90">
        <v>67</v>
      </c>
      <c r="UZ90">
        <v>20.440000000000001</v>
      </c>
      <c r="VA90">
        <v>26.47</v>
      </c>
      <c r="VB90">
        <v>73.66</v>
      </c>
      <c r="VC90">
        <v>63.6</v>
      </c>
      <c r="VD90">
        <v>59.03</v>
      </c>
      <c r="VE90">
        <v>88.84</v>
      </c>
      <c r="VF90">
        <v>23.96</v>
      </c>
      <c r="VG90">
        <v>27.2</v>
      </c>
      <c r="VH90">
        <v>43.15</v>
      </c>
      <c r="VI90" t="s">
        <v>1244</v>
      </c>
      <c r="VJ90">
        <v>68.61</v>
      </c>
      <c r="VM90">
        <v>46.4</v>
      </c>
      <c r="VO90">
        <v>79.41</v>
      </c>
      <c r="VP90">
        <v>27.57</v>
      </c>
      <c r="VQ90">
        <v>55.08</v>
      </c>
      <c r="VR90">
        <v>92.47</v>
      </c>
      <c r="VT90">
        <v>37.799999999999997</v>
      </c>
      <c r="VU90">
        <v>50.7</v>
      </c>
      <c r="VV90" t="s">
        <v>1244</v>
      </c>
      <c r="VW90" t="s">
        <v>1244</v>
      </c>
      <c r="VX90">
        <v>59.92</v>
      </c>
      <c r="VY90" t="s">
        <v>1244</v>
      </c>
      <c r="VZ90">
        <v>73.650000000000006</v>
      </c>
      <c r="WA90" t="s">
        <v>1244</v>
      </c>
      <c r="WB90" t="s">
        <v>1244</v>
      </c>
      <c r="WC90">
        <v>76.569999999999993</v>
      </c>
      <c r="WD90" t="s">
        <v>1244</v>
      </c>
      <c r="WE90">
        <v>80.78</v>
      </c>
      <c r="WF90">
        <v>29.13</v>
      </c>
      <c r="WH90">
        <v>85.2</v>
      </c>
      <c r="WJ90">
        <v>49.02</v>
      </c>
      <c r="WK90">
        <v>38.86</v>
      </c>
      <c r="WL90">
        <v>27.22</v>
      </c>
      <c r="WM90">
        <v>27.27</v>
      </c>
      <c r="WN90">
        <v>44.78</v>
      </c>
      <c r="WO90">
        <v>75.760000000000005</v>
      </c>
      <c r="WP90">
        <v>23.39</v>
      </c>
      <c r="WQ90">
        <v>50.18</v>
      </c>
      <c r="WR90">
        <v>52.72</v>
      </c>
      <c r="WS90">
        <v>36.130000000000003</v>
      </c>
      <c r="WT90">
        <v>32.840000000000003</v>
      </c>
      <c r="WU90">
        <v>93.57</v>
      </c>
      <c r="WV90">
        <v>79.66</v>
      </c>
      <c r="WW90" t="s">
        <v>1244</v>
      </c>
      <c r="WX90" t="s">
        <v>1244</v>
      </c>
      <c r="WY90">
        <v>60.37</v>
      </c>
      <c r="WZ90">
        <v>56.59</v>
      </c>
      <c r="XA90">
        <v>3.43</v>
      </c>
      <c r="XB90">
        <v>85.08</v>
      </c>
      <c r="XC90">
        <v>19.98</v>
      </c>
      <c r="XD90" t="s">
        <v>1244</v>
      </c>
      <c r="XE90">
        <v>26.68</v>
      </c>
      <c r="XF90">
        <v>18.57</v>
      </c>
      <c r="XG90">
        <v>69.680000000000007</v>
      </c>
      <c r="XH90" t="s">
        <v>1244</v>
      </c>
      <c r="XI90">
        <v>9.7899999999999991</v>
      </c>
      <c r="XJ90">
        <v>27.74</v>
      </c>
      <c r="XK90">
        <v>68.44</v>
      </c>
      <c r="XL90">
        <v>45.27</v>
      </c>
      <c r="XM90" t="s">
        <v>1244</v>
      </c>
      <c r="XN90" t="s">
        <v>1244</v>
      </c>
      <c r="XO90">
        <v>79.61</v>
      </c>
      <c r="XP90" t="s">
        <v>1244</v>
      </c>
      <c r="XQ90">
        <v>41.08</v>
      </c>
      <c r="XR90">
        <v>21.2</v>
      </c>
      <c r="XS90" t="s">
        <v>1244</v>
      </c>
      <c r="XT90">
        <v>77.62</v>
      </c>
      <c r="XV90" t="s">
        <v>1244</v>
      </c>
      <c r="XW90" t="s">
        <v>1244</v>
      </c>
      <c r="XX90">
        <v>40.81</v>
      </c>
      <c r="XY90">
        <v>38.520000000000003</v>
      </c>
      <c r="XZ90">
        <v>20.68</v>
      </c>
      <c r="YA90">
        <v>42.41</v>
      </c>
      <c r="YB90">
        <v>23.85</v>
      </c>
      <c r="YC90" t="s">
        <v>1244</v>
      </c>
      <c r="YD90">
        <v>78.040000000000006</v>
      </c>
      <c r="YE90">
        <v>53.08</v>
      </c>
      <c r="YF90">
        <v>87.07</v>
      </c>
      <c r="YH90">
        <v>49.89</v>
      </c>
      <c r="YI90">
        <v>60.9</v>
      </c>
      <c r="YJ90">
        <v>63.86</v>
      </c>
      <c r="YK90">
        <v>37.450000000000003</v>
      </c>
      <c r="YL90" t="s">
        <v>1244</v>
      </c>
      <c r="YN90">
        <v>43.43</v>
      </c>
      <c r="YO90">
        <v>73.180000000000007</v>
      </c>
      <c r="YP90" t="s">
        <v>1244</v>
      </c>
      <c r="YQ90" t="s">
        <v>1244</v>
      </c>
      <c r="YR90">
        <v>41.43</v>
      </c>
      <c r="YS90" t="s">
        <v>1244</v>
      </c>
      <c r="YT90">
        <v>51.39</v>
      </c>
      <c r="YU90" t="s">
        <v>1244</v>
      </c>
      <c r="YV90">
        <v>65.459999999999994</v>
      </c>
      <c r="YW90">
        <v>28.4</v>
      </c>
      <c r="YY90">
        <v>19.399999999999999</v>
      </c>
      <c r="YZ90">
        <v>66.52</v>
      </c>
      <c r="ZA90" t="s">
        <v>1244</v>
      </c>
      <c r="ZB90">
        <v>52.9</v>
      </c>
      <c r="ZC90">
        <v>48.84</v>
      </c>
      <c r="ZE90">
        <v>74.44</v>
      </c>
      <c r="ZF90" t="s">
        <v>1244</v>
      </c>
      <c r="ZG90">
        <v>55.89</v>
      </c>
      <c r="ZH90">
        <v>55.61</v>
      </c>
      <c r="ZI90">
        <v>15.3</v>
      </c>
      <c r="ZJ90">
        <v>45.64</v>
      </c>
      <c r="ZK90">
        <v>41.83</v>
      </c>
      <c r="ZL90">
        <v>28.41</v>
      </c>
      <c r="ZM90">
        <v>67.27</v>
      </c>
      <c r="ZN90">
        <v>20.72</v>
      </c>
      <c r="ZO90">
        <v>23.17</v>
      </c>
      <c r="ZP90" t="s">
        <v>1244</v>
      </c>
      <c r="ZR90">
        <v>97.07</v>
      </c>
      <c r="ZS90">
        <v>45.15</v>
      </c>
      <c r="ZT90">
        <v>91.63</v>
      </c>
      <c r="ZU90">
        <v>77.010000000000005</v>
      </c>
      <c r="ZV90">
        <v>49.93</v>
      </c>
      <c r="ZX90">
        <v>33.99</v>
      </c>
      <c r="ZY90">
        <v>44.82</v>
      </c>
      <c r="ZZ90" t="s">
        <v>1244</v>
      </c>
      <c r="AAA90" t="s">
        <v>1244</v>
      </c>
      <c r="AAB90">
        <v>38.520000000000003</v>
      </c>
      <c r="AAC90" t="s">
        <v>1244</v>
      </c>
      <c r="AAD90">
        <v>55.21</v>
      </c>
      <c r="AAE90">
        <v>33.89</v>
      </c>
      <c r="AAF90">
        <v>64.97</v>
      </c>
      <c r="AAG90">
        <v>31.37</v>
      </c>
      <c r="AAH90">
        <v>83.96</v>
      </c>
      <c r="AAI90">
        <v>39.72</v>
      </c>
      <c r="AAJ90">
        <v>53.46</v>
      </c>
      <c r="AAK90">
        <v>61.72</v>
      </c>
      <c r="AAL90">
        <v>84.6</v>
      </c>
      <c r="AAM90">
        <v>11.94</v>
      </c>
      <c r="AAN90">
        <v>81.349999999999994</v>
      </c>
      <c r="AAO90">
        <v>79.03</v>
      </c>
      <c r="AAP90">
        <v>30</v>
      </c>
      <c r="AAQ90">
        <v>23.3</v>
      </c>
      <c r="AAR90">
        <v>7.61</v>
      </c>
      <c r="AAS90">
        <v>47.58</v>
      </c>
      <c r="AAT90" t="s">
        <v>1244</v>
      </c>
      <c r="AAU90">
        <v>83.58</v>
      </c>
      <c r="AAV90" t="s">
        <v>1244</v>
      </c>
      <c r="AAW90">
        <v>50.45</v>
      </c>
      <c r="AAX90">
        <v>75.760000000000005</v>
      </c>
      <c r="AAY90">
        <v>14.84</v>
      </c>
      <c r="AAZ90" t="s">
        <v>1244</v>
      </c>
      <c r="ABA90">
        <v>21.23</v>
      </c>
      <c r="ABC90">
        <v>72.37</v>
      </c>
      <c r="ABD90">
        <v>81.8</v>
      </c>
      <c r="ABE90" t="s">
        <v>1244</v>
      </c>
      <c r="ABF90">
        <v>77.44</v>
      </c>
      <c r="ABG90" t="s">
        <v>1244</v>
      </c>
      <c r="ABH90">
        <v>28.75</v>
      </c>
      <c r="ABI90">
        <v>32.69</v>
      </c>
      <c r="ABJ90">
        <v>62.98</v>
      </c>
      <c r="ABK90">
        <v>32.33</v>
      </c>
      <c r="ABL90">
        <v>54.71</v>
      </c>
      <c r="ABM90">
        <v>6.8</v>
      </c>
      <c r="ABN90">
        <v>76.23</v>
      </c>
      <c r="ABO90">
        <v>29.34</v>
      </c>
      <c r="ABP90">
        <v>31.8</v>
      </c>
      <c r="ABQ90">
        <v>51.22</v>
      </c>
      <c r="ABR90">
        <v>28.62</v>
      </c>
      <c r="ABS90">
        <v>1.06</v>
      </c>
      <c r="ABT90">
        <v>87.38</v>
      </c>
      <c r="ABW90" t="s">
        <v>1244</v>
      </c>
      <c r="ABX90">
        <v>50.11</v>
      </c>
      <c r="ABY90" t="s">
        <v>1244</v>
      </c>
      <c r="ABZ90">
        <v>60.67</v>
      </c>
      <c r="ACA90">
        <v>62.94</v>
      </c>
      <c r="ACB90" t="s">
        <v>1244</v>
      </c>
      <c r="ACC90">
        <v>64.95</v>
      </c>
      <c r="ACD90" t="s">
        <v>1244</v>
      </c>
      <c r="ACE90" t="s">
        <v>1244</v>
      </c>
      <c r="ACF90">
        <v>29.83</v>
      </c>
      <c r="ACG90" t="s">
        <v>1244</v>
      </c>
      <c r="ACH90">
        <v>25.02</v>
      </c>
      <c r="ACI90" t="s">
        <v>1244</v>
      </c>
      <c r="ACK90">
        <v>82.02</v>
      </c>
      <c r="ACL90">
        <v>20.72</v>
      </c>
      <c r="ACM90" t="s">
        <v>1244</v>
      </c>
      <c r="ACN90">
        <v>13.09</v>
      </c>
      <c r="ACO90">
        <v>64.19</v>
      </c>
      <c r="ACP90">
        <v>61.55</v>
      </c>
      <c r="ACQ90">
        <v>82.92</v>
      </c>
      <c r="ACR90">
        <v>60.82</v>
      </c>
      <c r="ACS90">
        <v>33.64</v>
      </c>
      <c r="ACT90" t="s">
        <v>1244</v>
      </c>
      <c r="ACU90">
        <v>30.51</v>
      </c>
      <c r="ACV90" t="s">
        <v>1244</v>
      </c>
      <c r="ACW90">
        <v>41.11</v>
      </c>
      <c r="ACX90">
        <v>5.56</v>
      </c>
      <c r="ACY90">
        <v>24.7</v>
      </c>
      <c r="ACZ90">
        <v>47.55</v>
      </c>
      <c r="ADA90">
        <v>71.540000000000006</v>
      </c>
      <c r="ADC90">
        <v>44.5</v>
      </c>
      <c r="ADD90">
        <v>52.81</v>
      </c>
      <c r="ADE90">
        <v>50</v>
      </c>
      <c r="ADF90">
        <v>69.239999999999995</v>
      </c>
      <c r="ADH90">
        <v>5.44</v>
      </c>
      <c r="ADI90">
        <v>85.95</v>
      </c>
      <c r="ADJ90" t="s">
        <v>1244</v>
      </c>
      <c r="ADK90">
        <v>64.52</v>
      </c>
      <c r="ADL90" t="s">
        <v>1244</v>
      </c>
      <c r="ADM90">
        <v>75.55</v>
      </c>
      <c r="ADN90" t="s">
        <v>1244</v>
      </c>
      <c r="ADP90">
        <v>45.31</v>
      </c>
      <c r="ADQ90">
        <v>14.24</v>
      </c>
      <c r="ADR90">
        <v>56.35</v>
      </c>
      <c r="ADS90">
        <v>32.409999999999997</v>
      </c>
      <c r="ADT90" t="s">
        <v>1244</v>
      </c>
      <c r="ADV90">
        <v>79.17</v>
      </c>
      <c r="ADW90">
        <v>53.97</v>
      </c>
      <c r="ADX90">
        <v>51.77</v>
      </c>
      <c r="ADY90">
        <v>58.82</v>
      </c>
      <c r="ADZ90">
        <v>57.1</v>
      </c>
      <c r="AEA90" t="s">
        <v>1244</v>
      </c>
      <c r="AEB90" t="s">
        <v>1244</v>
      </c>
      <c r="AEC90" t="s">
        <v>1244</v>
      </c>
      <c r="AED90">
        <v>21.73</v>
      </c>
      <c r="AEE90" t="s">
        <v>1244</v>
      </c>
      <c r="AEF90" t="s">
        <v>1244</v>
      </c>
      <c r="AEG90">
        <v>50.53</v>
      </c>
      <c r="AEH90">
        <v>16.579999999999998</v>
      </c>
      <c r="AEI90">
        <v>5.27</v>
      </c>
      <c r="AEK90" t="s">
        <v>1244</v>
      </c>
      <c r="AEL90">
        <v>56.17</v>
      </c>
      <c r="AEM90">
        <v>33.43</v>
      </c>
      <c r="AEN90">
        <v>70.45</v>
      </c>
      <c r="AEO90">
        <v>28.82</v>
      </c>
      <c r="AEP90">
        <v>51.39</v>
      </c>
      <c r="AEQ90">
        <v>13.83</v>
      </c>
      <c r="AER90" t="s">
        <v>1244</v>
      </c>
      <c r="AES90" t="s">
        <v>1244</v>
      </c>
      <c r="AET90">
        <v>80.16</v>
      </c>
      <c r="AEU90" t="s">
        <v>1244</v>
      </c>
      <c r="AEV90">
        <v>87.63</v>
      </c>
      <c r="AEW90" t="s">
        <v>1244</v>
      </c>
      <c r="AEX90" t="s">
        <v>1244</v>
      </c>
      <c r="AEZ90">
        <v>63.08</v>
      </c>
      <c r="AFA90">
        <v>76.53</v>
      </c>
      <c r="AFB90">
        <v>78.98</v>
      </c>
      <c r="AFC90">
        <v>19.89</v>
      </c>
      <c r="AFD90" t="s">
        <v>1244</v>
      </c>
      <c r="AFE90">
        <v>19.89</v>
      </c>
      <c r="AFF90" t="s">
        <v>1244</v>
      </c>
      <c r="AFG90">
        <v>57.42</v>
      </c>
      <c r="AFI90">
        <v>9.9499999999999993</v>
      </c>
      <c r="AFJ90" t="s">
        <v>1244</v>
      </c>
      <c r="AFK90">
        <v>47.46</v>
      </c>
      <c r="AFL90" t="s">
        <v>1244</v>
      </c>
      <c r="AFM90" t="s">
        <v>1244</v>
      </c>
      <c r="AFN90">
        <v>55.73</v>
      </c>
      <c r="AFO90" t="s">
        <v>1244</v>
      </c>
      <c r="AFP90">
        <v>49.01</v>
      </c>
      <c r="AFQ90" t="s">
        <v>1244</v>
      </c>
      <c r="AFR90">
        <v>30.74</v>
      </c>
      <c r="AFS90" t="s">
        <v>1244</v>
      </c>
      <c r="AFT90">
        <v>65</v>
      </c>
      <c r="AFU90">
        <v>41.67</v>
      </c>
      <c r="AFV90">
        <v>96</v>
      </c>
      <c r="AFW90">
        <v>76.48</v>
      </c>
      <c r="AFX90">
        <v>66.540000000000006</v>
      </c>
      <c r="AFY90">
        <v>91.41</v>
      </c>
      <c r="AFZ90">
        <v>61.68</v>
      </c>
      <c r="AGA90" t="s">
        <v>1244</v>
      </c>
      <c r="AGB90">
        <v>78.599999999999994</v>
      </c>
      <c r="AGC90">
        <v>30.29</v>
      </c>
      <c r="AGD90">
        <v>54.62</v>
      </c>
      <c r="AGE90">
        <v>67.150000000000006</v>
      </c>
      <c r="AGF90">
        <v>89.09</v>
      </c>
      <c r="AGG90">
        <v>28.41</v>
      </c>
      <c r="AGH90" t="s">
        <v>1244</v>
      </c>
      <c r="AGI90">
        <v>61.5</v>
      </c>
      <c r="AGK90">
        <v>59.9</v>
      </c>
      <c r="AGM90">
        <v>59.83</v>
      </c>
      <c r="AGN90" t="s">
        <v>1244</v>
      </c>
      <c r="AGO90">
        <v>72.08</v>
      </c>
      <c r="AGQ90">
        <v>19.93</v>
      </c>
      <c r="AGT90">
        <v>61.9</v>
      </c>
      <c r="AGU90" t="s">
        <v>1244</v>
      </c>
      <c r="AGW90">
        <v>29.19</v>
      </c>
      <c r="AGX90" t="s">
        <v>1244</v>
      </c>
      <c r="AGY90">
        <v>54.57</v>
      </c>
      <c r="AGZ90">
        <v>45.87</v>
      </c>
      <c r="AHA90" t="s">
        <v>1244</v>
      </c>
      <c r="AHB90" t="s">
        <v>1244</v>
      </c>
      <c r="AHC90">
        <v>67.92</v>
      </c>
      <c r="AHD90" t="s">
        <v>1244</v>
      </c>
      <c r="AHE90" t="s">
        <v>1244</v>
      </c>
      <c r="AHF90">
        <v>60.62</v>
      </c>
      <c r="AHH90">
        <v>59.57</v>
      </c>
      <c r="AHI90" t="s">
        <v>1244</v>
      </c>
      <c r="AHJ90">
        <v>66.44</v>
      </c>
      <c r="AHK90">
        <v>23.82</v>
      </c>
      <c r="AHL90">
        <v>57.28</v>
      </c>
      <c r="AHM90">
        <v>49.04</v>
      </c>
      <c r="AHO90">
        <v>64.75</v>
      </c>
      <c r="AHP90">
        <v>71.5</v>
      </c>
      <c r="AHQ90">
        <v>60.39</v>
      </c>
      <c r="AHR90" t="s">
        <v>1244</v>
      </c>
      <c r="AHS90">
        <v>42.31</v>
      </c>
      <c r="AHU90">
        <v>18.38</v>
      </c>
      <c r="AHV90">
        <v>70.58</v>
      </c>
      <c r="AHW90" t="s">
        <v>1244</v>
      </c>
      <c r="AHY90">
        <v>85.91</v>
      </c>
      <c r="AHZ90">
        <v>76.5</v>
      </c>
      <c r="AIA90">
        <v>73.7</v>
      </c>
      <c r="AIB90">
        <v>80.23</v>
      </c>
      <c r="AID90" t="s">
        <v>1244</v>
      </c>
      <c r="AIE90">
        <v>62.04</v>
      </c>
      <c r="AIF90">
        <v>44.95</v>
      </c>
      <c r="AIG90">
        <v>49.34</v>
      </c>
      <c r="AIH90">
        <v>39.44</v>
      </c>
      <c r="AII90" t="s">
        <v>1244</v>
      </c>
      <c r="AIJ90" t="s">
        <v>1244</v>
      </c>
      <c r="AIK90">
        <v>37.380000000000003</v>
      </c>
      <c r="AIM90">
        <v>54.69</v>
      </c>
      <c r="AIN90" t="s">
        <v>1244</v>
      </c>
      <c r="AIO90">
        <v>38.590000000000003</v>
      </c>
      <c r="AIP90" t="s">
        <v>1244</v>
      </c>
      <c r="AIQ90" t="s">
        <v>1244</v>
      </c>
      <c r="AIS90">
        <v>68.8</v>
      </c>
      <c r="AIT90">
        <v>13.03</v>
      </c>
      <c r="AIU90">
        <v>26.27</v>
      </c>
      <c r="AIV90">
        <v>77.03</v>
      </c>
      <c r="AIW90">
        <v>42.16</v>
      </c>
      <c r="AIX90" t="s">
        <v>1244</v>
      </c>
      <c r="AIY90">
        <v>71.069999999999993</v>
      </c>
      <c r="AIZ90" t="s">
        <v>1244</v>
      </c>
      <c r="AJA90" t="s">
        <v>1244</v>
      </c>
      <c r="AJB90">
        <v>63.15</v>
      </c>
      <c r="AJC90" t="s">
        <v>1244</v>
      </c>
      <c r="AJD90">
        <v>49.09</v>
      </c>
      <c r="AJE90">
        <v>2.38</v>
      </c>
      <c r="AJG90">
        <v>89.96</v>
      </c>
      <c r="AJH90">
        <v>15.19</v>
      </c>
      <c r="AJI90" t="s">
        <v>1244</v>
      </c>
      <c r="AJJ90" t="s">
        <v>1244</v>
      </c>
      <c r="AJK90">
        <v>82.72</v>
      </c>
      <c r="AJL90">
        <v>2.2200000000000002</v>
      </c>
      <c r="AJN90">
        <v>40.57</v>
      </c>
      <c r="AJO90">
        <v>38.71</v>
      </c>
      <c r="AJP90">
        <v>42.81</v>
      </c>
      <c r="AJQ90" t="s">
        <v>1244</v>
      </c>
      <c r="AJR90">
        <v>66.430000000000007</v>
      </c>
      <c r="AJS90" t="s">
        <v>1244</v>
      </c>
      <c r="AJT90" t="s">
        <v>1244</v>
      </c>
      <c r="AJU90" t="s">
        <v>1244</v>
      </c>
      <c r="AJV90">
        <v>54.07</v>
      </c>
      <c r="AJW90">
        <v>77.14</v>
      </c>
      <c r="AJX90" t="s">
        <v>1244</v>
      </c>
      <c r="AJY90">
        <v>72.8</v>
      </c>
      <c r="AJZ90">
        <v>22.83</v>
      </c>
      <c r="AKA90">
        <v>72.459999999999994</v>
      </c>
      <c r="AKB90" t="s">
        <v>1244</v>
      </c>
      <c r="AKC90">
        <v>62.79</v>
      </c>
      <c r="AKD90">
        <v>64.11</v>
      </c>
      <c r="AKE90">
        <v>67.040000000000006</v>
      </c>
      <c r="AKF90">
        <v>40.840000000000003</v>
      </c>
      <c r="AKG90">
        <v>37.35</v>
      </c>
      <c r="AKH90">
        <v>69.84</v>
      </c>
      <c r="AKI90">
        <v>21.06</v>
      </c>
      <c r="AKJ90" t="s">
        <v>1244</v>
      </c>
      <c r="AKK90">
        <v>64.37</v>
      </c>
      <c r="AKL90">
        <v>38.200000000000003</v>
      </c>
      <c r="AKM90">
        <v>40.619999999999997</v>
      </c>
      <c r="AKN90">
        <v>59.76</v>
      </c>
      <c r="AKO90">
        <v>23.21</v>
      </c>
      <c r="AKP90">
        <v>87.24</v>
      </c>
      <c r="AKQ90">
        <v>63.23</v>
      </c>
      <c r="AKR90">
        <v>61.41</v>
      </c>
      <c r="AKS90">
        <v>47.89</v>
      </c>
      <c r="AKT90">
        <v>59.23</v>
      </c>
      <c r="AKU90" t="s">
        <v>1244</v>
      </c>
      <c r="AKV90">
        <v>39.22</v>
      </c>
      <c r="AKW90">
        <v>57.76</v>
      </c>
      <c r="AKX90">
        <v>44</v>
      </c>
      <c r="AKY90" t="s">
        <v>1244</v>
      </c>
      <c r="AKZ90" t="s">
        <v>1244</v>
      </c>
      <c r="ALB90">
        <v>39.44</v>
      </c>
      <c r="ALC90">
        <v>86.59</v>
      </c>
      <c r="ALD90">
        <v>29.91</v>
      </c>
      <c r="ALE90">
        <v>71.260000000000005</v>
      </c>
      <c r="ALF90">
        <v>73.400000000000006</v>
      </c>
      <c r="ALG90">
        <v>25.89</v>
      </c>
      <c r="ALH90" t="s">
        <v>1244</v>
      </c>
      <c r="ALJ90">
        <v>62.81</v>
      </c>
      <c r="ALK90" t="s">
        <v>1244</v>
      </c>
      <c r="ALL90" t="s">
        <v>1244</v>
      </c>
      <c r="ALM90">
        <v>49.3</v>
      </c>
      <c r="ALN90" t="s">
        <v>1244</v>
      </c>
      <c r="ALO90" t="s">
        <v>1244</v>
      </c>
      <c r="ALP90">
        <v>21.06</v>
      </c>
      <c r="ALQ90">
        <v>71.510000000000005</v>
      </c>
      <c r="ALR90" t="s">
        <v>1244</v>
      </c>
      <c r="ALS90" t="s">
        <v>1244</v>
      </c>
      <c r="ALT90" t="s">
        <v>1244</v>
      </c>
      <c r="ALU90">
        <v>28.06</v>
      </c>
      <c r="ALV90">
        <v>12.1</v>
      </c>
      <c r="ALW90" t="s">
        <v>1244</v>
      </c>
      <c r="ALX90" t="s">
        <v>1244</v>
      </c>
      <c r="ALY90">
        <v>75.8</v>
      </c>
      <c r="ALZ90">
        <v>34.86</v>
      </c>
      <c r="AMA90">
        <v>25.54</v>
      </c>
      <c r="AMB90" t="s">
        <v>1244</v>
      </c>
      <c r="AMC90">
        <v>33.1</v>
      </c>
      <c r="AMD90" t="s">
        <v>1244</v>
      </c>
      <c r="AME90" t="s">
        <v>1244</v>
      </c>
      <c r="AMF90">
        <v>32.380000000000003</v>
      </c>
      <c r="AMG90" t="s">
        <v>1244</v>
      </c>
      <c r="AMH90" t="s">
        <v>1244</v>
      </c>
      <c r="AMI90" t="s">
        <v>1244</v>
      </c>
      <c r="AMK90">
        <v>68.97</v>
      </c>
      <c r="AML90">
        <v>29.85</v>
      </c>
      <c r="AMN90">
        <v>40.479999999999997</v>
      </c>
      <c r="AMO90" t="s">
        <v>1244</v>
      </c>
      <c r="AMP90" t="s">
        <v>1244</v>
      </c>
      <c r="AMQ90">
        <v>14.51</v>
      </c>
      <c r="AMR90">
        <v>68.37</v>
      </c>
      <c r="AMS90">
        <v>50.06</v>
      </c>
      <c r="AMT90" t="s">
        <v>1244</v>
      </c>
      <c r="AMU90">
        <v>23.62</v>
      </c>
      <c r="AMV90" t="s">
        <v>1244</v>
      </c>
      <c r="AMW90">
        <v>22.2</v>
      </c>
      <c r="AMY90">
        <v>40.99</v>
      </c>
      <c r="AMZ90">
        <v>42.89</v>
      </c>
      <c r="ANA90">
        <v>24.54</v>
      </c>
      <c r="ANB90" t="s">
        <v>1244</v>
      </c>
      <c r="ANC90">
        <v>34.07</v>
      </c>
      <c r="AND90">
        <v>66.81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13.95</v>
      </c>
      <c r="ANK90">
        <v>12.82</v>
      </c>
      <c r="ANL90" t="s">
        <v>1244</v>
      </c>
      <c r="ANM90">
        <v>29.28</v>
      </c>
      <c r="ANN90">
        <v>50</v>
      </c>
      <c r="ANO90">
        <v>53.88</v>
      </c>
      <c r="ANP90">
        <v>92.83</v>
      </c>
      <c r="ANQ90">
        <v>17.12</v>
      </c>
      <c r="ANR90">
        <v>23.21</v>
      </c>
      <c r="ANS90" t="s">
        <v>1244</v>
      </c>
      <c r="ANT90">
        <v>17.12</v>
      </c>
      <c r="ANU90">
        <v>48.77</v>
      </c>
      <c r="ANV90">
        <v>49.83</v>
      </c>
      <c r="ANW90">
        <v>59.12</v>
      </c>
      <c r="ANX90" t="s">
        <v>1244</v>
      </c>
      <c r="ANY90">
        <v>2.3199999999999998</v>
      </c>
      <c r="ANZ90" t="s">
        <v>1244</v>
      </c>
      <c r="AOA90" t="s">
        <v>1244</v>
      </c>
      <c r="AOB90" t="s">
        <v>1244</v>
      </c>
      <c r="AOC90">
        <v>27.71</v>
      </c>
      <c r="AOD90">
        <v>37.700000000000003</v>
      </c>
      <c r="AOE90">
        <v>12.42</v>
      </c>
      <c r="AOF90" t="s">
        <v>1244</v>
      </c>
      <c r="AOG90">
        <v>22.5</v>
      </c>
      <c r="AOH90">
        <v>41.68</v>
      </c>
      <c r="AOI90">
        <v>82.61</v>
      </c>
      <c r="AOJ90">
        <v>16.239999999999998</v>
      </c>
      <c r="AOK90" t="s">
        <v>1244</v>
      </c>
      <c r="AOL90" t="s">
        <v>1244</v>
      </c>
      <c r="AOM90">
        <v>67.95</v>
      </c>
      <c r="AON90">
        <v>22.6</v>
      </c>
      <c r="AOO90">
        <v>34.82</v>
      </c>
      <c r="AOP90">
        <v>43.49</v>
      </c>
      <c r="AOQ90">
        <v>13.14</v>
      </c>
      <c r="AOR90">
        <v>68.45</v>
      </c>
      <c r="AOS90">
        <v>27.29</v>
      </c>
      <c r="AOT90" t="s">
        <v>1244</v>
      </c>
      <c r="AOU90">
        <v>50.48</v>
      </c>
      <c r="AOV90">
        <v>40.520000000000003</v>
      </c>
      <c r="AOW90">
        <v>22.16</v>
      </c>
      <c r="AOX90">
        <v>65.77</v>
      </c>
      <c r="AOY90" t="s">
        <v>1244</v>
      </c>
      <c r="AOZ90">
        <v>38.26</v>
      </c>
      <c r="APA90">
        <v>42.87</v>
      </c>
      <c r="APB90" t="s">
        <v>1244</v>
      </c>
      <c r="APE90">
        <v>29.45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47.44</v>
      </c>
      <c r="APO90">
        <v>67.63</v>
      </c>
      <c r="APP90" t="s">
        <v>1244</v>
      </c>
      <c r="APQ90">
        <v>75.27</v>
      </c>
      <c r="APR90" t="s">
        <v>1244</v>
      </c>
      <c r="APS90" t="s">
        <v>1244</v>
      </c>
      <c r="APU90">
        <v>15.89</v>
      </c>
      <c r="APV90" t="s">
        <v>1244</v>
      </c>
      <c r="APW90">
        <v>22.94</v>
      </c>
      <c r="APX90" t="s">
        <v>1244</v>
      </c>
      <c r="APY90">
        <v>91.78</v>
      </c>
      <c r="APZ90">
        <v>71.34</v>
      </c>
      <c r="AQB90">
        <v>73.430000000000007</v>
      </c>
      <c r="AQC90">
        <v>51.04</v>
      </c>
      <c r="AQD90">
        <v>48.29</v>
      </c>
      <c r="AQE90">
        <v>36.69</v>
      </c>
      <c r="AQF90" t="s">
        <v>1244</v>
      </c>
      <c r="AQG90">
        <v>81.09</v>
      </c>
      <c r="AQH90" t="s">
        <v>1244</v>
      </c>
      <c r="AQI90">
        <v>93.37</v>
      </c>
      <c r="AQJ90" t="s">
        <v>1244</v>
      </c>
      <c r="AQK90">
        <v>56.96</v>
      </c>
      <c r="AQL90">
        <v>6.58</v>
      </c>
      <c r="AQM90" t="s">
        <v>1244</v>
      </c>
      <c r="AQN90" t="s">
        <v>1244</v>
      </c>
      <c r="AQO90">
        <v>46.11</v>
      </c>
      <c r="AQP90">
        <v>33.24</v>
      </c>
      <c r="AQQ90">
        <v>13.71</v>
      </c>
      <c r="AQR90" t="s">
        <v>1244</v>
      </c>
      <c r="AQS90">
        <v>46.11</v>
      </c>
      <c r="AQT90">
        <v>79.260000000000005</v>
      </c>
      <c r="AQU90" t="s">
        <v>1244</v>
      </c>
      <c r="AQW90">
        <v>38.61</v>
      </c>
      <c r="AQX90" t="s">
        <v>1244</v>
      </c>
      <c r="AQY90" t="s">
        <v>1244</v>
      </c>
      <c r="AQZ90" t="s">
        <v>1244</v>
      </c>
      <c r="ARA90">
        <v>40.99</v>
      </c>
      <c r="ARD90" t="s">
        <v>1244</v>
      </c>
      <c r="ARE90" t="s">
        <v>1244</v>
      </c>
      <c r="ARF90" t="s">
        <v>1244</v>
      </c>
      <c r="ARG90" t="s">
        <v>1244</v>
      </c>
      <c r="ARH90">
        <v>7.01</v>
      </c>
      <c r="ARI90" t="s">
        <v>1244</v>
      </c>
      <c r="ARJ90">
        <v>37.18</v>
      </c>
      <c r="ARK90" t="s">
        <v>1244</v>
      </c>
      <c r="ARL90">
        <v>23.73</v>
      </c>
      <c r="ARN90">
        <v>67.34</v>
      </c>
      <c r="ARO90">
        <v>19.649999999999999</v>
      </c>
      <c r="ARP90" t="s">
        <v>1244</v>
      </c>
      <c r="ARQ90" t="s">
        <v>1244</v>
      </c>
      <c r="ARR90" t="s">
        <v>1244</v>
      </c>
      <c r="ART90">
        <v>43.67</v>
      </c>
      <c r="ARU90">
        <v>44.45</v>
      </c>
      <c r="ARV90" t="s">
        <v>1244</v>
      </c>
      <c r="ARW90">
        <v>58.46</v>
      </c>
      <c r="ARX90">
        <v>35.549999999999997</v>
      </c>
      <c r="ARY90">
        <v>48.97</v>
      </c>
      <c r="ARZ90" t="s">
        <v>1244</v>
      </c>
      <c r="ASA90">
        <v>18.14</v>
      </c>
      <c r="ASB90">
        <v>60.66</v>
      </c>
      <c r="ASC90">
        <v>55.69</v>
      </c>
      <c r="ASD90">
        <v>10.039999999999999</v>
      </c>
      <c r="ASE90">
        <v>59.32</v>
      </c>
      <c r="ASF90" t="s">
        <v>1244</v>
      </c>
      <c r="ASG90">
        <v>39.86</v>
      </c>
      <c r="ASH90">
        <v>57.03</v>
      </c>
      <c r="ASI90">
        <v>29.84</v>
      </c>
      <c r="ASJ90" t="s">
        <v>1244</v>
      </c>
      <c r="ASK90" t="s">
        <v>1244</v>
      </c>
      <c r="ASL90">
        <v>59.84</v>
      </c>
      <c r="ASM90">
        <v>9.3000000000000007</v>
      </c>
      <c r="ASN90" t="s">
        <v>1244</v>
      </c>
      <c r="ASO90" t="s">
        <v>1244</v>
      </c>
      <c r="ASP90">
        <v>21.55</v>
      </c>
      <c r="ASQ90" t="s">
        <v>1244</v>
      </c>
      <c r="ASR90">
        <v>54.23</v>
      </c>
      <c r="ASS90">
        <v>19.309999999999999</v>
      </c>
      <c r="AST90">
        <v>24.18</v>
      </c>
      <c r="ASU90">
        <v>51.75</v>
      </c>
      <c r="ASV90">
        <v>30.33</v>
      </c>
      <c r="ASW90" t="s">
        <v>1244</v>
      </c>
      <c r="ASX90">
        <v>45.44</v>
      </c>
      <c r="ASY90">
        <v>24.18</v>
      </c>
      <c r="ASZ90" t="s">
        <v>1244</v>
      </c>
      <c r="ATA90" t="s">
        <v>1244</v>
      </c>
      <c r="ATB90">
        <v>33.35</v>
      </c>
      <c r="ATC90">
        <v>78.53</v>
      </c>
      <c r="ATD90" t="s">
        <v>1244</v>
      </c>
      <c r="ATE90">
        <v>19.899999999999999</v>
      </c>
      <c r="ATF90">
        <v>10.62</v>
      </c>
      <c r="ATG90">
        <v>51</v>
      </c>
      <c r="ATH90">
        <v>20.97</v>
      </c>
      <c r="ATI90" t="s">
        <v>1244</v>
      </c>
      <c r="ATJ90">
        <v>82.15</v>
      </c>
      <c r="ATK90">
        <v>22.22</v>
      </c>
      <c r="ATL90" t="s">
        <v>1244</v>
      </c>
      <c r="ATM90">
        <v>60.98</v>
      </c>
      <c r="ATN90" t="s">
        <v>1244</v>
      </c>
      <c r="ATO90" t="s">
        <v>1244</v>
      </c>
      <c r="ATP90" t="s">
        <v>1244</v>
      </c>
      <c r="ATQ90">
        <v>55.31</v>
      </c>
      <c r="ATR90">
        <v>47.9</v>
      </c>
      <c r="ATS90" t="s">
        <v>1244</v>
      </c>
      <c r="ATT90">
        <v>33.409999999999997</v>
      </c>
      <c r="ATU90" t="s">
        <v>1244</v>
      </c>
      <c r="ATV90" t="s">
        <v>1244</v>
      </c>
      <c r="ATW90" t="s">
        <v>1244</v>
      </c>
      <c r="ATX90" t="s">
        <v>1244</v>
      </c>
      <c r="ATY90">
        <v>29.1</v>
      </c>
      <c r="ATZ90">
        <v>25.01</v>
      </c>
      <c r="AUA90">
        <v>48.63</v>
      </c>
      <c r="AUB90">
        <v>21.27</v>
      </c>
      <c r="AUC90">
        <v>23.92</v>
      </c>
      <c r="AUD90">
        <v>25.83</v>
      </c>
      <c r="AUE90" t="s">
        <v>1244</v>
      </c>
      <c r="AUF90">
        <v>77.239999999999995</v>
      </c>
      <c r="AUG90" t="s">
        <v>1244</v>
      </c>
      <c r="AUH90">
        <v>49.98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43.59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79.010000000000005</v>
      </c>
      <c r="C91" t="s">
        <v>1244</v>
      </c>
      <c r="D91">
        <v>84.17</v>
      </c>
      <c r="E91">
        <v>41.74</v>
      </c>
      <c r="F91" t="s">
        <v>1244</v>
      </c>
      <c r="G91">
        <v>49.67</v>
      </c>
      <c r="H91">
        <v>48.78</v>
      </c>
      <c r="I91" t="s">
        <v>1244</v>
      </c>
      <c r="J91">
        <v>59.85</v>
      </c>
      <c r="K91">
        <v>36.72</v>
      </c>
      <c r="L91">
        <v>81.2</v>
      </c>
      <c r="M91">
        <v>63.31</v>
      </c>
      <c r="N91">
        <v>21.81</v>
      </c>
      <c r="O91" t="s">
        <v>1244</v>
      </c>
      <c r="P91">
        <v>40.700000000000003</v>
      </c>
      <c r="Q91" t="s">
        <v>1244</v>
      </c>
      <c r="S91">
        <v>66.31</v>
      </c>
      <c r="T91">
        <v>59.77</v>
      </c>
      <c r="U91">
        <v>78.31</v>
      </c>
      <c r="V91">
        <v>38.97</v>
      </c>
      <c r="Y91" t="s">
        <v>1244</v>
      </c>
      <c r="Z91">
        <v>32.99</v>
      </c>
      <c r="AA91">
        <v>49.51</v>
      </c>
      <c r="AB91">
        <v>13.42</v>
      </c>
      <c r="AC91">
        <v>84.41</v>
      </c>
      <c r="AD91" t="s">
        <v>1244</v>
      </c>
      <c r="AE91">
        <v>45.63</v>
      </c>
      <c r="AF91">
        <v>66.75</v>
      </c>
      <c r="AG91" t="s">
        <v>1244</v>
      </c>
      <c r="AH91">
        <v>65.319999999999993</v>
      </c>
      <c r="AI91">
        <v>21.73</v>
      </c>
      <c r="AJ91" t="s">
        <v>1244</v>
      </c>
      <c r="AK91">
        <v>47.16</v>
      </c>
      <c r="AL91">
        <v>49.54</v>
      </c>
      <c r="AM91">
        <v>48.03</v>
      </c>
      <c r="AN91">
        <v>75.36</v>
      </c>
      <c r="AO91">
        <v>83.32</v>
      </c>
      <c r="AP91">
        <v>82.23</v>
      </c>
      <c r="AQ91">
        <v>44.02</v>
      </c>
      <c r="AR91">
        <v>41.2</v>
      </c>
      <c r="AS91" t="s">
        <v>1244</v>
      </c>
      <c r="AU91">
        <v>54.94</v>
      </c>
      <c r="AV91">
        <v>54.81</v>
      </c>
      <c r="AW91">
        <v>40.65</v>
      </c>
      <c r="AX91" t="s">
        <v>1244</v>
      </c>
      <c r="AY91" t="s">
        <v>1244</v>
      </c>
      <c r="AZ91" t="s">
        <v>1244</v>
      </c>
      <c r="BA91">
        <v>43.09</v>
      </c>
      <c r="BB91">
        <v>52.49</v>
      </c>
      <c r="BC91" t="s">
        <v>1244</v>
      </c>
      <c r="BD91">
        <v>44.85</v>
      </c>
      <c r="BE91">
        <v>31.07</v>
      </c>
      <c r="BF91" t="s">
        <v>1244</v>
      </c>
      <c r="BG91">
        <v>39.590000000000003</v>
      </c>
      <c r="BH91">
        <v>49.84</v>
      </c>
      <c r="BI91">
        <v>46.83</v>
      </c>
      <c r="BJ91" t="s">
        <v>1244</v>
      </c>
      <c r="BK91" t="s">
        <v>1244</v>
      </c>
      <c r="BL91" t="s">
        <v>1244</v>
      </c>
      <c r="BM91">
        <v>82.33</v>
      </c>
      <c r="BN91" t="s">
        <v>1244</v>
      </c>
      <c r="BO91">
        <v>16.64</v>
      </c>
      <c r="BP91" t="s">
        <v>1244</v>
      </c>
      <c r="BQ91">
        <v>85.54</v>
      </c>
      <c r="BR91">
        <v>71.87</v>
      </c>
      <c r="BS91">
        <v>62.19</v>
      </c>
      <c r="BT91">
        <v>38.19</v>
      </c>
      <c r="BU91">
        <v>59.87</v>
      </c>
      <c r="BV91">
        <v>38.19</v>
      </c>
      <c r="BW91">
        <v>16.3</v>
      </c>
      <c r="BX91" t="s">
        <v>1244</v>
      </c>
      <c r="BY91">
        <v>64.39</v>
      </c>
      <c r="BZ91" t="s">
        <v>1244</v>
      </c>
      <c r="CA91">
        <v>72.069999999999993</v>
      </c>
      <c r="CB91" t="s">
        <v>1244</v>
      </c>
      <c r="CC91">
        <v>49.36</v>
      </c>
      <c r="CD91">
        <v>29.23</v>
      </c>
      <c r="CE91">
        <v>88.14</v>
      </c>
      <c r="CF91">
        <v>31.52</v>
      </c>
      <c r="CG91">
        <v>78.31</v>
      </c>
      <c r="CH91" t="s">
        <v>1244</v>
      </c>
      <c r="CI91">
        <v>28.23</v>
      </c>
      <c r="CJ91">
        <v>76.05</v>
      </c>
      <c r="CK91" t="s">
        <v>1244</v>
      </c>
      <c r="CL91">
        <v>69.77</v>
      </c>
      <c r="CM91">
        <v>55.04</v>
      </c>
      <c r="CN91" t="s">
        <v>1244</v>
      </c>
      <c r="CO91" t="s">
        <v>1244</v>
      </c>
      <c r="CP91">
        <v>83.75</v>
      </c>
      <c r="CR91">
        <v>22.76</v>
      </c>
      <c r="CS91">
        <v>43.3</v>
      </c>
      <c r="CT91" t="s">
        <v>1244</v>
      </c>
      <c r="CU91">
        <v>57.22</v>
      </c>
      <c r="CV91">
        <v>54.45</v>
      </c>
      <c r="CW91">
        <v>34.770000000000003</v>
      </c>
      <c r="CX91">
        <v>31.97</v>
      </c>
      <c r="CY91">
        <v>82.53</v>
      </c>
      <c r="CZ91">
        <v>76.38</v>
      </c>
      <c r="DA91">
        <v>39.68</v>
      </c>
      <c r="DB91" t="s">
        <v>1244</v>
      </c>
      <c r="DC91">
        <v>71.680000000000007</v>
      </c>
      <c r="DD91">
        <v>84.34</v>
      </c>
      <c r="DE91" t="s">
        <v>1244</v>
      </c>
      <c r="DF91">
        <v>28.58</v>
      </c>
      <c r="DG91">
        <v>22.2</v>
      </c>
      <c r="DI91">
        <v>33.200000000000003</v>
      </c>
      <c r="DJ91">
        <v>83.11</v>
      </c>
      <c r="DK91" t="s">
        <v>1244</v>
      </c>
      <c r="DL91">
        <v>36.630000000000003</v>
      </c>
      <c r="DM91">
        <v>44.14</v>
      </c>
      <c r="DN91">
        <v>74.430000000000007</v>
      </c>
      <c r="DO91">
        <v>58.81</v>
      </c>
      <c r="DQ91">
        <v>41.87</v>
      </c>
      <c r="DR91">
        <v>33.770000000000003</v>
      </c>
      <c r="DS91">
        <v>81.95</v>
      </c>
      <c r="DT91">
        <v>72.849999999999994</v>
      </c>
      <c r="DU91">
        <v>49.75</v>
      </c>
      <c r="DV91">
        <v>20.68</v>
      </c>
      <c r="DW91" t="s">
        <v>1244</v>
      </c>
      <c r="DY91">
        <v>16.62</v>
      </c>
      <c r="DZ91" t="s">
        <v>1244</v>
      </c>
      <c r="EA91" t="s">
        <v>1244</v>
      </c>
      <c r="EC91">
        <v>24.1</v>
      </c>
      <c r="ED91">
        <v>58.86</v>
      </c>
      <c r="EE91">
        <v>31.08</v>
      </c>
      <c r="EF91" t="s">
        <v>1244</v>
      </c>
      <c r="EG91">
        <v>42.99</v>
      </c>
      <c r="EH91">
        <v>36.25</v>
      </c>
      <c r="EI91" t="s">
        <v>1244</v>
      </c>
      <c r="EJ91" t="s">
        <v>1244</v>
      </c>
      <c r="EK91">
        <v>65.959999999999994</v>
      </c>
      <c r="EM91">
        <v>83.72</v>
      </c>
      <c r="EN91" t="s">
        <v>1244</v>
      </c>
      <c r="EO91">
        <v>46.92</v>
      </c>
      <c r="EP91">
        <v>30.21</v>
      </c>
      <c r="EQ91">
        <v>78.72</v>
      </c>
      <c r="ER91">
        <v>64.760000000000005</v>
      </c>
      <c r="ES91">
        <v>44.99</v>
      </c>
      <c r="ET91" t="s">
        <v>1244</v>
      </c>
      <c r="EU91">
        <v>73.55</v>
      </c>
      <c r="EV91">
        <v>18.559999999999999</v>
      </c>
      <c r="EW91">
        <v>42.54</v>
      </c>
      <c r="EX91">
        <v>60.27</v>
      </c>
      <c r="EY91">
        <v>74.78</v>
      </c>
      <c r="EZ91">
        <v>36.56</v>
      </c>
      <c r="FB91">
        <v>45.45</v>
      </c>
      <c r="FC91" t="s">
        <v>1244</v>
      </c>
      <c r="FE91" t="s">
        <v>1244</v>
      </c>
      <c r="FF91">
        <v>14</v>
      </c>
      <c r="FG91" t="s">
        <v>1244</v>
      </c>
      <c r="FH91">
        <v>43.75</v>
      </c>
      <c r="FI91">
        <v>47.07</v>
      </c>
      <c r="FJ91">
        <v>42.31</v>
      </c>
      <c r="FK91">
        <v>68.42</v>
      </c>
      <c r="FL91">
        <v>77.16</v>
      </c>
      <c r="FM91">
        <v>25.24</v>
      </c>
      <c r="FN91">
        <v>41.18</v>
      </c>
      <c r="FO91" t="s">
        <v>1244</v>
      </c>
      <c r="FP91">
        <v>30.92</v>
      </c>
      <c r="FQ91">
        <v>58.77</v>
      </c>
      <c r="FR91">
        <v>64.3</v>
      </c>
      <c r="FS91" t="s">
        <v>1244</v>
      </c>
      <c r="FT91">
        <v>73.97</v>
      </c>
      <c r="FU91">
        <v>53.16</v>
      </c>
      <c r="FV91">
        <v>22.36</v>
      </c>
      <c r="FW91">
        <v>15.03</v>
      </c>
      <c r="FX91" t="s">
        <v>1244</v>
      </c>
      <c r="FY91">
        <v>80.77</v>
      </c>
      <c r="FZ91" t="s">
        <v>1244</v>
      </c>
      <c r="GB91">
        <v>32.54</v>
      </c>
      <c r="GC91">
        <v>7.51</v>
      </c>
      <c r="GD91" t="s">
        <v>1244</v>
      </c>
      <c r="GF91" t="s">
        <v>1244</v>
      </c>
      <c r="GG91">
        <v>19.97</v>
      </c>
      <c r="GH91" t="s">
        <v>1244</v>
      </c>
      <c r="GI91">
        <v>42.72</v>
      </c>
      <c r="GJ91">
        <v>1.61</v>
      </c>
      <c r="GK91">
        <v>35.590000000000003</v>
      </c>
      <c r="GL91">
        <v>70.88</v>
      </c>
      <c r="GM91" t="s">
        <v>1244</v>
      </c>
      <c r="GN91">
        <v>44.85</v>
      </c>
      <c r="GO91" t="s">
        <v>1244</v>
      </c>
      <c r="GP91">
        <v>72.88</v>
      </c>
      <c r="GQ91" t="s">
        <v>1244</v>
      </c>
      <c r="GR91">
        <v>40.71</v>
      </c>
      <c r="GS91" t="s">
        <v>1244</v>
      </c>
      <c r="GT91">
        <v>32.65</v>
      </c>
      <c r="GU91">
        <v>49.65</v>
      </c>
      <c r="GV91">
        <v>51.89</v>
      </c>
      <c r="GW91">
        <v>74.33</v>
      </c>
      <c r="GX91">
        <v>46.2</v>
      </c>
      <c r="GY91" t="s">
        <v>1244</v>
      </c>
      <c r="GZ91">
        <v>10.86</v>
      </c>
      <c r="HB91">
        <v>31.89</v>
      </c>
      <c r="HC91">
        <v>66.540000000000006</v>
      </c>
      <c r="HD91">
        <v>65.180000000000007</v>
      </c>
      <c r="HE91" t="s">
        <v>1244</v>
      </c>
      <c r="HF91" t="s">
        <v>1244</v>
      </c>
      <c r="HH91">
        <v>88.8</v>
      </c>
      <c r="HI91">
        <v>41.36</v>
      </c>
      <c r="HJ91" t="s">
        <v>1244</v>
      </c>
      <c r="HK91">
        <v>86.64</v>
      </c>
      <c r="HL91">
        <v>86.28</v>
      </c>
      <c r="HM91">
        <v>34.43</v>
      </c>
      <c r="HN91" t="s">
        <v>1244</v>
      </c>
      <c r="HO91">
        <v>33.06</v>
      </c>
      <c r="HP91" t="s">
        <v>1244</v>
      </c>
      <c r="HQ91" t="s">
        <v>1244</v>
      </c>
      <c r="HR91">
        <v>40.79</v>
      </c>
      <c r="HS91">
        <v>25.04</v>
      </c>
      <c r="HT91">
        <v>81.790000000000006</v>
      </c>
      <c r="HU91">
        <v>60.85</v>
      </c>
      <c r="HV91">
        <v>68.42</v>
      </c>
      <c r="HW91" t="s">
        <v>1244</v>
      </c>
      <c r="HX91">
        <v>94.17</v>
      </c>
      <c r="HY91">
        <v>47.29</v>
      </c>
      <c r="HZ91">
        <v>61.74</v>
      </c>
      <c r="IA91">
        <v>64.38</v>
      </c>
      <c r="IB91">
        <v>12.85</v>
      </c>
      <c r="IC91">
        <v>12.85</v>
      </c>
      <c r="ID91">
        <v>46.98</v>
      </c>
      <c r="IE91" t="s">
        <v>1244</v>
      </c>
      <c r="IF91">
        <v>60.63</v>
      </c>
      <c r="IG91">
        <v>53.53</v>
      </c>
      <c r="IH91">
        <v>5.75</v>
      </c>
      <c r="II91" t="s">
        <v>1244</v>
      </c>
      <c r="IJ91">
        <v>17.66</v>
      </c>
      <c r="IK91">
        <v>48.15</v>
      </c>
      <c r="IL91">
        <v>21.8</v>
      </c>
      <c r="IM91" t="s">
        <v>1244</v>
      </c>
      <c r="IN91" t="s">
        <v>1244</v>
      </c>
      <c r="IO91">
        <v>82.75</v>
      </c>
      <c r="IP91">
        <v>53.3</v>
      </c>
      <c r="IQ91">
        <v>91.77</v>
      </c>
      <c r="IS91">
        <v>42.18</v>
      </c>
      <c r="IT91" t="s">
        <v>1244</v>
      </c>
      <c r="IU91">
        <v>78.69</v>
      </c>
      <c r="IV91">
        <v>25.52</v>
      </c>
      <c r="IW91">
        <v>66.56</v>
      </c>
      <c r="IX91">
        <v>24.81</v>
      </c>
      <c r="IY91" t="s">
        <v>1244</v>
      </c>
      <c r="IZ91" t="s">
        <v>1244</v>
      </c>
      <c r="JA91">
        <v>75.89</v>
      </c>
      <c r="JB91">
        <v>24.72</v>
      </c>
      <c r="JC91">
        <v>15.82</v>
      </c>
      <c r="JD91">
        <v>31.34</v>
      </c>
      <c r="JE91">
        <v>25.46</v>
      </c>
      <c r="JF91" t="s">
        <v>1244</v>
      </c>
      <c r="JG91">
        <v>47.49</v>
      </c>
      <c r="JI91">
        <v>40.56</v>
      </c>
      <c r="JJ91">
        <v>36.89</v>
      </c>
      <c r="JK91">
        <v>18.420000000000002</v>
      </c>
      <c r="JL91">
        <v>24.78</v>
      </c>
      <c r="JM91" t="s">
        <v>1244</v>
      </c>
      <c r="JO91">
        <v>34.22</v>
      </c>
      <c r="JP91">
        <v>5.75</v>
      </c>
      <c r="JQ91">
        <v>14.84</v>
      </c>
      <c r="JR91" t="s">
        <v>1244</v>
      </c>
      <c r="JT91">
        <v>55.24</v>
      </c>
      <c r="JU91">
        <v>62.64</v>
      </c>
      <c r="JV91">
        <v>68.89</v>
      </c>
      <c r="JW91" t="s">
        <v>1244</v>
      </c>
      <c r="JY91">
        <v>40.82</v>
      </c>
      <c r="JZ91" t="s">
        <v>1244</v>
      </c>
      <c r="KA91" t="s">
        <v>1244</v>
      </c>
      <c r="KB91">
        <v>14.27</v>
      </c>
      <c r="KC91">
        <v>24.47</v>
      </c>
      <c r="KD91">
        <v>54.73</v>
      </c>
      <c r="KE91" t="s">
        <v>1244</v>
      </c>
      <c r="KF91">
        <v>72.3</v>
      </c>
      <c r="KG91" t="s">
        <v>1244</v>
      </c>
      <c r="KH91">
        <v>78.7</v>
      </c>
      <c r="KJ91" t="s">
        <v>1244</v>
      </c>
      <c r="KK91" t="s">
        <v>1244</v>
      </c>
      <c r="KM91">
        <v>34.729999999999997</v>
      </c>
      <c r="KN91">
        <v>48.81</v>
      </c>
      <c r="KO91">
        <v>75.989999999999995</v>
      </c>
      <c r="KP91" t="s">
        <v>1244</v>
      </c>
      <c r="KQ91">
        <v>79.12</v>
      </c>
      <c r="KR91" t="s">
        <v>1244</v>
      </c>
      <c r="KS91">
        <v>61.1</v>
      </c>
      <c r="KT91">
        <v>48.15</v>
      </c>
      <c r="KU91" t="s">
        <v>1244</v>
      </c>
      <c r="KV91" t="s">
        <v>1244</v>
      </c>
      <c r="KW91" t="s">
        <v>1244</v>
      </c>
      <c r="KX91">
        <v>52.25</v>
      </c>
      <c r="KY91">
        <v>89.14</v>
      </c>
      <c r="KZ91">
        <v>69.05</v>
      </c>
      <c r="LA91">
        <v>97.67</v>
      </c>
      <c r="LB91">
        <v>55.96</v>
      </c>
      <c r="LC91" t="s">
        <v>1244</v>
      </c>
      <c r="LD91">
        <v>69.540000000000006</v>
      </c>
      <c r="LE91">
        <v>43.06</v>
      </c>
      <c r="LF91">
        <v>57.61</v>
      </c>
      <c r="LG91">
        <v>64.86</v>
      </c>
      <c r="LI91">
        <v>26.39</v>
      </c>
      <c r="LJ91">
        <v>21.67</v>
      </c>
      <c r="LK91">
        <v>15.06</v>
      </c>
      <c r="LL91">
        <v>38.01</v>
      </c>
      <c r="LM91">
        <v>93.44</v>
      </c>
      <c r="LN91" t="s">
        <v>1244</v>
      </c>
      <c r="LO91" t="s">
        <v>1244</v>
      </c>
      <c r="LP91">
        <v>47.81</v>
      </c>
      <c r="LQ91">
        <v>93.85</v>
      </c>
      <c r="LR91">
        <v>59.9</v>
      </c>
      <c r="LS91">
        <v>37.68</v>
      </c>
      <c r="LU91" t="s">
        <v>1244</v>
      </c>
      <c r="LV91">
        <v>22.3</v>
      </c>
      <c r="LW91">
        <v>19.63</v>
      </c>
      <c r="LX91">
        <v>45.55</v>
      </c>
      <c r="LY91" t="s">
        <v>1244</v>
      </c>
      <c r="LZ91">
        <v>80.92</v>
      </c>
      <c r="MA91">
        <v>89.76</v>
      </c>
      <c r="MB91">
        <v>9.18</v>
      </c>
      <c r="MC91" t="s">
        <v>1244</v>
      </c>
      <c r="MD91">
        <v>18.45</v>
      </c>
      <c r="ME91">
        <v>21.4</v>
      </c>
      <c r="MF91" t="s">
        <v>1244</v>
      </c>
      <c r="MG91">
        <v>82.61</v>
      </c>
      <c r="MI91">
        <v>81.489999999999995</v>
      </c>
      <c r="MJ91">
        <v>46.95</v>
      </c>
      <c r="MK91">
        <v>82.64</v>
      </c>
      <c r="ML91">
        <v>53.24</v>
      </c>
      <c r="MM91" t="s">
        <v>1244</v>
      </c>
      <c r="MN91">
        <v>47.8</v>
      </c>
      <c r="MO91">
        <v>16.02</v>
      </c>
      <c r="MP91" t="s">
        <v>1244</v>
      </c>
      <c r="MQ91">
        <v>62.13</v>
      </c>
      <c r="MR91" t="s">
        <v>1244</v>
      </c>
      <c r="MS91">
        <v>84.93</v>
      </c>
      <c r="MT91">
        <v>60.12</v>
      </c>
      <c r="MU91">
        <v>79.95</v>
      </c>
      <c r="MV91">
        <v>15.26</v>
      </c>
      <c r="MW91">
        <v>83.54</v>
      </c>
      <c r="MX91">
        <v>28.15</v>
      </c>
      <c r="MZ91">
        <v>66.25</v>
      </c>
      <c r="NA91">
        <v>62.36</v>
      </c>
      <c r="NB91">
        <v>77.62</v>
      </c>
      <c r="NC91">
        <v>18.88</v>
      </c>
      <c r="ND91">
        <v>55</v>
      </c>
      <c r="NE91" t="s">
        <v>1244</v>
      </c>
      <c r="NF91" t="s">
        <v>1244</v>
      </c>
      <c r="NG91">
        <v>25.13</v>
      </c>
      <c r="NH91">
        <v>36.31</v>
      </c>
      <c r="NJ91">
        <v>28.61</v>
      </c>
      <c r="NK91" t="s">
        <v>1244</v>
      </c>
      <c r="NL91">
        <v>40.79</v>
      </c>
      <c r="NM91">
        <v>58.89</v>
      </c>
      <c r="NN91">
        <v>74.03</v>
      </c>
      <c r="NP91">
        <v>39.020000000000003</v>
      </c>
      <c r="NQ91">
        <v>32.369999999999997</v>
      </c>
      <c r="NR91">
        <v>68.37</v>
      </c>
      <c r="NT91">
        <v>86.27</v>
      </c>
      <c r="NU91" t="s">
        <v>1244</v>
      </c>
      <c r="NV91">
        <v>15.91</v>
      </c>
      <c r="NX91">
        <v>13.86</v>
      </c>
      <c r="NY91">
        <v>78.319999999999993</v>
      </c>
      <c r="NZ91">
        <v>27.6</v>
      </c>
      <c r="OA91" t="s">
        <v>1244</v>
      </c>
      <c r="OB91">
        <v>84.26</v>
      </c>
      <c r="OC91" t="s">
        <v>1244</v>
      </c>
      <c r="OD91" t="s">
        <v>1244</v>
      </c>
      <c r="OE91">
        <v>33.94</v>
      </c>
      <c r="OF91">
        <v>34.94</v>
      </c>
      <c r="OG91">
        <v>37.9</v>
      </c>
      <c r="OH91" t="s">
        <v>1244</v>
      </c>
      <c r="OJ91">
        <v>85.45</v>
      </c>
      <c r="OK91">
        <v>37.03</v>
      </c>
      <c r="OL91" t="s">
        <v>1244</v>
      </c>
      <c r="OM91" t="s">
        <v>1244</v>
      </c>
      <c r="ON91">
        <v>73.38</v>
      </c>
      <c r="OO91">
        <v>25.31</v>
      </c>
      <c r="OP91">
        <v>58.6</v>
      </c>
      <c r="OQ91">
        <v>34.07</v>
      </c>
      <c r="OR91">
        <v>72.23</v>
      </c>
      <c r="OS91" t="s">
        <v>1244</v>
      </c>
      <c r="OT91">
        <v>10.050000000000001</v>
      </c>
      <c r="OU91">
        <v>28.31</v>
      </c>
      <c r="OV91">
        <v>82.2</v>
      </c>
      <c r="OW91">
        <v>48.75</v>
      </c>
      <c r="OX91" t="s">
        <v>1244</v>
      </c>
      <c r="OY91">
        <v>40.44</v>
      </c>
      <c r="OZ91">
        <v>26.18</v>
      </c>
      <c r="PC91">
        <v>39.979999999999997</v>
      </c>
      <c r="PD91" t="s">
        <v>1244</v>
      </c>
      <c r="PE91">
        <v>10.77</v>
      </c>
      <c r="PH91">
        <v>54.76</v>
      </c>
      <c r="PI91" t="s">
        <v>1244</v>
      </c>
      <c r="PK91" t="s">
        <v>1244</v>
      </c>
      <c r="PL91">
        <v>44.47</v>
      </c>
      <c r="PM91">
        <v>37.049999999999997</v>
      </c>
      <c r="PN91">
        <v>46.69</v>
      </c>
      <c r="PO91">
        <v>30.76</v>
      </c>
      <c r="PP91">
        <v>33.82</v>
      </c>
      <c r="PQ91">
        <v>48.71</v>
      </c>
      <c r="PR91" t="s">
        <v>1244</v>
      </c>
      <c r="PS91">
        <v>67.930000000000007</v>
      </c>
      <c r="PT91" t="s">
        <v>1244</v>
      </c>
      <c r="PU91">
        <v>18.440000000000001</v>
      </c>
      <c r="PV91">
        <v>55.49</v>
      </c>
      <c r="PW91">
        <v>91.11</v>
      </c>
      <c r="PX91">
        <v>65.61</v>
      </c>
      <c r="PY91">
        <v>25.04</v>
      </c>
      <c r="PZ91">
        <v>43.21</v>
      </c>
      <c r="QA91">
        <v>86.79</v>
      </c>
      <c r="QB91">
        <v>64.17</v>
      </c>
      <c r="QC91" t="s">
        <v>1244</v>
      </c>
      <c r="QE91" t="s">
        <v>1244</v>
      </c>
      <c r="QF91">
        <v>86.58</v>
      </c>
      <c r="QH91">
        <v>72.33</v>
      </c>
      <c r="QI91">
        <v>47.01</v>
      </c>
      <c r="QJ91" t="s">
        <v>1244</v>
      </c>
      <c r="QK91">
        <v>29.63</v>
      </c>
      <c r="QL91">
        <v>90.69</v>
      </c>
      <c r="QM91" t="s">
        <v>1244</v>
      </c>
      <c r="QO91">
        <v>28.72</v>
      </c>
      <c r="QP91">
        <v>43.41</v>
      </c>
      <c r="QQ91">
        <v>56.6</v>
      </c>
      <c r="QR91" t="s">
        <v>1244</v>
      </c>
      <c r="QS91">
        <v>76.69</v>
      </c>
      <c r="QT91" t="s">
        <v>1244</v>
      </c>
      <c r="QU91">
        <v>73.459999999999994</v>
      </c>
      <c r="QV91">
        <v>3.72</v>
      </c>
      <c r="QW91">
        <v>28.92</v>
      </c>
      <c r="QY91">
        <v>13.19</v>
      </c>
      <c r="QZ91" t="s">
        <v>1244</v>
      </c>
      <c r="RA91" t="s">
        <v>1244</v>
      </c>
      <c r="RB91" t="s">
        <v>1244</v>
      </c>
      <c r="RC91">
        <v>69.510000000000005</v>
      </c>
      <c r="RD91">
        <v>50.09</v>
      </c>
      <c r="RE91" t="s">
        <v>1244</v>
      </c>
      <c r="RF91" t="s">
        <v>1244</v>
      </c>
      <c r="RG91">
        <v>82.54</v>
      </c>
      <c r="RH91">
        <v>66.41</v>
      </c>
      <c r="RI91">
        <v>29.59</v>
      </c>
      <c r="RJ91">
        <v>97</v>
      </c>
      <c r="RK91">
        <v>41.74</v>
      </c>
      <c r="RL91">
        <v>59.3</v>
      </c>
      <c r="RM91" t="s">
        <v>1244</v>
      </c>
      <c r="RN91">
        <v>80.87</v>
      </c>
      <c r="RO91">
        <v>38.950000000000003</v>
      </c>
      <c r="RP91">
        <v>78.53</v>
      </c>
      <c r="RQ91" t="s">
        <v>1244</v>
      </c>
      <c r="RS91">
        <v>66.41</v>
      </c>
      <c r="RT91">
        <v>65.41</v>
      </c>
      <c r="RV91">
        <v>74.52</v>
      </c>
      <c r="RW91">
        <v>41.82</v>
      </c>
      <c r="RX91">
        <v>17.329999999999998</v>
      </c>
      <c r="RY91">
        <v>39.69</v>
      </c>
      <c r="RZ91">
        <v>66.42</v>
      </c>
      <c r="SA91">
        <v>28.62</v>
      </c>
      <c r="SB91">
        <v>55.81</v>
      </c>
      <c r="SC91">
        <v>80.48</v>
      </c>
      <c r="SD91" t="s">
        <v>1244</v>
      </c>
      <c r="SG91">
        <v>92.44</v>
      </c>
      <c r="SH91">
        <v>44.84</v>
      </c>
      <c r="SI91">
        <v>43.33</v>
      </c>
      <c r="SK91">
        <v>38.99</v>
      </c>
      <c r="SL91">
        <v>67.31</v>
      </c>
      <c r="SM91">
        <v>12.69</v>
      </c>
      <c r="SN91" t="s">
        <v>1244</v>
      </c>
      <c r="SO91" t="s">
        <v>1244</v>
      </c>
      <c r="SP91" t="s">
        <v>1244</v>
      </c>
      <c r="SQ91">
        <v>41.4</v>
      </c>
      <c r="SR91">
        <v>64.150000000000006</v>
      </c>
      <c r="ST91">
        <v>44.29</v>
      </c>
      <c r="SU91">
        <v>41.13</v>
      </c>
      <c r="SW91">
        <v>52.77</v>
      </c>
      <c r="SX91" t="s">
        <v>1244</v>
      </c>
      <c r="SY91">
        <v>65.39</v>
      </c>
      <c r="SZ91">
        <v>78.58</v>
      </c>
      <c r="TA91" t="s">
        <v>1244</v>
      </c>
      <c r="TB91">
        <v>7.1</v>
      </c>
      <c r="TC91">
        <v>61.24</v>
      </c>
      <c r="TD91">
        <v>26.48</v>
      </c>
      <c r="TE91">
        <v>67.989999999999995</v>
      </c>
      <c r="TF91" t="s">
        <v>1244</v>
      </c>
      <c r="TG91">
        <v>81.5</v>
      </c>
      <c r="TH91">
        <v>22.66</v>
      </c>
      <c r="TI91">
        <v>15.38</v>
      </c>
      <c r="TJ91">
        <v>91.35</v>
      </c>
      <c r="TK91">
        <v>47.3</v>
      </c>
      <c r="TL91">
        <v>31.13</v>
      </c>
      <c r="TM91">
        <v>25.25</v>
      </c>
      <c r="TN91" t="s">
        <v>1244</v>
      </c>
      <c r="TO91" t="s">
        <v>1244</v>
      </c>
      <c r="TQ91">
        <v>1.84</v>
      </c>
      <c r="TR91" t="s">
        <v>1244</v>
      </c>
      <c r="TT91" t="s">
        <v>1244</v>
      </c>
      <c r="TU91">
        <v>16.23</v>
      </c>
      <c r="TV91">
        <v>24.96</v>
      </c>
      <c r="TW91" t="s">
        <v>1244</v>
      </c>
      <c r="TX91">
        <v>49.37</v>
      </c>
      <c r="TY91">
        <v>47.23</v>
      </c>
      <c r="TZ91">
        <v>51.28</v>
      </c>
      <c r="UA91">
        <v>15.38</v>
      </c>
      <c r="UB91">
        <v>46.22</v>
      </c>
      <c r="UC91" t="s">
        <v>1244</v>
      </c>
      <c r="UD91">
        <v>42.08</v>
      </c>
      <c r="UE91">
        <v>78.099999999999994</v>
      </c>
      <c r="UF91">
        <v>75.260000000000005</v>
      </c>
      <c r="UG91">
        <v>45.33</v>
      </c>
      <c r="UH91">
        <v>36.86</v>
      </c>
      <c r="UI91">
        <v>14.26</v>
      </c>
      <c r="UK91">
        <v>34.090000000000003</v>
      </c>
      <c r="UL91" t="s">
        <v>1244</v>
      </c>
      <c r="UM91">
        <v>52.81</v>
      </c>
      <c r="UN91">
        <v>39.56</v>
      </c>
      <c r="UO91">
        <v>85.76</v>
      </c>
      <c r="UP91">
        <v>55.89</v>
      </c>
      <c r="UQ91">
        <v>7.1</v>
      </c>
      <c r="UR91">
        <v>89.27</v>
      </c>
      <c r="UT91" t="s">
        <v>1244</v>
      </c>
      <c r="UU91">
        <v>59.79</v>
      </c>
      <c r="UV91">
        <v>60.48</v>
      </c>
      <c r="UX91" t="s">
        <v>1244</v>
      </c>
      <c r="UY91">
        <v>67</v>
      </c>
      <c r="UZ91">
        <v>20.440000000000001</v>
      </c>
      <c r="VA91">
        <v>26.47</v>
      </c>
      <c r="VB91">
        <v>73.66</v>
      </c>
      <c r="VC91">
        <v>63.6</v>
      </c>
      <c r="VD91">
        <v>46.49</v>
      </c>
      <c r="VE91">
        <v>88.84</v>
      </c>
      <c r="VF91">
        <v>23.96</v>
      </c>
      <c r="VG91">
        <v>27.2</v>
      </c>
      <c r="VH91">
        <v>43.15</v>
      </c>
      <c r="VI91" t="s">
        <v>1244</v>
      </c>
      <c r="VJ91">
        <v>68.61</v>
      </c>
      <c r="VM91">
        <v>46.4</v>
      </c>
      <c r="VO91">
        <v>79.41</v>
      </c>
      <c r="VP91">
        <v>27.57</v>
      </c>
      <c r="VQ91">
        <v>55.08</v>
      </c>
      <c r="VR91">
        <v>92.47</v>
      </c>
      <c r="VT91">
        <v>37.799999999999997</v>
      </c>
      <c r="VU91">
        <v>50.7</v>
      </c>
      <c r="VV91" t="s">
        <v>1244</v>
      </c>
      <c r="VW91" t="s">
        <v>1244</v>
      </c>
      <c r="VX91">
        <v>59.92</v>
      </c>
      <c r="VY91" t="s">
        <v>1244</v>
      </c>
      <c r="VZ91">
        <v>73.650000000000006</v>
      </c>
      <c r="WA91" t="s">
        <v>1244</v>
      </c>
      <c r="WB91" t="s">
        <v>1244</v>
      </c>
      <c r="WC91">
        <v>76.569999999999993</v>
      </c>
      <c r="WD91" t="s">
        <v>1244</v>
      </c>
      <c r="WE91">
        <v>80.78</v>
      </c>
      <c r="WF91">
        <v>29.13</v>
      </c>
      <c r="WH91">
        <v>85.2</v>
      </c>
      <c r="WJ91">
        <v>49.02</v>
      </c>
      <c r="WK91">
        <v>38.86</v>
      </c>
      <c r="WL91">
        <v>27.22</v>
      </c>
      <c r="WM91">
        <v>27.27</v>
      </c>
      <c r="WN91">
        <v>44.78</v>
      </c>
      <c r="WO91">
        <v>75.760000000000005</v>
      </c>
      <c r="WP91">
        <v>23.39</v>
      </c>
      <c r="WQ91">
        <v>50.18</v>
      </c>
      <c r="WR91">
        <v>52.72</v>
      </c>
      <c r="WS91">
        <v>36.130000000000003</v>
      </c>
      <c r="WT91">
        <v>32.840000000000003</v>
      </c>
      <c r="WU91">
        <v>93.57</v>
      </c>
      <c r="WV91">
        <v>79.66</v>
      </c>
      <c r="WW91" t="s">
        <v>1244</v>
      </c>
      <c r="WX91" t="s">
        <v>1244</v>
      </c>
      <c r="WY91">
        <v>60.37</v>
      </c>
      <c r="WZ91">
        <v>56.59</v>
      </c>
      <c r="XA91">
        <v>3.43</v>
      </c>
      <c r="XB91">
        <v>85.08</v>
      </c>
      <c r="XC91">
        <v>19.98</v>
      </c>
      <c r="XD91" t="s">
        <v>1244</v>
      </c>
      <c r="XE91">
        <v>26.68</v>
      </c>
      <c r="XF91">
        <v>18.57</v>
      </c>
      <c r="XG91">
        <v>69.680000000000007</v>
      </c>
      <c r="XH91" t="s">
        <v>1244</v>
      </c>
      <c r="XI91">
        <v>9.7899999999999991</v>
      </c>
      <c r="XJ91">
        <v>27.74</v>
      </c>
      <c r="XK91">
        <v>68.44</v>
      </c>
      <c r="XL91">
        <v>45.27</v>
      </c>
      <c r="XM91" t="s">
        <v>1244</v>
      </c>
      <c r="XN91" t="s">
        <v>1244</v>
      </c>
      <c r="XO91">
        <v>79.61</v>
      </c>
      <c r="XP91" t="s">
        <v>1244</v>
      </c>
      <c r="XQ91">
        <v>41.08</v>
      </c>
      <c r="XR91">
        <v>21.2</v>
      </c>
      <c r="XS91" t="s">
        <v>1244</v>
      </c>
      <c r="XT91">
        <v>77.62</v>
      </c>
      <c r="XV91" t="s">
        <v>1244</v>
      </c>
      <c r="XW91" t="s">
        <v>1244</v>
      </c>
      <c r="XX91">
        <v>40.81</v>
      </c>
      <c r="XY91">
        <v>38.520000000000003</v>
      </c>
      <c r="XZ91">
        <v>20.68</v>
      </c>
      <c r="YA91">
        <v>42.41</v>
      </c>
      <c r="YB91">
        <v>23.85</v>
      </c>
      <c r="YC91" t="s">
        <v>1244</v>
      </c>
      <c r="YD91">
        <v>78.040000000000006</v>
      </c>
      <c r="YE91">
        <v>53.08</v>
      </c>
      <c r="YF91">
        <v>87.07</v>
      </c>
      <c r="YH91">
        <v>49.89</v>
      </c>
      <c r="YI91">
        <v>60.9</v>
      </c>
      <c r="YJ91">
        <v>63.86</v>
      </c>
      <c r="YK91">
        <v>37.450000000000003</v>
      </c>
      <c r="YL91" t="s">
        <v>1244</v>
      </c>
      <c r="YN91">
        <v>43.43</v>
      </c>
      <c r="YO91">
        <v>73.180000000000007</v>
      </c>
      <c r="YP91" t="s">
        <v>1244</v>
      </c>
      <c r="YQ91" t="s">
        <v>1244</v>
      </c>
      <c r="YR91">
        <v>41.43</v>
      </c>
      <c r="YS91" t="s">
        <v>1244</v>
      </c>
      <c r="YT91">
        <v>51.39</v>
      </c>
      <c r="YU91" t="s">
        <v>1244</v>
      </c>
      <c r="YV91">
        <v>65.459999999999994</v>
      </c>
      <c r="YW91">
        <v>28.4</v>
      </c>
      <c r="YY91">
        <v>19.399999999999999</v>
      </c>
      <c r="YZ91">
        <v>66.52</v>
      </c>
      <c r="ZA91" t="s">
        <v>1244</v>
      </c>
      <c r="ZB91">
        <v>52.9</v>
      </c>
      <c r="ZC91">
        <v>48.84</v>
      </c>
      <c r="ZE91">
        <v>74.44</v>
      </c>
      <c r="ZF91" t="s">
        <v>1244</v>
      </c>
      <c r="ZG91">
        <v>55.89</v>
      </c>
      <c r="ZH91">
        <v>55.61</v>
      </c>
      <c r="ZI91">
        <v>15.3</v>
      </c>
      <c r="ZJ91">
        <v>45.64</v>
      </c>
      <c r="ZK91">
        <v>41.83</v>
      </c>
      <c r="ZL91">
        <v>28.41</v>
      </c>
      <c r="ZM91">
        <v>67.27</v>
      </c>
      <c r="ZN91">
        <v>20.72</v>
      </c>
      <c r="ZO91">
        <v>23.17</v>
      </c>
      <c r="ZP91" t="s">
        <v>1244</v>
      </c>
      <c r="ZR91">
        <v>97.07</v>
      </c>
      <c r="ZS91">
        <v>45.15</v>
      </c>
      <c r="ZT91">
        <v>91.63</v>
      </c>
      <c r="ZU91">
        <v>77.010000000000005</v>
      </c>
      <c r="ZV91">
        <v>49.93</v>
      </c>
      <c r="ZX91">
        <v>33.99</v>
      </c>
      <c r="ZY91">
        <v>44.82</v>
      </c>
      <c r="ZZ91" t="s">
        <v>1244</v>
      </c>
      <c r="AAA91" t="s">
        <v>1244</v>
      </c>
      <c r="AAB91">
        <v>38.520000000000003</v>
      </c>
      <c r="AAC91" t="s">
        <v>1244</v>
      </c>
      <c r="AAD91">
        <v>55.21</v>
      </c>
      <c r="AAE91">
        <v>33.89</v>
      </c>
      <c r="AAF91">
        <v>64.97</v>
      </c>
      <c r="AAG91">
        <v>31.37</v>
      </c>
      <c r="AAH91">
        <v>83.96</v>
      </c>
      <c r="AAI91">
        <v>39.72</v>
      </c>
      <c r="AAJ91">
        <v>53.46</v>
      </c>
      <c r="AAK91">
        <v>61.72</v>
      </c>
      <c r="AAL91">
        <v>84.6</v>
      </c>
      <c r="AAM91">
        <v>11.94</v>
      </c>
      <c r="AAN91">
        <v>81.349999999999994</v>
      </c>
      <c r="AAO91">
        <v>79.03</v>
      </c>
      <c r="AAP91">
        <v>30</v>
      </c>
      <c r="AAQ91">
        <v>23.3</v>
      </c>
      <c r="AAR91">
        <v>7.61</v>
      </c>
      <c r="AAS91">
        <v>47.58</v>
      </c>
      <c r="AAT91" t="s">
        <v>1244</v>
      </c>
      <c r="AAU91">
        <v>83.58</v>
      </c>
      <c r="AAV91" t="s">
        <v>1244</v>
      </c>
      <c r="AAW91">
        <v>50.45</v>
      </c>
      <c r="AAX91">
        <v>75.760000000000005</v>
      </c>
      <c r="AAY91">
        <v>14.84</v>
      </c>
      <c r="AAZ91" t="s">
        <v>1244</v>
      </c>
      <c r="ABA91">
        <v>21.23</v>
      </c>
      <c r="ABC91">
        <v>72.37</v>
      </c>
      <c r="ABD91">
        <v>81.8</v>
      </c>
      <c r="ABE91" t="s">
        <v>1244</v>
      </c>
      <c r="ABF91">
        <v>77.44</v>
      </c>
      <c r="ABG91" t="s">
        <v>1244</v>
      </c>
      <c r="ABH91">
        <v>28.75</v>
      </c>
      <c r="ABI91">
        <v>32.69</v>
      </c>
      <c r="ABJ91">
        <v>50.75</v>
      </c>
      <c r="ABK91">
        <v>32.33</v>
      </c>
      <c r="ABL91">
        <v>54.71</v>
      </c>
      <c r="ABM91">
        <v>6.8</v>
      </c>
      <c r="ABN91">
        <v>76.23</v>
      </c>
      <c r="ABO91">
        <v>29.34</v>
      </c>
      <c r="ABP91">
        <v>31.8</v>
      </c>
      <c r="ABQ91">
        <v>51.22</v>
      </c>
      <c r="ABR91">
        <v>28.62</v>
      </c>
      <c r="ABS91">
        <v>1.06</v>
      </c>
      <c r="ABT91">
        <v>87.38</v>
      </c>
      <c r="ABW91" t="s">
        <v>1244</v>
      </c>
      <c r="ABX91">
        <v>50.11</v>
      </c>
      <c r="ABY91" t="s">
        <v>1244</v>
      </c>
      <c r="ABZ91">
        <v>60.67</v>
      </c>
      <c r="ACA91">
        <v>62.94</v>
      </c>
      <c r="ACB91" t="s">
        <v>1244</v>
      </c>
      <c r="ACC91">
        <v>64.95</v>
      </c>
      <c r="ACD91" t="s">
        <v>1244</v>
      </c>
      <c r="ACE91" t="s">
        <v>1244</v>
      </c>
      <c r="ACF91">
        <v>29.83</v>
      </c>
      <c r="ACG91" t="s">
        <v>1244</v>
      </c>
      <c r="ACH91">
        <v>25.02</v>
      </c>
      <c r="ACI91" t="s">
        <v>1244</v>
      </c>
      <c r="ACK91">
        <v>82.02</v>
      </c>
      <c r="ACL91">
        <v>20.72</v>
      </c>
      <c r="ACM91" t="s">
        <v>1244</v>
      </c>
      <c r="ACN91">
        <v>13.09</v>
      </c>
      <c r="ACO91">
        <v>64.19</v>
      </c>
      <c r="ACP91">
        <v>61.55</v>
      </c>
      <c r="ACQ91">
        <v>82.92</v>
      </c>
      <c r="ACR91">
        <v>60.82</v>
      </c>
      <c r="ACS91">
        <v>33.64</v>
      </c>
      <c r="ACT91" t="s">
        <v>1244</v>
      </c>
      <c r="ACU91">
        <v>30.51</v>
      </c>
      <c r="ACV91" t="s">
        <v>1244</v>
      </c>
      <c r="ACW91">
        <v>41.11</v>
      </c>
      <c r="ACX91">
        <v>5.56</v>
      </c>
      <c r="ACY91">
        <v>24.7</v>
      </c>
      <c r="ACZ91">
        <v>47.55</v>
      </c>
      <c r="ADA91">
        <v>71.540000000000006</v>
      </c>
      <c r="ADC91">
        <v>44.5</v>
      </c>
      <c r="ADD91">
        <v>52.81</v>
      </c>
      <c r="ADE91">
        <v>50</v>
      </c>
      <c r="ADF91">
        <v>73.12</v>
      </c>
      <c r="ADH91">
        <v>5.44</v>
      </c>
      <c r="ADI91">
        <v>85.95</v>
      </c>
      <c r="ADJ91" t="s">
        <v>1244</v>
      </c>
      <c r="ADK91">
        <v>33.979999999999997</v>
      </c>
      <c r="ADL91" t="s">
        <v>1244</v>
      </c>
      <c r="ADM91">
        <v>75.55</v>
      </c>
      <c r="ADN91" t="s">
        <v>1244</v>
      </c>
      <c r="ADP91">
        <v>75.81</v>
      </c>
      <c r="ADQ91">
        <v>14.24</v>
      </c>
      <c r="ADR91">
        <v>56.35</v>
      </c>
      <c r="ADS91">
        <v>32.409999999999997</v>
      </c>
      <c r="ADT91" t="s">
        <v>1244</v>
      </c>
      <c r="ADV91">
        <v>79.17</v>
      </c>
      <c r="ADW91">
        <v>53.97</v>
      </c>
      <c r="ADX91">
        <v>51.77</v>
      </c>
      <c r="ADY91">
        <v>58.82</v>
      </c>
      <c r="ADZ91">
        <v>57.1</v>
      </c>
      <c r="AEA91" t="s">
        <v>1244</v>
      </c>
      <c r="AEB91" t="s">
        <v>1244</v>
      </c>
      <c r="AEC91" t="s">
        <v>1244</v>
      </c>
      <c r="AED91">
        <v>21.73</v>
      </c>
      <c r="AEE91" t="s">
        <v>1244</v>
      </c>
      <c r="AEF91" t="s">
        <v>1244</v>
      </c>
      <c r="AEG91">
        <v>50.53</v>
      </c>
      <c r="AEH91">
        <v>16.579999999999998</v>
      </c>
      <c r="AEI91">
        <v>5.27</v>
      </c>
      <c r="AEK91">
        <v>47.96</v>
      </c>
      <c r="AEL91">
        <v>56.17</v>
      </c>
      <c r="AEM91">
        <v>33.43</v>
      </c>
      <c r="AEN91">
        <v>70.45</v>
      </c>
      <c r="AEO91">
        <v>28.82</v>
      </c>
      <c r="AEP91">
        <v>51.39</v>
      </c>
      <c r="AEQ91">
        <v>13.83</v>
      </c>
      <c r="AER91" t="s">
        <v>1244</v>
      </c>
      <c r="AES91" t="s">
        <v>1244</v>
      </c>
      <c r="AET91">
        <v>76.709999999999994</v>
      </c>
      <c r="AEU91" t="s">
        <v>1244</v>
      </c>
      <c r="AEV91">
        <v>87.63</v>
      </c>
      <c r="AEW91" t="s">
        <v>1244</v>
      </c>
      <c r="AEX91" t="s">
        <v>1244</v>
      </c>
      <c r="AEZ91">
        <v>63.08</v>
      </c>
      <c r="AFA91">
        <v>76.53</v>
      </c>
      <c r="AFB91">
        <v>78.98</v>
      </c>
      <c r="AFC91">
        <v>19.89</v>
      </c>
      <c r="AFD91" t="s">
        <v>1244</v>
      </c>
      <c r="AFE91">
        <v>19.89</v>
      </c>
      <c r="AFF91" t="s">
        <v>1244</v>
      </c>
      <c r="AFG91">
        <v>57.42</v>
      </c>
      <c r="AFI91">
        <v>9.9499999999999993</v>
      </c>
      <c r="AFJ91" t="s">
        <v>1244</v>
      </c>
      <c r="AFK91">
        <v>47.46</v>
      </c>
      <c r="AFL91" t="s">
        <v>1244</v>
      </c>
      <c r="AFM91" t="s">
        <v>1244</v>
      </c>
      <c r="AFN91">
        <v>55.73</v>
      </c>
      <c r="AFO91" t="s">
        <v>1244</v>
      </c>
      <c r="AFP91">
        <v>50.82</v>
      </c>
      <c r="AFQ91" t="s">
        <v>1244</v>
      </c>
      <c r="AFR91">
        <v>30.74</v>
      </c>
      <c r="AFS91" t="s">
        <v>1244</v>
      </c>
      <c r="AFT91">
        <v>65</v>
      </c>
      <c r="AFU91">
        <v>41.67</v>
      </c>
      <c r="AFV91">
        <v>96</v>
      </c>
      <c r="AFW91">
        <v>76.48</v>
      </c>
      <c r="AFX91">
        <v>66.540000000000006</v>
      </c>
      <c r="AFY91">
        <v>91.41</v>
      </c>
      <c r="AFZ91">
        <v>61.68</v>
      </c>
      <c r="AGA91" t="s">
        <v>1244</v>
      </c>
      <c r="AGB91">
        <v>78.599999999999994</v>
      </c>
      <c r="AGC91">
        <v>30.29</v>
      </c>
      <c r="AGD91">
        <v>54.62</v>
      </c>
      <c r="AGE91">
        <v>67.150000000000006</v>
      </c>
      <c r="AGF91">
        <v>80.260000000000005</v>
      </c>
      <c r="AGG91">
        <v>28.41</v>
      </c>
      <c r="AGH91" t="s">
        <v>1244</v>
      </c>
      <c r="AGI91">
        <v>66.44</v>
      </c>
      <c r="AGK91">
        <v>57.42</v>
      </c>
      <c r="AGM91">
        <v>59.83</v>
      </c>
      <c r="AGN91" t="s">
        <v>1244</v>
      </c>
      <c r="AGO91">
        <v>72.08</v>
      </c>
      <c r="AGQ91">
        <v>19.93</v>
      </c>
      <c r="AGT91">
        <v>61.9</v>
      </c>
      <c r="AGU91" t="s">
        <v>1244</v>
      </c>
      <c r="AGW91">
        <v>29.19</v>
      </c>
      <c r="AGX91" t="s">
        <v>1244</v>
      </c>
      <c r="AGY91">
        <v>54.57</v>
      </c>
      <c r="AGZ91">
        <v>45.87</v>
      </c>
      <c r="AHA91" t="s">
        <v>1244</v>
      </c>
      <c r="AHB91" t="s">
        <v>1244</v>
      </c>
      <c r="AHC91">
        <v>67.92</v>
      </c>
      <c r="AHD91" t="s">
        <v>1244</v>
      </c>
      <c r="AHE91" t="s">
        <v>1244</v>
      </c>
      <c r="AHF91">
        <v>60.62</v>
      </c>
      <c r="AHH91">
        <v>59.57</v>
      </c>
      <c r="AHI91" t="s">
        <v>1244</v>
      </c>
      <c r="AHJ91">
        <v>66.44</v>
      </c>
      <c r="AHK91">
        <v>23.82</v>
      </c>
      <c r="AHL91">
        <v>57.28</v>
      </c>
      <c r="AHM91">
        <v>49.04</v>
      </c>
      <c r="AHO91">
        <v>26.29</v>
      </c>
      <c r="AHP91">
        <v>71.5</v>
      </c>
      <c r="AHQ91">
        <v>60.39</v>
      </c>
      <c r="AHR91" t="s">
        <v>1244</v>
      </c>
      <c r="AHS91">
        <v>42.31</v>
      </c>
      <c r="AHU91">
        <v>18.38</v>
      </c>
      <c r="AHV91">
        <v>70.58</v>
      </c>
      <c r="AHW91" t="s">
        <v>1244</v>
      </c>
      <c r="AHY91">
        <v>85.91</v>
      </c>
      <c r="AHZ91">
        <v>76.5</v>
      </c>
      <c r="AIA91">
        <v>73.7</v>
      </c>
      <c r="AIB91">
        <v>80.23</v>
      </c>
      <c r="AID91" t="s">
        <v>1244</v>
      </c>
      <c r="AIE91">
        <v>62.04</v>
      </c>
      <c r="AIF91">
        <v>44.95</v>
      </c>
      <c r="AIG91">
        <v>49.34</v>
      </c>
      <c r="AIH91">
        <v>39.44</v>
      </c>
      <c r="AII91" t="s">
        <v>1244</v>
      </c>
      <c r="AIJ91" t="s">
        <v>1244</v>
      </c>
      <c r="AIK91">
        <v>37.380000000000003</v>
      </c>
      <c r="AIM91">
        <v>54.69</v>
      </c>
      <c r="AIN91" t="s">
        <v>1244</v>
      </c>
      <c r="AIO91">
        <v>38.590000000000003</v>
      </c>
      <c r="AIP91" t="s">
        <v>1244</v>
      </c>
      <c r="AIQ91" t="s">
        <v>1244</v>
      </c>
      <c r="AIS91">
        <v>50.08</v>
      </c>
      <c r="AIT91">
        <v>13.03</v>
      </c>
      <c r="AIU91">
        <v>26.27</v>
      </c>
      <c r="AIV91">
        <v>77.03</v>
      </c>
      <c r="AIW91">
        <v>42.16</v>
      </c>
      <c r="AIX91" t="s">
        <v>1244</v>
      </c>
      <c r="AIY91">
        <v>71.069999999999993</v>
      </c>
      <c r="AIZ91" t="s">
        <v>1244</v>
      </c>
      <c r="AJA91" t="s">
        <v>1244</v>
      </c>
      <c r="AJB91">
        <v>63.15</v>
      </c>
      <c r="AJC91" t="s">
        <v>1244</v>
      </c>
      <c r="AJD91">
        <v>49.09</v>
      </c>
      <c r="AJE91">
        <v>2.38</v>
      </c>
      <c r="AJG91">
        <v>89.96</v>
      </c>
      <c r="AJH91">
        <v>15.19</v>
      </c>
      <c r="AJI91" t="s">
        <v>1244</v>
      </c>
      <c r="AJJ91" t="s">
        <v>1244</v>
      </c>
      <c r="AJK91">
        <v>82.72</v>
      </c>
      <c r="AJL91">
        <v>2.2200000000000002</v>
      </c>
      <c r="AJN91">
        <v>40.57</v>
      </c>
      <c r="AJO91">
        <v>38.71</v>
      </c>
      <c r="AJP91">
        <v>42.81</v>
      </c>
      <c r="AJQ91" t="s">
        <v>1244</v>
      </c>
      <c r="AJR91">
        <v>66.430000000000007</v>
      </c>
      <c r="AJS91" t="s">
        <v>1244</v>
      </c>
      <c r="AJT91" t="s">
        <v>1244</v>
      </c>
      <c r="AJU91" t="s">
        <v>1244</v>
      </c>
      <c r="AJV91">
        <v>54.07</v>
      </c>
      <c r="AJW91">
        <v>63.87</v>
      </c>
      <c r="AJX91" t="s">
        <v>1244</v>
      </c>
      <c r="AJY91">
        <v>72.8</v>
      </c>
      <c r="AJZ91">
        <v>22.83</v>
      </c>
      <c r="AKA91">
        <v>72.459999999999994</v>
      </c>
      <c r="AKB91" t="s">
        <v>1244</v>
      </c>
      <c r="AKC91">
        <v>62.79</v>
      </c>
      <c r="AKD91">
        <v>64.11</v>
      </c>
      <c r="AKE91">
        <v>67.040000000000006</v>
      </c>
      <c r="AKF91">
        <v>40.840000000000003</v>
      </c>
      <c r="AKG91">
        <v>37.35</v>
      </c>
      <c r="AKH91">
        <v>69.84</v>
      </c>
      <c r="AKI91">
        <v>21.06</v>
      </c>
      <c r="AKJ91" t="s">
        <v>1244</v>
      </c>
      <c r="AKK91">
        <v>64.37</v>
      </c>
      <c r="AKL91">
        <v>38.200000000000003</v>
      </c>
      <c r="AKM91">
        <v>40.619999999999997</v>
      </c>
      <c r="AKN91">
        <v>59.76</v>
      </c>
      <c r="AKO91">
        <v>23.21</v>
      </c>
      <c r="AKP91">
        <v>87.24</v>
      </c>
      <c r="AKQ91">
        <v>63.23</v>
      </c>
      <c r="AKR91">
        <v>61.41</v>
      </c>
      <c r="AKS91">
        <v>47.89</v>
      </c>
      <c r="AKT91">
        <v>59.23</v>
      </c>
      <c r="AKU91" t="s">
        <v>1244</v>
      </c>
      <c r="AKV91">
        <v>39.22</v>
      </c>
      <c r="AKW91">
        <v>57.76</v>
      </c>
      <c r="AKX91">
        <v>45.21</v>
      </c>
      <c r="AKY91" t="s">
        <v>1244</v>
      </c>
      <c r="AKZ91" t="s">
        <v>1244</v>
      </c>
      <c r="ALB91">
        <v>39.44</v>
      </c>
      <c r="ALC91">
        <v>86.59</v>
      </c>
      <c r="ALD91">
        <v>29.91</v>
      </c>
      <c r="ALE91">
        <v>71.260000000000005</v>
      </c>
      <c r="ALF91">
        <v>73.400000000000006</v>
      </c>
      <c r="ALG91">
        <v>25.89</v>
      </c>
      <c r="ALH91" t="s">
        <v>1244</v>
      </c>
      <c r="ALJ91">
        <v>62.81</v>
      </c>
      <c r="ALK91" t="s">
        <v>1244</v>
      </c>
      <c r="ALL91" t="s">
        <v>1244</v>
      </c>
      <c r="ALM91">
        <v>49.3</v>
      </c>
      <c r="ALN91" t="s">
        <v>1244</v>
      </c>
      <c r="ALO91" t="s">
        <v>1244</v>
      </c>
      <c r="ALP91">
        <v>21.06</v>
      </c>
      <c r="ALQ91">
        <v>71.510000000000005</v>
      </c>
      <c r="ALR91" t="s">
        <v>1244</v>
      </c>
      <c r="ALS91" t="s">
        <v>1244</v>
      </c>
      <c r="ALT91" t="s">
        <v>1244</v>
      </c>
      <c r="ALU91">
        <v>28.06</v>
      </c>
      <c r="ALV91">
        <v>12.1</v>
      </c>
      <c r="ALW91" t="s">
        <v>1244</v>
      </c>
      <c r="ALX91" t="s">
        <v>1244</v>
      </c>
      <c r="ALY91">
        <v>75.8</v>
      </c>
      <c r="ALZ91">
        <v>34.86</v>
      </c>
      <c r="AMA91">
        <v>25.54</v>
      </c>
      <c r="AMB91" t="s">
        <v>1244</v>
      </c>
      <c r="AMC91">
        <v>33.1</v>
      </c>
      <c r="AMD91" t="s">
        <v>1244</v>
      </c>
      <c r="AME91" t="s">
        <v>1244</v>
      </c>
      <c r="AMF91">
        <v>32.380000000000003</v>
      </c>
      <c r="AMG91" t="s">
        <v>1244</v>
      </c>
      <c r="AMH91" t="s">
        <v>1244</v>
      </c>
      <c r="AMI91" t="s">
        <v>1244</v>
      </c>
      <c r="AMK91">
        <v>68.97</v>
      </c>
      <c r="AML91">
        <v>29.85</v>
      </c>
      <c r="AMN91">
        <v>40.479999999999997</v>
      </c>
      <c r="AMO91" t="s">
        <v>1244</v>
      </c>
      <c r="AMP91" t="s">
        <v>1244</v>
      </c>
      <c r="AMQ91">
        <v>14.51</v>
      </c>
      <c r="AMR91">
        <v>68.37</v>
      </c>
      <c r="AMS91">
        <v>50.06</v>
      </c>
      <c r="AMT91" t="s">
        <v>1244</v>
      </c>
      <c r="AMU91">
        <v>23.62</v>
      </c>
      <c r="AMV91" t="s">
        <v>1244</v>
      </c>
      <c r="AMW91">
        <v>22.2</v>
      </c>
      <c r="AMY91">
        <v>40.99</v>
      </c>
      <c r="AMZ91">
        <v>42.89</v>
      </c>
      <c r="ANA91">
        <v>24.54</v>
      </c>
      <c r="ANB91" t="s">
        <v>1244</v>
      </c>
      <c r="ANC91">
        <v>34.07</v>
      </c>
      <c r="AND91">
        <v>66.81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13.95</v>
      </c>
      <c r="ANK91">
        <v>12.82</v>
      </c>
      <c r="ANL91" t="s">
        <v>1244</v>
      </c>
      <c r="ANM91">
        <v>29.28</v>
      </c>
      <c r="ANN91">
        <v>50</v>
      </c>
      <c r="ANO91">
        <v>53.88</v>
      </c>
      <c r="ANP91">
        <v>92.83</v>
      </c>
      <c r="ANQ91">
        <v>17.12</v>
      </c>
      <c r="ANR91">
        <v>23.21</v>
      </c>
      <c r="ANS91" t="s">
        <v>1244</v>
      </c>
      <c r="ANT91">
        <v>17.12</v>
      </c>
      <c r="ANU91">
        <v>18.559999999999999</v>
      </c>
      <c r="ANV91">
        <v>49.83</v>
      </c>
      <c r="ANW91">
        <v>59.12</v>
      </c>
      <c r="ANX91" t="s">
        <v>1244</v>
      </c>
      <c r="ANY91">
        <v>2.3199999999999998</v>
      </c>
      <c r="ANZ91" t="s">
        <v>1244</v>
      </c>
      <c r="AOA91" t="s">
        <v>1244</v>
      </c>
      <c r="AOB91" t="s">
        <v>1244</v>
      </c>
      <c r="AOC91">
        <v>27.71</v>
      </c>
      <c r="AOD91">
        <v>37.700000000000003</v>
      </c>
      <c r="AOE91">
        <v>12.42</v>
      </c>
      <c r="AOF91" t="s">
        <v>1244</v>
      </c>
      <c r="AOG91">
        <v>22.5</v>
      </c>
      <c r="AOH91">
        <v>41.68</v>
      </c>
      <c r="AOI91">
        <v>82.61</v>
      </c>
      <c r="AOJ91">
        <v>16.239999999999998</v>
      </c>
      <c r="AOK91" t="s">
        <v>1244</v>
      </c>
      <c r="AOL91" t="s">
        <v>1244</v>
      </c>
      <c r="AOM91">
        <v>67.95</v>
      </c>
      <c r="AON91">
        <v>22.6</v>
      </c>
      <c r="AOO91">
        <v>34.82</v>
      </c>
      <c r="AOP91">
        <v>43.49</v>
      </c>
      <c r="AOQ91">
        <v>13.14</v>
      </c>
      <c r="AOR91">
        <v>68.45</v>
      </c>
      <c r="AOS91">
        <v>27.29</v>
      </c>
      <c r="AOT91" t="s">
        <v>1244</v>
      </c>
      <c r="AOU91">
        <v>29.6</v>
      </c>
      <c r="AOV91">
        <v>40.520000000000003</v>
      </c>
      <c r="AOW91">
        <v>22.16</v>
      </c>
      <c r="AOX91">
        <v>65.77</v>
      </c>
      <c r="AOY91" t="s">
        <v>1244</v>
      </c>
      <c r="AOZ91">
        <v>38.26</v>
      </c>
      <c r="APA91">
        <v>42.87</v>
      </c>
      <c r="APB91" t="s">
        <v>1244</v>
      </c>
      <c r="APE91">
        <v>29.45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47.44</v>
      </c>
      <c r="APO91">
        <v>67.63</v>
      </c>
      <c r="APP91" t="s">
        <v>1244</v>
      </c>
      <c r="APQ91">
        <v>75.27</v>
      </c>
      <c r="APR91" t="s">
        <v>1244</v>
      </c>
      <c r="APS91" t="s">
        <v>1244</v>
      </c>
      <c r="APU91">
        <v>15.89</v>
      </c>
      <c r="APV91" t="s">
        <v>1244</v>
      </c>
      <c r="APW91">
        <v>22.94</v>
      </c>
      <c r="APX91" t="s">
        <v>1244</v>
      </c>
      <c r="APY91">
        <v>86.29</v>
      </c>
      <c r="APZ91">
        <v>71.34</v>
      </c>
      <c r="AQB91">
        <v>73.430000000000007</v>
      </c>
      <c r="AQC91">
        <v>51.04</v>
      </c>
      <c r="AQD91">
        <v>48.29</v>
      </c>
      <c r="AQE91">
        <v>36.69</v>
      </c>
      <c r="AQF91" t="s">
        <v>1244</v>
      </c>
      <c r="AQG91">
        <v>81.09</v>
      </c>
      <c r="AQH91" t="s">
        <v>1244</v>
      </c>
      <c r="AQI91">
        <v>93.37</v>
      </c>
      <c r="AQJ91" t="s">
        <v>1244</v>
      </c>
      <c r="AQK91">
        <v>56.96</v>
      </c>
      <c r="AQL91">
        <v>6.58</v>
      </c>
      <c r="AQM91" t="s">
        <v>1244</v>
      </c>
      <c r="AQN91" t="s">
        <v>1244</v>
      </c>
      <c r="AQO91">
        <v>46.11</v>
      </c>
      <c r="AQP91">
        <v>33.24</v>
      </c>
      <c r="AQQ91">
        <v>13.71</v>
      </c>
      <c r="AQR91" t="s">
        <v>1244</v>
      </c>
      <c r="AQS91">
        <v>46.11</v>
      </c>
      <c r="AQT91">
        <v>79.260000000000005</v>
      </c>
      <c r="AQU91" t="s">
        <v>1244</v>
      </c>
      <c r="AQW91">
        <v>38.61</v>
      </c>
      <c r="AQX91" t="s">
        <v>1244</v>
      </c>
      <c r="AQY91" t="s">
        <v>1244</v>
      </c>
      <c r="AQZ91" t="s">
        <v>1244</v>
      </c>
      <c r="ARA91">
        <v>40.99</v>
      </c>
      <c r="ARD91" t="s">
        <v>1244</v>
      </c>
      <c r="ARE91" t="s">
        <v>1244</v>
      </c>
      <c r="ARF91" t="s">
        <v>1244</v>
      </c>
      <c r="ARG91" t="s">
        <v>1244</v>
      </c>
      <c r="ARH91">
        <v>7.01</v>
      </c>
      <c r="ARI91" t="s">
        <v>1244</v>
      </c>
      <c r="ARJ91">
        <v>37.18</v>
      </c>
      <c r="ARK91" t="s">
        <v>1244</v>
      </c>
      <c r="ARL91">
        <v>23.73</v>
      </c>
      <c r="ARN91">
        <v>67.34</v>
      </c>
      <c r="ARO91">
        <v>19.649999999999999</v>
      </c>
      <c r="ARP91" t="s">
        <v>1244</v>
      </c>
      <c r="ARQ91" t="s">
        <v>1244</v>
      </c>
      <c r="ARR91" t="s">
        <v>1244</v>
      </c>
      <c r="ART91">
        <v>43.67</v>
      </c>
      <c r="ARU91">
        <v>44.45</v>
      </c>
      <c r="ARV91" t="s">
        <v>1244</v>
      </c>
      <c r="ARW91">
        <v>58.46</v>
      </c>
      <c r="ARX91">
        <v>35.549999999999997</v>
      </c>
      <c r="ARY91">
        <v>48.97</v>
      </c>
      <c r="ARZ91" t="s">
        <v>1244</v>
      </c>
      <c r="ASA91">
        <v>23.21</v>
      </c>
      <c r="ASB91">
        <v>60.66</v>
      </c>
      <c r="ASC91">
        <v>55.69</v>
      </c>
      <c r="ASD91">
        <v>10.039999999999999</v>
      </c>
      <c r="ASE91">
        <v>59.32</v>
      </c>
      <c r="ASF91" t="s">
        <v>1244</v>
      </c>
      <c r="ASG91">
        <v>39.86</v>
      </c>
      <c r="ASH91">
        <v>57.03</v>
      </c>
      <c r="ASI91">
        <v>29.84</v>
      </c>
      <c r="ASJ91" t="s">
        <v>1244</v>
      </c>
      <c r="ASK91" t="s">
        <v>1244</v>
      </c>
      <c r="ASL91">
        <v>59.84</v>
      </c>
      <c r="ASM91">
        <v>6.11</v>
      </c>
      <c r="ASN91" t="s">
        <v>1244</v>
      </c>
      <c r="ASO91" t="s">
        <v>1244</v>
      </c>
      <c r="ASP91">
        <v>21.55</v>
      </c>
      <c r="ASQ91" t="s">
        <v>1244</v>
      </c>
      <c r="ASR91">
        <v>54.23</v>
      </c>
      <c r="ASS91">
        <v>19.309999999999999</v>
      </c>
      <c r="AST91">
        <v>24.18</v>
      </c>
      <c r="ASU91">
        <v>51.75</v>
      </c>
      <c r="ASV91">
        <v>30.33</v>
      </c>
      <c r="ASW91" t="s">
        <v>1244</v>
      </c>
      <c r="ASX91">
        <v>32.21</v>
      </c>
      <c r="ASY91">
        <v>24.18</v>
      </c>
      <c r="ASZ91" t="s">
        <v>1244</v>
      </c>
      <c r="ATA91" t="s">
        <v>1244</v>
      </c>
      <c r="ATB91">
        <v>33.35</v>
      </c>
      <c r="ATC91">
        <v>78.53</v>
      </c>
      <c r="ATD91" t="s">
        <v>1244</v>
      </c>
      <c r="ATE91">
        <v>19.899999999999999</v>
      </c>
      <c r="ATF91">
        <v>10.62</v>
      </c>
      <c r="ATG91">
        <v>51</v>
      </c>
      <c r="ATH91">
        <v>20.97</v>
      </c>
      <c r="ATI91" t="s">
        <v>1244</v>
      </c>
      <c r="ATJ91">
        <v>82.15</v>
      </c>
      <c r="ATK91">
        <v>22.22</v>
      </c>
      <c r="ATL91" t="s">
        <v>1244</v>
      </c>
      <c r="ATM91">
        <v>60.98</v>
      </c>
      <c r="ATN91" t="s">
        <v>1244</v>
      </c>
      <c r="ATO91" t="s">
        <v>1244</v>
      </c>
      <c r="ATP91" t="s">
        <v>1244</v>
      </c>
      <c r="ATQ91">
        <v>55.31</v>
      </c>
      <c r="ATR91">
        <v>47.9</v>
      </c>
      <c r="ATS91" t="s">
        <v>1244</v>
      </c>
      <c r="ATT91">
        <v>33.409999999999997</v>
      </c>
      <c r="ATU91" t="s">
        <v>1244</v>
      </c>
      <c r="ATV91" t="s">
        <v>1244</v>
      </c>
      <c r="ATW91" t="s">
        <v>1244</v>
      </c>
      <c r="ATX91" t="s">
        <v>1244</v>
      </c>
      <c r="ATY91">
        <v>29.1</v>
      </c>
      <c r="ATZ91">
        <v>25.01</v>
      </c>
      <c r="AUA91">
        <v>48.63</v>
      </c>
      <c r="AUB91">
        <v>21.27</v>
      </c>
      <c r="AUC91">
        <v>23.92</v>
      </c>
      <c r="AUD91">
        <v>25.83</v>
      </c>
      <c r="AUE91" t="s">
        <v>1244</v>
      </c>
      <c r="AUF91">
        <v>77.239999999999995</v>
      </c>
      <c r="AUG91" t="s">
        <v>1244</v>
      </c>
      <c r="AUH91">
        <v>49.98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43.59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79.010000000000005</v>
      </c>
      <c r="C92" t="s">
        <v>1244</v>
      </c>
      <c r="D92">
        <v>84.17</v>
      </c>
      <c r="E92">
        <v>41.74</v>
      </c>
      <c r="F92" t="s">
        <v>1244</v>
      </c>
      <c r="G92">
        <v>49.67</v>
      </c>
      <c r="H92">
        <v>48.78</v>
      </c>
      <c r="I92" t="s">
        <v>1244</v>
      </c>
      <c r="J92">
        <v>59.85</v>
      </c>
      <c r="K92">
        <v>36.72</v>
      </c>
      <c r="L92">
        <v>81.2</v>
      </c>
      <c r="M92">
        <v>63.31</v>
      </c>
      <c r="N92">
        <v>21.81</v>
      </c>
      <c r="O92" t="s">
        <v>1244</v>
      </c>
      <c r="P92">
        <v>40.700000000000003</v>
      </c>
      <c r="Q92" t="s">
        <v>1244</v>
      </c>
      <c r="S92">
        <v>66.31</v>
      </c>
      <c r="T92">
        <v>59.77</v>
      </c>
      <c r="U92">
        <v>78.31</v>
      </c>
      <c r="V92">
        <v>38.97</v>
      </c>
      <c r="Y92" t="s">
        <v>1244</v>
      </c>
      <c r="Z92">
        <v>32.99</v>
      </c>
      <c r="AA92">
        <v>49.51</v>
      </c>
      <c r="AB92">
        <v>13.42</v>
      </c>
      <c r="AC92">
        <v>84.41</v>
      </c>
      <c r="AD92" t="s">
        <v>1244</v>
      </c>
      <c r="AE92">
        <v>45.63</v>
      </c>
      <c r="AF92">
        <v>66.75</v>
      </c>
      <c r="AG92" t="s">
        <v>1244</v>
      </c>
      <c r="AH92">
        <v>65.319999999999993</v>
      </c>
      <c r="AI92">
        <v>21.73</v>
      </c>
      <c r="AJ92" t="s">
        <v>1244</v>
      </c>
      <c r="AK92">
        <v>47.16</v>
      </c>
      <c r="AL92">
        <v>49.54</v>
      </c>
      <c r="AM92">
        <v>48.03</v>
      </c>
      <c r="AN92">
        <v>75.36</v>
      </c>
      <c r="AO92">
        <v>83.32</v>
      </c>
      <c r="AP92">
        <v>82.23</v>
      </c>
      <c r="AQ92">
        <v>44.02</v>
      </c>
      <c r="AR92">
        <v>41.2</v>
      </c>
      <c r="AS92" t="s">
        <v>1244</v>
      </c>
      <c r="AU92">
        <v>54.94</v>
      </c>
      <c r="AV92">
        <v>54.81</v>
      </c>
      <c r="AW92">
        <v>40.65</v>
      </c>
      <c r="AX92" t="s">
        <v>1244</v>
      </c>
      <c r="AY92" t="s">
        <v>1244</v>
      </c>
      <c r="AZ92" t="s">
        <v>1244</v>
      </c>
      <c r="BA92">
        <v>43.09</v>
      </c>
      <c r="BB92">
        <v>52.49</v>
      </c>
      <c r="BC92" t="s">
        <v>1244</v>
      </c>
      <c r="BD92">
        <v>44.85</v>
      </c>
      <c r="BE92">
        <v>31.07</v>
      </c>
      <c r="BF92" t="s">
        <v>1244</v>
      </c>
      <c r="BG92">
        <v>39.590000000000003</v>
      </c>
      <c r="BH92">
        <v>49.84</v>
      </c>
      <c r="BI92">
        <v>46.83</v>
      </c>
      <c r="BJ92" t="s">
        <v>1244</v>
      </c>
      <c r="BK92" t="s">
        <v>1244</v>
      </c>
      <c r="BL92" t="s">
        <v>1244</v>
      </c>
      <c r="BM92">
        <v>82.33</v>
      </c>
      <c r="BN92" t="s">
        <v>1244</v>
      </c>
      <c r="BO92">
        <v>16.64</v>
      </c>
      <c r="BP92" t="s">
        <v>1244</v>
      </c>
      <c r="BQ92">
        <v>85.54</v>
      </c>
      <c r="BR92">
        <v>71.87</v>
      </c>
      <c r="BS92">
        <v>62.19</v>
      </c>
      <c r="BT92">
        <v>38.19</v>
      </c>
      <c r="BU92">
        <v>59.87</v>
      </c>
      <c r="BV92">
        <v>38.19</v>
      </c>
      <c r="BW92">
        <v>16.3</v>
      </c>
      <c r="BX92" t="s">
        <v>1244</v>
      </c>
      <c r="BY92">
        <v>64.39</v>
      </c>
      <c r="BZ92" t="s">
        <v>1244</v>
      </c>
      <c r="CA92">
        <v>72.069999999999993</v>
      </c>
      <c r="CB92" t="s">
        <v>1244</v>
      </c>
      <c r="CC92">
        <v>49.36</v>
      </c>
      <c r="CD92">
        <v>29.23</v>
      </c>
      <c r="CE92">
        <v>88.14</v>
      </c>
      <c r="CF92">
        <v>31.52</v>
      </c>
      <c r="CG92">
        <v>78.31</v>
      </c>
      <c r="CH92" t="s">
        <v>1244</v>
      </c>
      <c r="CI92">
        <v>28.23</v>
      </c>
      <c r="CJ92">
        <v>76.05</v>
      </c>
      <c r="CK92" t="s">
        <v>1244</v>
      </c>
      <c r="CL92">
        <v>69.77</v>
      </c>
      <c r="CM92">
        <v>55.04</v>
      </c>
      <c r="CN92" t="s">
        <v>1244</v>
      </c>
      <c r="CO92" t="s">
        <v>1244</v>
      </c>
      <c r="CP92">
        <v>83.75</v>
      </c>
      <c r="CR92">
        <v>22.76</v>
      </c>
      <c r="CS92">
        <v>43.3</v>
      </c>
      <c r="CT92" t="s">
        <v>1244</v>
      </c>
      <c r="CU92">
        <v>57.22</v>
      </c>
      <c r="CV92">
        <v>54.45</v>
      </c>
      <c r="CW92">
        <v>34.770000000000003</v>
      </c>
      <c r="CX92">
        <v>31.97</v>
      </c>
      <c r="CY92">
        <v>82.53</v>
      </c>
      <c r="CZ92">
        <v>76.38</v>
      </c>
      <c r="DA92">
        <v>39.68</v>
      </c>
      <c r="DB92" t="s">
        <v>1244</v>
      </c>
      <c r="DC92">
        <v>71.680000000000007</v>
      </c>
      <c r="DD92">
        <v>84.34</v>
      </c>
      <c r="DE92" t="s">
        <v>1244</v>
      </c>
      <c r="DF92">
        <v>28.58</v>
      </c>
      <c r="DG92">
        <v>22.2</v>
      </c>
      <c r="DI92">
        <v>33.200000000000003</v>
      </c>
      <c r="DJ92">
        <v>83.11</v>
      </c>
      <c r="DK92" t="s">
        <v>1244</v>
      </c>
      <c r="DL92">
        <v>36.630000000000003</v>
      </c>
      <c r="DM92">
        <v>44.14</v>
      </c>
      <c r="DN92">
        <v>50.82</v>
      </c>
      <c r="DO92">
        <v>58.81</v>
      </c>
      <c r="DQ92">
        <v>41.87</v>
      </c>
      <c r="DR92">
        <v>67.930000000000007</v>
      </c>
      <c r="DS92">
        <v>81.95</v>
      </c>
      <c r="DT92">
        <v>72.849999999999994</v>
      </c>
      <c r="DU92">
        <v>49.75</v>
      </c>
      <c r="DV92">
        <v>20.68</v>
      </c>
      <c r="DW92" t="s">
        <v>1244</v>
      </c>
      <c r="DY92">
        <v>16.62</v>
      </c>
      <c r="DZ92" t="s">
        <v>1244</v>
      </c>
      <c r="EA92" t="s">
        <v>1244</v>
      </c>
      <c r="EC92">
        <v>24.1</v>
      </c>
      <c r="ED92">
        <v>58.86</v>
      </c>
      <c r="EE92">
        <v>31.08</v>
      </c>
      <c r="EF92" t="s">
        <v>1244</v>
      </c>
      <c r="EG92">
        <v>42.99</v>
      </c>
      <c r="EH92">
        <v>36.25</v>
      </c>
      <c r="EI92" t="s">
        <v>1244</v>
      </c>
      <c r="EJ92" t="s">
        <v>1244</v>
      </c>
      <c r="EK92">
        <v>65.959999999999994</v>
      </c>
      <c r="EM92">
        <v>83.72</v>
      </c>
      <c r="EN92" t="s">
        <v>1244</v>
      </c>
      <c r="EO92">
        <v>46.92</v>
      </c>
      <c r="EP92">
        <v>30.21</v>
      </c>
      <c r="EQ92">
        <v>78.72</v>
      </c>
      <c r="ER92">
        <v>64.760000000000005</v>
      </c>
      <c r="ES92">
        <v>44.99</v>
      </c>
      <c r="ET92" t="s">
        <v>1244</v>
      </c>
      <c r="EU92">
        <v>73.55</v>
      </c>
      <c r="EV92">
        <v>18.559999999999999</v>
      </c>
      <c r="EW92">
        <v>42.54</v>
      </c>
      <c r="EX92">
        <v>60.27</v>
      </c>
      <c r="EY92">
        <v>74.78</v>
      </c>
      <c r="EZ92">
        <v>36.56</v>
      </c>
      <c r="FB92">
        <v>45.45</v>
      </c>
      <c r="FC92" t="s">
        <v>1244</v>
      </c>
      <c r="FE92" t="s">
        <v>1244</v>
      </c>
      <c r="FF92">
        <v>14</v>
      </c>
      <c r="FG92" t="s">
        <v>1244</v>
      </c>
      <c r="FH92">
        <v>43.75</v>
      </c>
      <c r="FI92">
        <v>47.07</v>
      </c>
      <c r="FJ92">
        <v>42.31</v>
      </c>
      <c r="FK92">
        <v>68.42</v>
      </c>
      <c r="FL92">
        <v>77.16</v>
      </c>
      <c r="FM92">
        <v>25.24</v>
      </c>
      <c r="FN92">
        <v>41.18</v>
      </c>
      <c r="FO92" t="s">
        <v>1244</v>
      </c>
      <c r="FP92">
        <v>30.92</v>
      </c>
      <c r="FQ92">
        <v>58.77</v>
      </c>
      <c r="FR92">
        <v>66.27</v>
      </c>
      <c r="FS92" t="s">
        <v>1244</v>
      </c>
      <c r="FT92">
        <v>73.97</v>
      </c>
      <c r="FU92">
        <v>53.16</v>
      </c>
      <c r="FV92">
        <v>22.36</v>
      </c>
      <c r="FW92">
        <v>15.03</v>
      </c>
      <c r="FX92" t="s">
        <v>1244</v>
      </c>
      <c r="FY92">
        <v>80.77</v>
      </c>
      <c r="FZ92" t="s">
        <v>1244</v>
      </c>
      <c r="GB92">
        <v>32.54</v>
      </c>
      <c r="GC92">
        <v>7.51</v>
      </c>
      <c r="GD92" t="s">
        <v>1244</v>
      </c>
      <c r="GF92" t="s">
        <v>1244</v>
      </c>
      <c r="GG92">
        <v>19.97</v>
      </c>
      <c r="GH92" t="s">
        <v>1244</v>
      </c>
      <c r="GI92">
        <v>42.72</v>
      </c>
      <c r="GJ92">
        <v>1.61</v>
      </c>
      <c r="GK92">
        <v>35.590000000000003</v>
      </c>
      <c r="GL92">
        <v>70.88</v>
      </c>
      <c r="GM92" t="s">
        <v>1244</v>
      </c>
      <c r="GN92">
        <v>44.85</v>
      </c>
      <c r="GO92" t="s">
        <v>1244</v>
      </c>
      <c r="GP92">
        <v>72.88</v>
      </c>
      <c r="GQ92" t="s">
        <v>1244</v>
      </c>
      <c r="GR92">
        <v>40.71</v>
      </c>
      <c r="GS92" t="s">
        <v>1244</v>
      </c>
      <c r="GT92">
        <v>32.65</v>
      </c>
      <c r="GU92">
        <v>49.65</v>
      </c>
      <c r="GV92">
        <v>51.89</v>
      </c>
      <c r="GW92">
        <v>74.33</v>
      </c>
      <c r="GX92">
        <v>46.2</v>
      </c>
      <c r="GY92" t="s">
        <v>1244</v>
      </c>
      <c r="GZ92">
        <v>10.86</v>
      </c>
      <c r="HB92">
        <v>31.89</v>
      </c>
      <c r="HC92">
        <v>66.540000000000006</v>
      </c>
      <c r="HD92">
        <v>65.180000000000007</v>
      </c>
      <c r="HE92" t="s">
        <v>1244</v>
      </c>
      <c r="HF92" t="s">
        <v>1244</v>
      </c>
      <c r="HH92">
        <v>88.8</v>
      </c>
      <c r="HI92">
        <v>41.36</v>
      </c>
      <c r="HJ92" t="s">
        <v>1244</v>
      </c>
      <c r="HK92">
        <v>86.64</v>
      </c>
      <c r="HL92">
        <v>86.28</v>
      </c>
      <c r="HM92">
        <v>34.43</v>
      </c>
      <c r="HN92" t="s">
        <v>1244</v>
      </c>
      <c r="HO92">
        <v>33.06</v>
      </c>
      <c r="HP92" t="s">
        <v>1244</v>
      </c>
      <c r="HQ92" t="s">
        <v>1244</v>
      </c>
      <c r="HR92">
        <v>40.79</v>
      </c>
      <c r="HS92">
        <v>25.04</v>
      </c>
      <c r="HT92">
        <v>81.790000000000006</v>
      </c>
      <c r="HU92">
        <v>60.85</v>
      </c>
      <c r="HV92">
        <v>68.42</v>
      </c>
      <c r="HW92" t="s">
        <v>1244</v>
      </c>
      <c r="HX92">
        <v>94.17</v>
      </c>
      <c r="HY92">
        <v>47.29</v>
      </c>
      <c r="HZ92">
        <v>61.74</v>
      </c>
      <c r="IA92">
        <v>64.38</v>
      </c>
      <c r="IB92">
        <v>12.85</v>
      </c>
      <c r="IC92">
        <v>12.85</v>
      </c>
      <c r="ID92">
        <v>46.98</v>
      </c>
      <c r="IE92" t="s">
        <v>1244</v>
      </c>
      <c r="IF92">
        <v>60.63</v>
      </c>
      <c r="IG92">
        <v>53.53</v>
      </c>
      <c r="IH92">
        <v>5.75</v>
      </c>
      <c r="II92" t="s">
        <v>1244</v>
      </c>
      <c r="IJ92">
        <v>17.66</v>
      </c>
      <c r="IK92">
        <v>48.15</v>
      </c>
      <c r="IL92">
        <v>21.8</v>
      </c>
      <c r="IM92" t="s">
        <v>1244</v>
      </c>
      <c r="IN92" t="s">
        <v>1244</v>
      </c>
      <c r="IO92">
        <v>82.75</v>
      </c>
      <c r="IP92">
        <v>53.3</v>
      </c>
      <c r="IQ92">
        <v>91.77</v>
      </c>
      <c r="IS92">
        <v>42.18</v>
      </c>
      <c r="IT92" t="s">
        <v>1244</v>
      </c>
      <c r="IU92">
        <v>78.69</v>
      </c>
      <c r="IV92">
        <v>25.52</v>
      </c>
      <c r="IW92">
        <v>66.56</v>
      </c>
      <c r="IX92">
        <v>24.81</v>
      </c>
      <c r="IY92" t="s">
        <v>1244</v>
      </c>
      <c r="IZ92" t="s">
        <v>1244</v>
      </c>
      <c r="JA92">
        <v>75.89</v>
      </c>
      <c r="JB92">
        <v>24.72</v>
      </c>
      <c r="JC92">
        <v>15.82</v>
      </c>
      <c r="JD92">
        <v>31.34</v>
      </c>
      <c r="JE92">
        <v>25.46</v>
      </c>
      <c r="JF92" t="s">
        <v>1244</v>
      </c>
      <c r="JG92">
        <v>47.49</v>
      </c>
      <c r="JI92">
        <v>40.56</v>
      </c>
      <c r="JJ92">
        <v>36.89</v>
      </c>
      <c r="JK92">
        <v>18.420000000000002</v>
      </c>
      <c r="JL92">
        <v>24.78</v>
      </c>
      <c r="JM92" t="s">
        <v>1244</v>
      </c>
      <c r="JO92">
        <v>34.22</v>
      </c>
      <c r="JP92">
        <v>5.75</v>
      </c>
      <c r="JQ92">
        <v>14.84</v>
      </c>
      <c r="JR92" t="s">
        <v>1244</v>
      </c>
      <c r="JT92">
        <v>55.24</v>
      </c>
      <c r="JU92">
        <v>62.64</v>
      </c>
      <c r="JV92">
        <v>68.89</v>
      </c>
      <c r="JW92" t="s">
        <v>1244</v>
      </c>
      <c r="JY92">
        <v>40.82</v>
      </c>
      <c r="JZ92" t="s">
        <v>1244</v>
      </c>
      <c r="KA92" t="s">
        <v>1244</v>
      </c>
      <c r="KB92">
        <v>14.27</v>
      </c>
      <c r="KC92">
        <v>24.47</v>
      </c>
      <c r="KD92">
        <v>54.73</v>
      </c>
      <c r="KE92" t="s">
        <v>1244</v>
      </c>
      <c r="KF92">
        <v>72.3</v>
      </c>
      <c r="KG92" t="s">
        <v>1244</v>
      </c>
      <c r="KH92">
        <v>78.7</v>
      </c>
      <c r="KJ92" t="s">
        <v>1244</v>
      </c>
      <c r="KK92" t="s">
        <v>1244</v>
      </c>
      <c r="KM92">
        <v>34.729999999999997</v>
      </c>
      <c r="KN92">
        <v>48.81</v>
      </c>
      <c r="KO92">
        <v>75.989999999999995</v>
      </c>
      <c r="KP92" t="s">
        <v>1244</v>
      </c>
      <c r="KQ92">
        <v>79.12</v>
      </c>
      <c r="KR92" t="s">
        <v>1244</v>
      </c>
      <c r="KS92">
        <v>61.1</v>
      </c>
      <c r="KT92">
        <v>48.15</v>
      </c>
      <c r="KU92" t="s">
        <v>1244</v>
      </c>
      <c r="KV92" t="s">
        <v>1244</v>
      </c>
      <c r="KW92" t="s">
        <v>1244</v>
      </c>
      <c r="KX92">
        <v>52.25</v>
      </c>
      <c r="KY92">
        <v>89.14</v>
      </c>
      <c r="KZ92">
        <v>69.05</v>
      </c>
      <c r="LA92">
        <v>97.67</v>
      </c>
      <c r="LB92">
        <v>55.96</v>
      </c>
      <c r="LC92" t="s">
        <v>1244</v>
      </c>
      <c r="LD92">
        <v>69.540000000000006</v>
      </c>
      <c r="LE92">
        <v>43.06</v>
      </c>
      <c r="LF92">
        <v>57.61</v>
      </c>
      <c r="LG92">
        <v>64.86</v>
      </c>
      <c r="LI92">
        <v>26.39</v>
      </c>
      <c r="LJ92">
        <v>21.67</v>
      </c>
      <c r="LK92">
        <v>15.06</v>
      </c>
      <c r="LL92">
        <v>38.01</v>
      </c>
      <c r="LM92">
        <v>93.44</v>
      </c>
      <c r="LN92" t="s">
        <v>1244</v>
      </c>
      <c r="LO92" t="s">
        <v>1244</v>
      </c>
      <c r="LP92">
        <v>47.81</v>
      </c>
      <c r="LQ92">
        <v>93.85</v>
      </c>
      <c r="LR92">
        <v>59.9</v>
      </c>
      <c r="LS92">
        <v>37.68</v>
      </c>
      <c r="LU92" t="s">
        <v>1244</v>
      </c>
      <c r="LV92">
        <v>22.3</v>
      </c>
      <c r="LW92">
        <v>19.63</v>
      </c>
      <c r="LX92">
        <v>45.55</v>
      </c>
      <c r="LY92" t="s">
        <v>1244</v>
      </c>
      <c r="LZ92">
        <v>80.92</v>
      </c>
      <c r="MA92">
        <v>89.76</v>
      </c>
      <c r="MB92">
        <v>9.18</v>
      </c>
      <c r="MC92" t="s">
        <v>1244</v>
      </c>
      <c r="MD92">
        <v>18.45</v>
      </c>
      <c r="ME92">
        <v>52</v>
      </c>
      <c r="MF92" t="s">
        <v>1244</v>
      </c>
      <c r="MG92">
        <v>82.61</v>
      </c>
      <c r="MI92">
        <v>81.489999999999995</v>
      </c>
      <c r="MJ92">
        <v>46.95</v>
      </c>
      <c r="MK92">
        <v>82.64</v>
      </c>
      <c r="ML92">
        <v>53.24</v>
      </c>
      <c r="MM92" t="s">
        <v>1244</v>
      </c>
      <c r="MN92">
        <v>47.8</v>
      </c>
      <c r="MO92">
        <v>16.02</v>
      </c>
      <c r="MP92" t="s">
        <v>1244</v>
      </c>
      <c r="MQ92">
        <v>62.13</v>
      </c>
      <c r="MR92" t="s">
        <v>1244</v>
      </c>
      <c r="MS92">
        <v>84.93</v>
      </c>
      <c r="MT92">
        <v>60.12</v>
      </c>
      <c r="MU92">
        <v>79.95</v>
      </c>
      <c r="MV92">
        <v>15.26</v>
      </c>
      <c r="MW92">
        <v>83.54</v>
      </c>
      <c r="MX92">
        <v>28.15</v>
      </c>
      <c r="MZ92">
        <v>66.25</v>
      </c>
      <c r="NA92">
        <v>62.36</v>
      </c>
      <c r="NB92">
        <v>77.62</v>
      </c>
      <c r="NC92">
        <v>18.88</v>
      </c>
      <c r="ND92">
        <v>55</v>
      </c>
      <c r="NE92" t="s">
        <v>1244</v>
      </c>
      <c r="NF92" t="s">
        <v>1244</v>
      </c>
      <c r="NG92">
        <v>25.13</v>
      </c>
      <c r="NH92">
        <v>36.31</v>
      </c>
      <c r="NJ92">
        <v>28.61</v>
      </c>
      <c r="NK92" t="s">
        <v>1244</v>
      </c>
      <c r="NL92">
        <v>40.79</v>
      </c>
      <c r="NM92">
        <v>58.89</v>
      </c>
      <c r="NN92">
        <v>74.03</v>
      </c>
      <c r="NP92">
        <v>39.020000000000003</v>
      </c>
      <c r="NQ92">
        <v>32.369999999999997</v>
      </c>
      <c r="NR92">
        <v>68.37</v>
      </c>
      <c r="NT92">
        <v>86.27</v>
      </c>
      <c r="NU92" t="s">
        <v>1244</v>
      </c>
      <c r="NV92">
        <v>15.91</v>
      </c>
      <c r="NX92">
        <v>13.86</v>
      </c>
      <c r="NY92">
        <v>78.319999999999993</v>
      </c>
      <c r="NZ92">
        <v>27.6</v>
      </c>
      <c r="OA92" t="s">
        <v>1244</v>
      </c>
      <c r="OB92">
        <v>84.26</v>
      </c>
      <c r="OC92" t="s">
        <v>1244</v>
      </c>
      <c r="OD92" t="s">
        <v>1244</v>
      </c>
      <c r="OE92">
        <v>33.94</v>
      </c>
      <c r="OF92">
        <v>34.94</v>
      </c>
      <c r="OG92">
        <v>37.9</v>
      </c>
      <c r="OH92" t="s">
        <v>1244</v>
      </c>
      <c r="OJ92">
        <v>85.45</v>
      </c>
      <c r="OK92">
        <v>37.03</v>
      </c>
      <c r="OL92" t="s">
        <v>1244</v>
      </c>
      <c r="OM92" t="s">
        <v>1244</v>
      </c>
      <c r="ON92">
        <v>73.38</v>
      </c>
      <c r="OO92">
        <v>25.31</v>
      </c>
      <c r="OP92">
        <v>58.6</v>
      </c>
      <c r="OQ92">
        <v>34.07</v>
      </c>
      <c r="OR92">
        <v>72.23</v>
      </c>
      <c r="OS92" t="s">
        <v>1244</v>
      </c>
      <c r="OT92">
        <v>10.050000000000001</v>
      </c>
      <c r="OU92">
        <v>28.31</v>
      </c>
      <c r="OV92">
        <v>82.2</v>
      </c>
      <c r="OW92">
        <v>48.75</v>
      </c>
      <c r="OX92" t="s">
        <v>1244</v>
      </c>
      <c r="OY92">
        <v>40.44</v>
      </c>
      <c r="OZ92">
        <v>26.18</v>
      </c>
      <c r="PC92">
        <v>39.979999999999997</v>
      </c>
      <c r="PD92" t="s">
        <v>1244</v>
      </c>
      <c r="PE92">
        <v>10.77</v>
      </c>
      <c r="PH92">
        <v>54.76</v>
      </c>
      <c r="PI92" t="s">
        <v>1244</v>
      </c>
      <c r="PK92" t="s">
        <v>1244</v>
      </c>
      <c r="PL92">
        <v>44.47</v>
      </c>
      <c r="PM92">
        <v>37.049999999999997</v>
      </c>
      <c r="PN92">
        <v>46.69</v>
      </c>
      <c r="PO92">
        <v>30.76</v>
      </c>
      <c r="PP92">
        <v>33.82</v>
      </c>
      <c r="PQ92">
        <v>48.71</v>
      </c>
      <c r="PR92" t="s">
        <v>1244</v>
      </c>
      <c r="PS92">
        <v>67.930000000000007</v>
      </c>
      <c r="PT92" t="s">
        <v>1244</v>
      </c>
      <c r="PU92">
        <v>18.440000000000001</v>
      </c>
      <c r="PV92">
        <v>55.49</v>
      </c>
      <c r="PW92">
        <v>91.11</v>
      </c>
      <c r="PX92">
        <v>65.61</v>
      </c>
      <c r="PY92">
        <v>25.04</v>
      </c>
      <c r="PZ92">
        <v>43.21</v>
      </c>
      <c r="QA92">
        <v>86.79</v>
      </c>
      <c r="QB92">
        <v>64.17</v>
      </c>
      <c r="QC92" t="s">
        <v>1244</v>
      </c>
      <c r="QE92" t="s">
        <v>1244</v>
      </c>
      <c r="QF92">
        <v>86.58</v>
      </c>
      <c r="QH92">
        <v>72.33</v>
      </c>
      <c r="QI92">
        <v>47.01</v>
      </c>
      <c r="QJ92" t="s">
        <v>1244</v>
      </c>
      <c r="QK92">
        <v>29.63</v>
      </c>
      <c r="QL92">
        <v>90.69</v>
      </c>
      <c r="QM92" t="s">
        <v>1244</v>
      </c>
      <c r="QO92">
        <v>28.72</v>
      </c>
      <c r="QP92">
        <v>43.41</v>
      </c>
      <c r="QQ92">
        <v>56.6</v>
      </c>
      <c r="QR92" t="s">
        <v>1244</v>
      </c>
      <c r="QS92">
        <v>76.69</v>
      </c>
      <c r="QT92" t="s">
        <v>1244</v>
      </c>
      <c r="QU92">
        <v>73.459999999999994</v>
      </c>
      <c r="QV92">
        <v>3.72</v>
      </c>
      <c r="QW92">
        <v>28.92</v>
      </c>
      <c r="QY92">
        <v>13.19</v>
      </c>
      <c r="QZ92" t="s">
        <v>1244</v>
      </c>
      <c r="RA92" t="s">
        <v>1244</v>
      </c>
      <c r="RB92" t="s">
        <v>1244</v>
      </c>
      <c r="RC92">
        <v>69.510000000000005</v>
      </c>
      <c r="RD92">
        <v>50.09</v>
      </c>
      <c r="RE92" t="s">
        <v>1244</v>
      </c>
      <c r="RF92" t="s">
        <v>1244</v>
      </c>
      <c r="RG92">
        <v>82.54</v>
      </c>
      <c r="RH92">
        <v>66.41</v>
      </c>
      <c r="RI92">
        <v>29.59</v>
      </c>
      <c r="RJ92">
        <v>97</v>
      </c>
      <c r="RK92">
        <v>41.74</v>
      </c>
      <c r="RL92">
        <v>59.3</v>
      </c>
      <c r="RM92" t="s">
        <v>1244</v>
      </c>
      <c r="RN92">
        <v>80.87</v>
      </c>
      <c r="RO92">
        <v>38.950000000000003</v>
      </c>
      <c r="RP92">
        <v>78.53</v>
      </c>
      <c r="RQ92" t="s">
        <v>1244</v>
      </c>
      <c r="RS92">
        <v>66.41</v>
      </c>
      <c r="RT92">
        <v>65.41</v>
      </c>
      <c r="RV92">
        <v>74.52</v>
      </c>
      <c r="RW92">
        <v>41.82</v>
      </c>
      <c r="RX92">
        <v>17.329999999999998</v>
      </c>
      <c r="RY92">
        <v>39.69</v>
      </c>
      <c r="RZ92">
        <v>66.42</v>
      </c>
      <c r="SA92">
        <v>28.62</v>
      </c>
      <c r="SB92">
        <v>55.81</v>
      </c>
      <c r="SC92">
        <v>80.48</v>
      </c>
      <c r="SD92" t="s">
        <v>1244</v>
      </c>
      <c r="SG92">
        <v>92.44</v>
      </c>
      <c r="SH92">
        <v>44.84</v>
      </c>
      <c r="SI92">
        <v>43.33</v>
      </c>
      <c r="SK92">
        <v>38.99</v>
      </c>
      <c r="SL92">
        <v>67.31</v>
      </c>
      <c r="SM92">
        <v>12.69</v>
      </c>
      <c r="SN92" t="s">
        <v>1244</v>
      </c>
      <c r="SO92" t="s">
        <v>1244</v>
      </c>
      <c r="SP92" t="s">
        <v>1244</v>
      </c>
      <c r="SQ92">
        <v>41.4</v>
      </c>
      <c r="SR92">
        <v>64.150000000000006</v>
      </c>
      <c r="ST92">
        <v>44.29</v>
      </c>
      <c r="SU92">
        <v>41.13</v>
      </c>
      <c r="SW92">
        <v>52.77</v>
      </c>
      <c r="SX92" t="s">
        <v>1244</v>
      </c>
      <c r="SY92">
        <v>65.39</v>
      </c>
      <c r="SZ92">
        <v>78.58</v>
      </c>
      <c r="TA92" t="s">
        <v>1244</v>
      </c>
      <c r="TB92">
        <v>7.1</v>
      </c>
      <c r="TC92">
        <v>61.24</v>
      </c>
      <c r="TD92">
        <v>26.48</v>
      </c>
      <c r="TE92">
        <v>67.989999999999995</v>
      </c>
      <c r="TF92" t="s">
        <v>1244</v>
      </c>
      <c r="TG92">
        <v>81.5</v>
      </c>
      <c r="TH92">
        <v>22.66</v>
      </c>
      <c r="TI92">
        <v>15.38</v>
      </c>
      <c r="TJ92">
        <v>91.35</v>
      </c>
      <c r="TK92">
        <v>47.3</v>
      </c>
      <c r="TL92">
        <v>31.13</v>
      </c>
      <c r="TM92">
        <v>25.25</v>
      </c>
      <c r="TN92" t="s">
        <v>1244</v>
      </c>
      <c r="TO92" t="s">
        <v>1244</v>
      </c>
      <c r="TQ92">
        <v>1.84</v>
      </c>
      <c r="TR92" t="s">
        <v>1244</v>
      </c>
      <c r="TT92" t="s">
        <v>1244</v>
      </c>
      <c r="TU92">
        <v>16.23</v>
      </c>
      <c r="TV92">
        <v>24.96</v>
      </c>
      <c r="TW92" t="s">
        <v>1244</v>
      </c>
      <c r="TX92">
        <v>49.37</v>
      </c>
      <c r="TY92">
        <v>47.23</v>
      </c>
      <c r="TZ92">
        <v>51.28</v>
      </c>
      <c r="UA92">
        <v>15.38</v>
      </c>
      <c r="UB92">
        <v>46.22</v>
      </c>
      <c r="UC92" t="s">
        <v>1244</v>
      </c>
      <c r="UD92">
        <v>42.08</v>
      </c>
      <c r="UE92">
        <v>78.099999999999994</v>
      </c>
      <c r="UF92">
        <v>75.260000000000005</v>
      </c>
      <c r="UG92">
        <v>45.33</v>
      </c>
      <c r="UH92">
        <v>36.86</v>
      </c>
      <c r="UI92">
        <v>14.26</v>
      </c>
      <c r="UK92">
        <v>34.090000000000003</v>
      </c>
      <c r="UL92" t="s">
        <v>1244</v>
      </c>
      <c r="UM92">
        <v>52.81</v>
      </c>
      <c r="UN92">
        <v>39.56</v>
      </c>
      <c r="UO92">
        <v>85.76</v>
      </c>
      <c r="UP92">
        <v>55.89</v>
      </c>
      <c r="UQ92">
        <v>7.1</v>
      </c>
      <c r="UR92">
        <v>89.27</v>
      </c>
      <c r="UT92" t="s">
        <v>1244</v>
      </c>
      <c r="UU92">
        <v>59.79</v>
      </c>
      <c r="UV92">
        <v>60.48</v>
      </c>
      <c r="UX92" t="s">
        <v>1244</v>
      </c>
      <c r="UY92">
        <v>67</v>
      </c>
      <c r="UZ92">
        <v>20.440000000000001</v>
      </c>
      <c r="VA92">
        <v>26.47</v>
      </c>
      <c r="VB92">
        <v>73.66</v>
      </c>
      <c r="VC92">
        <v>63.6</v>
      </c>
      <c r="VD92">
        <v>46.49</v>
      </c>
      <c r="VE92">
        <v>88.84</v>
      </c>
      <c r="VF92">
        <v>23.96</v>
      </c>
      <c r="VG92">
        <v>27.2</v>
      </c>
      <c r="VH92">
        <v>43.15</v>
      </c>
      <c r="VI92" t="s">
        <v>1244</v>
      </c>
      <c r="VJ92">
        <v>68.61</v>
      </c>
      <c r="VM92">
        <v>46.4</v>
      </c>
      <c r="VO92">
        <v>79.41</v>
      </c>
      <c r="VP92">
        <v>27.57</v>
      </c>
      <c r="VQ92">
        <v>55.08</v>
      </c>
      <c r="VR92">
        <v>92.47</v>
      </c>
      <c r="VT92">
        <v>37.799999999999997</v>
      </c>
      <c r="VU92">
        <v>50.7</v>
      </c>
      <c r="VV92" t="s">
        <v>1244</v>
      </c>
      <c r="VW92" t="s">
        <v>1244</v>
      </c>
      <c r="VX92">
        <v>59.92</v>
      </c>
      <c r="VY92" t="s">
        <v>1244</v>
      </c>
      <c r="VZ92">
        <v>73.650000000000006</v>
      </c>
      <c r="WA92" t="s">
        <v>1244</v>
      </c>
      <c r="WB92" t="s">
        <v>1244</v>
      </c>
      <c r="WC92">
        <v>76.569999999999993</v>
      </c>
      <c r="WD92" t="s">
        <v>1244</v>
      </c>
      <c r="WE92">
        <v>80.78</v>
      </c>
      <c r="WF92">
        <v>29.13</v>
      </c>
      <c r="WH92">
        <v>85.2</v>
      </c>
      <c r="WJ92">
        <v>49.02</v>
      </c>
      <c r="WK92">
        <v>38.86</v>
      </c>
      <c r="WL92">
        <v>27.22</v>
      </c>
      <c r="WM92">
        <v>27.27</v>
      </c>
      <c r="WN92">
        <v>44.78</v>
      </c>
      <c r="WO92">
        <v>75.760000000000005</v>
      </c>
      <c r="WP92">
        <v>23.39</v>
      </c>
      <c r="WQ92">
        <v>50.18</v>
      </c>
      <c r="WR92">
        <v>52.72</v>
      </c>
      <c r="WS92">
        <v>36.130000000000003</v>
      </c>
      <c r="WT92">
        <v>32.840000000000003</v>
      </c>
      <c r="WU92">
        <v>93.57</v>
      </c>
      <c r="WV92">
        <v>79.66</v>
      </c>
      <c r="WW92" t="s">
        <v>1244</v>
      </c>
      <c r="WX92" t="s">
        <v>1244</v>
      </c>
      <c r="WY92">
        <v>60.37</v>
      </c>
      <c r="WZ92">
        <v>56.59</v>
      </c>
      <c r="XA92">
        <v>3.43</v>
      </c>
      <c r="XB92">
        <v>85.08</v>
      </c>
      <c r="XC92">
        <v>19.98</v>
      </c>
      <c r="XD92" t="s">
        <v>1244</v>
      </c>
      <c r="XE92">
        <v>26.68</v>
      </c>
      <c r="XF92">
        <v>18.57</v>
      </c>
      <c r="XG92">
        <v>69.680000000000007</v>
      </c>
      <c r="XH92" t="s">
        <v>1244</v>
      </c>
      <c r="XI92">
        <v>9.7899999999999991</v>
      </c>
      <c r="XJ92">
        <v>27.74</v>
      </c>
      <c r="XK92">
        <v>68.44</v>
      </c>
      <c r="XL92">
        <v>45.27</v>
      </c>
      <c r="XM92" t="s">
        <v>1244</v>
      </c>
      <c r="XN92" t="s">
        <v>1244</v>
      </c>
      <c r="XO92">
        <v>79.61</v>
      </c>
      <c r="XP92" t="s">
        <v>1244</v>
      </c>
      <c r="XQ92">
        <v>41.08</v>
      </c>
      <c r="XR92">
        <v>21.2</v>
      </c>
      <c r="XS92" t="s">
        <v>1244</v>
      </c>
      <c r="XT92">
        <v>77.62</v>
      </c>
      <c r="XV92" t="s">
        <v>1244</v>
      </c>
      <c r="XW92" t="s">
        <v>1244</v>
      </c>
      <c r="XX92">
        <v>40.81</v>
      </c>
      <c r="XY92">
        <v>38.520000000000003</v>
      </c>
      <c r="XZ92">
        <v>20.68</v>
      </c>
      <c r="YA92">
        <v>42.41</v>
      </c>
      <c r="YB92">
        <v>23.85</v>
      </c>
      <c r="YC92" t="s">
        <v>1244</v>
      </c>
      <c r="YD92">
        <v>78.040000000000006</v>
      </c>
      <c r="YE92">
        <v>53.08</v>
      </c>
      <c r="YF92">
        <v>87.07</v>
      </c>
      <c r="YH92">
        <v>49.89</v>
      </c>
      <c r="YI92">
        <v>60.9</v>
      </c>
      <c r="YJ92">
        <v>63.86</v>
      </c>
      <c r="YK92">
        <v>37.450000000000003</v>
      </c>
      <c r="YL92" t="s">
        <v>1244</v>
      </c>
      <c r="YN92">
        <v>43.43</v>
      </c>
      <c r="YO92">
        <v>73.180000000000007</v>
      </c>
      <c r="YP92" t="s">
        <v>1244</v>
      </c>
      <c r="YQ92" t="s">
        <v>1244</v>
      </c>
      <c r="YR92">
        <v>41.43</v>
      </c>
      <c r="YS92" t="s">
        <v>1244</v>
      </c>
      <c r="YT92">
        <v>51.39</v>
      </c>
      <c r="YU92" t="s">
        <v>1244</v>
      </c>
      <c r="YV92">
        <v>65.459999999999994</v>
      </c>
      <c r="YW92">
        <v>28.4</v>
      </c>
      <c r="YY92">
        <v>19.399999999999999</v>
      </c>
      <c r="YZ92">
        <v>66.52</v>
      </c>
      <c r="ZA92" t="s">
        <v>1244</v>
      </c>
      <c r="ZB92">
        <v>52.9</v>
      </c>
      <c r="ZC92">
        <v>48.84</v>
      </c>
      <c r="ZE92">
        <v>74.44</v>
      </c>
      <c r="ZF92" t="s">
        <v>1244</v>
      </c>
      <c r="ZG92">
        <v>55.89</v>
      </c>
      <c r="ZH92">
        <v>55.61</v>
      </c>
      <c r="ZI92">
        <v>15.3</v>
      </c>
      <c r="ZJ92">
        <v>45.64</v>
      </c>
      <c r="ZK92">
        <v>41.83</v>
      </c>
      <c r="ZL92">
        <v>28.41</v>
      </c>
      <c r="ZM92">
        <v>67.27</v>
      </c>
      <c r="ZN92">
        <v>20.72</v>
      </c>
      <c r="ZO92">
        <v>23.17</v>
      </c>
      <c r="ZP92" t="s">
        <v>1244</v>
      </c>
      <c r="ZR92">
        <v>97.07</v>
      </c>
      <c r="ZS92">
        <v>45.15</v>
      </c>
      <c r="ZT92">
        <v>91.63</v>
      </c>
      <c r="ZU92">
        <v>77.010000000000005</v>
      </c>
      <c r="ZV92">
        <v>49.93</v>
      </c>
      <c r="ZX92">
        <v>33.99</v>
      </c>
      <c r="ZY92">
        <v>44.82</v>
      </c>
      <c r="ZZ92" t="s">
        <v>1244</v>
      </c>
      <c r="AAA92" t="s">
        <v>1244</v>
      </c>
      <c r="AAB92">
        <v>38.520000000000003</v>
      </c>
      <c r="AAC92" t="s">
        <v>1244</v>
      </c>
      <c r="AAD92">
        <v>55.21</v>
      </c>
      <c r="AAE92">
        <v>33.89</v>
      </c>
      <c r="AAF92">
        <v>64.97</v>
      </c>
      <c r="AAG92">
        <v>31.37</v>
      </c>
      <c r="AAH92">
        <v>83.96</v>
      </c>
      <c r="AAI92">
        <v>39.72</v>
      </c>
      <c r="AAJ92">
        <v>53.46</v>
      </c>
      <c r="AAK92">
        <v>61.72</v>
      </c>
      <c r="AAL92">
        <v>84.6</v>
      </c>
      <c r="AAM92">
        <v>11.94</v>
      </c>
      <c r="AAN92">
        <v>81.349999999999994</v>
      </c>
      <c r="AAO92">
        <v>79.03</v>
      </c>
      <c r="AAP92">
        <v>30</v>
      </c>
      <c r="AAQ92">
        <v>23.3</v>
      </c>
      <c r="AAR92">
        <v>7.61</v>
      </c>
      <c r="AAS92">
        <v>47.58</v>
      </c>
      <c r="AAT92" t="s">
        <v>1244</v>
      </c>
      <c r="AAU92">
        <v>83.58</v>
      </c>
      <c r="AAV92" t="s">
        <v>1244</v>
      </c>
      <c r="AAW92">
        <v>50.45</v>
      </c>
      <c r="AAX92">
        <v>75.760000000000005</v>
      </c>
      <c r="AAY92">
        <v>14.84</v>
      </c>
      <c r="AAZ92" t="s">
        <v>1244</v>
      </c>
      <c r="ABA92">
        <v>21.23</v>
      </c>
      <c r="ABC92">
        <v>72.37</v>
      </c>
      <c r="ABD92">
        <v>81.8</v>
      </c>
      <c r="ABE92" t="s">
        <v>1244</v>
      </c>
      <c r="ABF92">
        <v>77.44</v>
      </c>
      <c r="ABG92" t="s">
        <v>1244</v>
      </c>
      <c r="ABH92">
        <v>28.75</v>
      </c>
      <c r="ABI92">
        <v>31.85</v>
      </c>
      <c r="ABJ92">
        <v>50.75</v>
      </c>
      <c r="ABK92">
        <v>32.33</v>
      </c>
      <c r="ABL92">
        <v>54.71</v>
      </c>
      <c r="ABM92">
        <v>6.8</v>
      </c>
      <c r="ABN92">
        <v>76.23</v>
      </c>
      <c r="ABO92">
        <v>29.34</v>
      </c>
      <c r="ABP92">
        <v>31.8</v>
      </c>
      <c r="ABQ92">
        <v>51.22</v>
      </c>
      <c r="ABR92">
        <v>28.62</v>
      </c>
      <c r="ABS92">
        <v>1.06</v>
      </c>
      <c r="ABT92">
        <v>87.38</v>
      </c>
      <c r="ABW92" t="s">
        <v>1244</v>
      </c>
      <c r="ABX92">
        <v>50.11</v>
      </c>
      <c r="ABY92" t="s">
        <v>1244</v>
      </c>
      <c r="ABZ92">
        <v>60.67</v>
      </c>
      <c r="ACA92">
        <v>62.94</v>
      </c>
      <c r="ACB92" t="s">
        <v>1244</v>
      </c>
      <c r="ACC92">
        <v>64.95</v>
      </c>
      <c r="ACD92" t="s">
        <v>1244</v>
      </c>
      <c r="ACE92" t="s">
        <v>1244</v>
      </c>
      <c r="ACF92">
        <v>29.83</v>
      </c>
      <c r="ACG92" t="s">
        <v>1244</v>
      </c>
      <c r="ACH92">
        <v>25.02</v>
      </c>
      <c r="ACI92" t="s">
        <v>1244</v>
      </c>
      <c r="ACK92">
        <v>82.02</v>
      </c>
      <c r="ACL92">
        <v>20.72</v>
      </c>
      <c r="ACM92" t="s">
        <v>1244</v>
      </c>
      <c r="ACN92">
        <v>13.09</v>
      </c>
      <c r="ACO92">
        <v>64.19</v>
      </c>
      <c r="ACP92">
        <v>61.55</v>
      </c>
      <c r="ACQ92">
        <v>82.92</v>
      </c>
      <c r="ACR92">
        <v>60.82</v>
      </c>
      <c r="ACS92">
        <v>33.64</v>
      </c>
      <c r="ACT92" t="s">
        <v>1244</v>
      </c>
      <c r="ACU92">
        <v>30.51</v>
      </c>
      <c r="ACV92" t="s">
        <v>1244</v>
      </c>
      <c r="ACW92">
        <v>41.11</v>
      </c>
      <c r="ACX92">
        <v>5.56</v>
      </c>
      <c r="ACY92">
        <v>24.7</v>
      </c>
      <c r="ACZ92">
        <v>47.55</v>
      </c>
      <c r="ADA92">
        <v>71.540000000000006</v>
      </c>
      <c r="ADC92">
        <v>44.5</v>
      </c>
      <c r="ADD92">
        <v>52.81</v>
      </c>
      <c r="ADE92">
        <v>50</v>
      </c>
      <c r="ADF92">
        <v>73.12</v>
      </c>
      <c r="ADH92">
        <v>5.44</v>
      </c>
      <c r="ADI92">
        <v>85.95</v>
      </c>
      <c r="ADJ92" t="s">
        <v>1244</v>
      </c>
      <c r="ADK92">
        <v>33.979999999999997</v>
      </c>
      <c r="ADL92" t="s">
        <v>1244</v>
      </c>
      <c r="ADM92">
        <v>75.55</v>
      </c>
      <c r="ADN92" t="s">
        <v>1244</v>
      </c>
      <c r="ADP92">
        <v>75.81</v>
      </c>
      <c r="ADQ92">
        <v>14.24</v>
      </c>
      <c r="ADR92">
        <v>56.35</v>
      </c>
      <c r="ADS92">
        <v>32.409999999999997</v>
      </c>
      <c r="ADT92" t="s">
        <v>1244</v>
      </c>
      <c r="ADV92">
        <v>79.17</v>
      </c>
      <c r="ADW92">
        <v>53.97</v>
      </c>
      <c r="ADX92">
        <v>51.77</v>
      </c>
      <c r="ADY92">
        <v>58.82</v>
      </c>
      <c r="ADZ92">
        <v>57.1</v>
      </c>
      <c r="AEA92" t="s">
        <v>1244</v>
      </c>
      <c r="AEB92" t="s">
        <v>1244</v>
      </c>
      <c r="AEC92" t="s">
        <v>1244</v>
      </c>
      <c r="AED92">
        <v>21.73</v>
      </c>
      <c r="AEE92" t="s">
        <v>1244</v>
      </c>
      <c r="AEF92" t="s">
        <v>1244</v>
      </c>
      <c r="AEG92">
        <v>50.53</v>
      </c>
      <c r="AEH92">
        <v>16.579999999999998</v>
      </c>
      <c r="AEI92">
        <v>5.27</v>
      </c>
      <c r="AEK92">
        <v>47.96</v>
      </c>
      <c r="AEL92">
        <v>56.17</v>
      </c>
      <c r="AEM92">
        <v>33.43</v>
      </c>
      <c r="AEN92">
        <v>70.45</v>
      </c>
      <c r="AEO92">
        <v>28.82</v>
      </c>
      <c r="AEP92">
        <v>51.39</v>
      </c>
      <c r="AEQ92">
        <v>13.83</v>
      </c>
      <c r="AER92" t="s">
        <v>1244</v>
      </c>
      <c r="AES92" t="s">
        <v>1244</v>
      </c>
      <c r="AET92">
        <v>76.709999999999994</v>
      </c>
      <c r="AEU92" t="s">
        <v>1244</v>
      </c>
      <c r="AEV92">
        <v>87.63</v>
      </c>
      <c r="AEW92" t="s">
        <v>1244</v>
      </c>
      <c r="AEX92" t="s">
        <v>1244</v>
      </c>
      <c r="AEZ92">
        <v>63.08</v>
      </c>
      <c r="AFA92">
        <v>76.53</v>
      </c>
      <c r="AFB92">
        <v>78.98</v>
      </c>
      <c r="AFC92">
        <v>19.89</v>
      </c>
      <c r="AFD92" t="s">
        <v>1244</v>
      </c>
      <c r="AFE92">
        <v>19.89</v>
      </c>
      <c r="AFF92" t="s">
        <v>1244</v>
      </c>
      <c r="AFG92">
        <v>57.42</v>
      </c>
      <c r="AFI92">
        <v>9.9499999999999993</v>
      </c>
      <c r="AFJ92" t="s">
        <v>1244</v>
      </c>
      <c r="AFK92">
        <v>47.46</v>
      </c>
      <c r="AFL92" t="s">
        <v>1244</v>
      </c>
      <c r="AFM92" t="s">
        <v>1244</v>
      </c>
      <c r="AFN92">
        <v>55.73</v>
      </c>
      <c r="AFO92" t="s">
        <v>1244</v>
      </c>
      <c r="AFP92">
        <v>50.82</v>
      </c>
      <c r="AFQ92" t="s">
        <v>1244</v>
      </c>
      <c r="AFR92">
        <v>30.74</v>
      </c>
      <c r="AFS92" t="s">
        <v>1244</v>
      </c>
      <c r="AFT92">
        <v>65</v>
      </c>
      <c r="AFU92">
        <v>41.67</v>
      </c>
      <c r="AFV92">
        <v>96</v>
      </c>
      <c r="AFW92">
        <v>76.48</v>
      </c>
      <c r="AFX92">
        <v>66.540000000000006</v>
      </c>
      <c r="AFY92">
        <v>91.41</v>
      </c>
      <c r="AFZ92">
        <v>61.68</v>
      </c>
      <c r="AGA92" t="s">
        <v>1244</v>
      </c>
      <c r="AGB92">
        <v>78.599999999999994</v>
      </c>
      <c r="AGC92">
        <v>30.29</v>
      </c>
      <c r="AGD92">
        <v>54.62</v>
      </c>
      <c r="AGE92">
        <v>67.150000000000006</v>
      </c>
      <c r="AGF92">
        <v>80.260000000000005</v>
      </c>
      <c r="AGG92">
        <v>28.41</v>
      </c>
      <c r="AGH92" t="s">
        <v>1244</v>
      </c>
      <c r="AGI92">
        <v>66.44</v>
      </c>
      <c r="AGK92">
        <v>57.42</v>
      </c>
      <c r="AGM92">
        <v>59.83</v>
      </c>
      <c r="AGN92" t="s">
        <v>1244</v>
      </c>
      <c r="AGO92">
        <v>72.08</v>
      </c>
      <c r="AGQ92">
        <v>19.93</v>
      </c>
      <c r="AGT92">
        <v>61.9</v>
      </c>
      <c r="AGU92" t="s">
        <v>1244</v>
      </c>
      <c r="AGW92">
        <v>29.19</v>
      </c>
      <c r="AGX92" t="s">
        <v>1244</v>
      </c>
      <c r="AGY92">
        <v>54.57</v>
      </c>
      <c r="AGZ92">
        <v>45.87</v>
      </c>
      <c r="AHA92" t="s">
        <v>1244</v>
      </c>
      <c r="AHB92" t="s">
        <v>1244</v>
      </c>
      <c r="AHC92">
        <v>67.92</v>
      </c>
      <c r="AHD92" t="s">
        <v>1244</v>
      </c>
      <c r="AHE92" t="s">
        <v>1244</v>
      </c>
      <c r="AHF92">
        <v>60.62</v>
      </c>
      <c r="AHH92">
        <v>59.57</v>
      </c>
      <c r="AHI92" t="s">
        <v>1244</v>
      </c>
      <c r="AHJ92">
        <v>66.44</v>
      </c>
      <c r="AHK92">
        <v>23.82</v>
      </c>
      <c r="AHL92">
        <v>57.28</v>
      </c>
      <c r="AHM92">
        <v>49.04</v>
      </c>
      <c r="AHO92">
        <v>26.29</v>
      </c>
      <c r="AHP92">
        <v>71.5</v>
      </c>
      <c r="AHQ92">
        <v>60.39</v>
      </c>
      <c r="AHR92" t="s">
        <v>1244</v>
      </c>
      <c r="AHS92">
        <v>42.31</v>
      </c>
      <c r="AHU92">
        <v>18.38</v>
      </c>
      <c r="AHV92">
        <v>70.58</v>
      </c>
      <c r="AHW92" t="s">
        <v>1244</v>
      </c>
      <c r="AHY92">
        <v>85.91</v>
      </c>
      <c r="AHZ92">
        <v>76.5</v>
      </c>
      <c r="AIA92">
        <v>73.7</v>
      </c>
      <c r="AIB92">
        <v>80.23</v>
      </c>
      <c r="AID92" t="s">
        <v>1244</v>
      </c>
      <c r="AIE92">
        <v>62.04</v>
      </c>
      <c r="AIF92">
        <v>44.95</v>
      </c>
      <c r="AIG92">
        <v>49.34</v>
      </c>
      <c r="AIH92">
        <v>39.44</v>
      </c>
      <c r="AII92" t="s">
        <v>1244</v>
      </c>
      <c r="AIJ92" t="s">
        <v>1244</v>
      </c>
      <c r="AIK92">
        <v>37.380000000000003</v>
      </c>
      <c r="AIM92">
        <v>54.69</v>
      </c>
      <c r="AIN92" t="s">
        <v>1244</v>
      </c>
      <c r="AIO92">
        <v>38.590000000000003</v>
      </c>
      <c r="AIP92" t="s">
        <v>1244</v>
      </c>
      <c r="AIQ92" t="s">
        <v>1244</v>
      </c>
      <c r="AIS92">
        <v>50.08</v>
      </c>
      <c r="AIT92">
        <v>13.03</v>
      </c>
      <c r="AIU92">
        <v>26.27</v>
      </c>
      <c r="AIV92">
        <v>77.03</v>
      </c>
      <c r="AIW92">
        <v>42.16</v>
      </c>
      <c r="AIX92" t="s">
        <v>1244</v>
      </c>
      <c r="AIY92">
        <v>71.069999999999993</v>
      </c>
      <c r="AIZ92" t="s">
        <v>1244</v>
      </c>
      <c r="AJA92" t="s">
        <v>1244</v>
      </c>
      <c r="AJB92">
        <v>63.15</v>
      </c>
      <c r="AJC92" t="s">
        <v>1244</v>
      </c>
      <c r="AJD92">
        <v>49.09</v>
      </c>
      <c r="AJE92">
        <v>2.38</v>
      </c>
      <c r="AJG92">
        <v>89.96</v>
      </c>
      <c r="AJH92">
        <v>15.19</v>
      </c>
      <c r="AJI92" t="s">
        <v>1244</v>
      </c>
      <c r="AJJ92" t="s">
        <v>1244</v>
      </c>
      <c r="AJK92">
        <v>82.72</v>
      </c>
      <c r="AJL92">
        <v>2.2200000000000002</v>
      </c>
      <c r="AJN92">
        <v>40.57</v>
      </c>
      <c r="AJO92">
        <v>38.71</v>
      </c>
      <c r="AJP92">
        <v>42.81</v>
      </c>
      <c r="AJQ92" t="s">
        <v>1244</v>
      </c>
      <c r="AJR92">
        <v>66.430000000000007</v>
      </c>
      <c r="AJS92" t="s">
        <v>1244</v>
      </c>
      <c r="AJT92" t="s">
        <v>1244</v>
      </c>
      <c r="AJU92" t="s">
        <v>1244</v>
      </c>
      <c r="AJV92">
        <v>54.07</v>
      </c>
      <c r="AJW92">
        <v>63.87</v>
      </c>
      <c r="AJX92" t="s">
        <v>1244</v>
      </c>
      <c r="AJY92">
        <v>72.8</v>
      </c>
      <c r="AJZ92">
        <v>22.83</v>
      </c>
      <c r="AKA92">
        <v>72.459999999999994</v>
      </c>
      <c r="AKB92" t="s">
        <v>1244</v>
      </c>
      <c r="AKC92">
        <v>62.79</v>
      </c>
      <c r="AKD92">
        <v>64.11</v>
      </c>
      <c r="AKE92">
        <v>67.040000000000006</v>
      </c>
      <c r="AKF92">
        <v>40.840000000000003</v>
      </c>
      <c r="AKG92">
        <v>37.35</v>
      </c>
      <c r="AKH92">
        <v>69.84</v>
      </c>
      <c r="AKI92">
        <v>21.06</v>
      </c>
      <c r="AKJ92" t="s">
        <v>1244</v>
      </c>
      <c r="AKK92">
        <v>64.37</v>
      </c>
      <c r="AKL92">
        <v>38.200000000000003</v>
      </c>
      <c r="AKM92">
        <v>40.619999999999997</v>
      </c>
      <c r="AKN92">
        <v>59.76</v>
      </c>
      <c r="AKO92">
        <v>23.21</v>
      </c>
      <c r="AKP92">
        <v>87.24</v>
      </c>
      <c r="AKQ92">
        <v>63.23</v>
      </c>
      <c r="AKR92">
        <v>61.41</v>
      </c>
      <c r="AKS92">
        <v>47.89</v>
      </c>
      <c r="AKT92">
        <v>59.23</v>
      </c>
      <c r="AKU92" t="s">
        <v>1244</v>
      </c>
      <c r="AKV92">
        <v>39.22</v>
      </c>
      <c r="AKW92">
        <v>57.76</v>
      </c>
      <c r="AKX92">
        <v>45.21</v>
      </c>
      <c r="AKY92" t="s">
        <v>1244</v>
      </c>
      <c r="AKZ92" t="s">
        <v>1244</v>
      </c>
      <c r="ALB92">
        <v>39.44</v>
      </c>
      <c r="ALC92">
        <v>86.59</v>
      </c>
      <c r="ALD92">
        <v>29.91</v>
      </c>
      <c r="ALE92">
        <v>71.260000000000005</v>
      </c>
      <c r="ALF92">
        <v>73.400000000000006</v>
      </c>
      <c r="ALG92">
        <v>25.89</v>
      </c>
      <c r="ALH92" t="s">
        <v>1244</v>
      </c>
      <c r="ALJ92">
        <v>62.81</v>
      </c>
      <c r="ALK92" t="s">
        <v>1244</v>
      </c>
      <c r="ALL92" t="s">
        <v>1244</v>
      </c>
      <c r="ALM92">
        <v>49.3</v>
      </c>
      <c r="ALN92" t="s">
        <v>1244</v>
      </c>
      <c r="ALO92" t="s">
        <v>1244</v>
      </c>
      <c r="ALP92">
        <v>21.06</v>
      </c>
      <c r="ALQ92">
        <v>71.510000000000005</v>
      </c>
      <c r="ALR92" t="s">
        <v>1244</v>
      </c>
      <c r="ALS92" t="s">
        <v>1244</v>
      </c>
      <c r="ALT92" t="s">
        <v>1244</v>
      </c>
      <c r="ALU92">
        <v>28.06</v>
      </c>
      <c r="ALV92">
        <v>12.1</v>
      </c>
      <c r="ALW92" t="s">
        <v>1244</v>
      </c>
      <c r="ALX92" t="s">
        <v>1244</v>
      </c>
      <c r="ALY92">
        <v>75.8</v>
      </c>
      <c r="ALZ92">
        <v>34.86</v>
      </c>
      <c r="AMA92">
        <v>25.54</v>
      </c>
      <c r="AMB92" t="s">
        <v>1244</v>
      </c>
      <c r="AMC92">
        <v>33.1</v>
      </c>
      <c r="AMD92" t="s">
        <v>1244</v>
      </c>
      <c r="AME92" t="s">
        <v>1244</v>
      </c>
      <c r="AMF92">
        <v>32.380000000000003</v>
      </c>
      <c r="AMG92" t="s">
        <v>1244</v>
      </c>
      <c r="AMH92" t="s">
        <v>1244</v>
      </c>
      <c r="AMI92" t="s">
        <v>1244</v>
      </c>
      <c r="AMK92">
        <v>68.97</v>
      </c>
      <c r="AML92">
        <v>29.85</v>
      </c>
      <c r="AMN92">
        <v>40.479999999999997</v>
      </c>
      <c r="AMO92" t="s">
        <v>1244</v>
      </c>
      <c r="AMP92" t="s">
        <v>1244</v>
      </c>
      <c r="AMQ92">
        <v>14.51</v>
      </c>
      <c r="AMR92">
        <v>68.37</v>
      </c>
      <c r="AMS92">
        <v>50.06</v>
      </c>
      <c r="AMT92" t="s">
        <v>1244</v>
      </c>
      <c r="AMU92">
        <v>23.62</v>
      </c>
      <c r="AMV92" t="s">
        <v>1244</v>
      </c>
      <c r="AMW92">
        <v>37.43</v>
      </c>
      <c r="AMY92">
        <v>40.99</v>
      </c>
      <c r="AMZ92">
        <v>42.89</v>
      </c>
      <c r="ANA92">
        <v>24.54</v>
      </c>
      <c r="ANB92" t="s">
        <v>1244</v>
      </c>
      <c r="ANC92">
        <v>34.07</v>
      </c>
      <c r="AND92">
        <v>66.81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13.95</v>
      </c>
      <c r="ANK92">
        <v>12.82</v>
      </c>
      <c r="ANL92" t="s">
        <v>1244</v>
      </c>
      <c r="ANM92">
        <v>29.28</v>
      </c>
      <c r="ANN92">
        <v>50</v>
      </c>
      <c r="ANO92">
        <v>53.88</v>
      </c>
      <c r="ANP92">
        <v>92.83</v>
      </c>
      <c r="ANQ92">
        <v>17.12</v>
      </c>
      <c r="ANR92">
        <v>23.21</v>
      </c>
      <c r="ANS92" t="s">
        <v>1244</v>
      </c>
      <c r="ANT92">
        <v>17.12</v>
      </c>
      <c r="ANU92">
        <v>18.559999999999999</v>
      </c>
      <c r="ANV92">
        <v>49.83</v>
      </c>
      <c r="ANW92">
        <v>59.12</v>
      </c>
      <c r="ANX92" t="s">
        <v>1244</v>
      </c>
      <c r="ANY92">
        <v>2.3199999999999998</v>
      </c>
      <c r="ANZ92" t="s">
        <v>1244</v>
      </c>
      <c r="AOA92" t="s">
        <v>1244</v>
      </c>
      <c r="AOB92" t="s">
        <v>1244</v>
      </c>
      <c r="AOC92">
        <v>39.54</v>
      </c>
      <c r="AOD92">
        <v>37.700000000000003</v>
      </c>
      <c r="AOE92">
        <v>12.42</v>
      </c>
      <c r="AOF92" t="s">
        <v>1244</v>
      </c>
      <c r="AOG92">
        <v>22.5</v>
      </c>
      <c r="AOH92">
        <v>41.68</v>
      </c>
      <c r="AOI92">
        <v>82.61</v>
      </c>
      <c r="AOJ92">
        <v>16.239999999999998</v>
      </c>
      <c r="AOK92" t="s">
        <v>1244</v>
      </c>
      <c r="AOL92" t="s">
        <v>1244</v>
      </c>
      <c r="AOM92">
        <v>67.95</v>
      </c>
      <c r="AON92">
        <v>22.6</v>
      </c>
      <c r="AOO92">
        <v>34.82</v>
      </c>
      <c r="AOP92">
        <v>43.49</v>
      </c>
      <c r="AOQ92">
        <v>13.14</v>
      </c>
      <c r="AOR92">
        <v>68.45</v>
      </c>
      <c r="AOS92">
        <v>27.29</v>
      </c>
      <c r="AOT92" t="s">
        <v>1244</v>
      </c>
      <c r="AOU92">
        <v>29.6</v>
      </c>
      <c r="AOV92">
        <v>40.520000000000003</v>
      </c>
      <c r="AOW92">
        <v>22.16</v>
      </c>
      <c r="AOX92">
        <v>65.77</v>
      </c>
      <c r="AOY92" t="s">
        <v>1244</v>
      </c>
      <c r="AOZ92">
        <v>55.16</v>
      </c>
      <c r="APA92">
        <v>42.87</v>
      </c>
      <c r="APB92" t="s">
        <v>1244</v>
      </c>
      <c r="APE92">
        <v>29.45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47.44</v>
      </c>
      <c r="APO92">
        <v>67.63</v>
      </c>
      <c r="APP92" t="s">
        <v>1244</v>
      </c>
      <c r="APQ92">
        <v>75.27</v>
      </c>
      <c r="APR92" t="s">
        <v>1244</v>
      </c>
      <c r="APS92" t="s">
        <v>1244</v>
      </c>
      <c r="APU92">
        <v>15.89</v>
      </c>
      <c r="APV92" t="s">
        <v>1244</v>
      </c>
      <c r="APW92">
        <v>22.94</v>
      </c>
      <c r="APX92" t="s">
        <v>1244</v>
      </c>
      <c r="APY92">
        <v>86.29</v>
      </c>
      <c r="APZ92">
        <v>71.34</v>
      </c>
      <c r="AQB92">
        <v>73.430000000000007</v>
      </c>
      <c r="AQC92">
        <v>51.04</v>
      </c>
      <c r="AQD92">
        <v>48.29</v>
      </c>
      <c r="AQE92">
        <v>36.69</v>
      </c>
      <c r="AQF92" t="s">
        <v>1244</v>
      </c>
      <c r="AQG92">
        <v>81.09</v>
      </c>
      <c r="AQH92" t="s">
        <v>1244</v>
      </c>
      <c r="AQI92">
        <v>93.37</v>
      </c>
      <c r="AQJ92" t="s">
        <v>1244</v>
      </c>
      <c r="AQK92">
        <v>56.96</v>
      </c>
      <c r="AQL92">
        <v>6.58</v>
      </c>
      <c r="AQM92" t="s">
        <v>1244</v>
      </c>
      <c r="AQN92" t="s">
        <v>1244</v>
      </c>
      <c r="AQO92">
        <v>46.11</v>
      </c>
      <c r="AQP92">
        <v>68.33</v>
      </c>
      <c r="AQQ92">
        <v>13.71</v>
      </c>
      <c r="AQR92" t="s">
        <v>1244</v>
      </c>
      <c r="AQS92">
        <v>46.11</v>
      </c>
      <c r="AQT92">
        <v>79.260000000000005</v>
      </c>
      <c r="AQU92" t="s">
        <v>1244</v>
      </c>
      <c r="AQW92">
        <v>38.61</v>
      </c>
      <c r="AQX92" t="s">
        <v>1244</v>
      </c>
      <c r="AQY92" t="s">
        <v>1244</v>
      </c>
      <c r="AQZ92" t="s">
        <v>1244</v>
      </c>
      <c r="ARA92">
        <v>40.99</v>
      </c>
      <c r="ARD92" t="s">
        <v>1244</v>
      </c>
      <c r="ARE92" t="s">
        <v>1244</v>
      </c>
      <c r="ARF92" t="s">
        <v>1244</v>
      </c>
      <c r="ARG92" t="s">
        <v>1244</v>
      </c>
      <c r="ARH92">
        <v>7.01</v>
      </c>
      <c r="ARI92" t="s">
        <v>1244</v>
      </c>
      <c r="ARJ92">
        <v>37.18</v>
      </c>
      <c r="ARK92" t="s">
        <v>1244</v>
      </c>
      <c r="ARL92">
        <v>23.73</v>
      </c>
      <c r="ARN92">
        <v>67.34</v>
      </c>
      <c r="ARO92">
        <v>19.649999999999999</v>
      </c>
      <c r="ARP92" t="s">
        <v>1244</v>
      </c>
      <c r="ARQ92" t="s">
        <v>1244</v>
      </c>
      <c r="ARR92" t="s">
        <v>1244</v>
      </c>
      <c r="ART92">
        <v>43.67</v>
      </c>
      <c r="ARU92">
        <v>44.45</v>
      </c>
      <c r="ARV92" t="s">
        <v>1244</v>
      </c>
      <c r="ARW92">
        <v>58.46</v>
      </c>
      <c r="ARX92">
        <v>35.549999999999997</v>
      </c>
      <c r="ARY92">
        <v>48.97</v>
      </c>
      <c r="ARZ92" t="s">
        <v>1244</v>
      </c>
      <c r="ASA92">
        <v>23.21</v>
      </c>
      <c r="ASB92">
        <v>60.66</v>
      </c>
      <c r="ASC92">
        <v>55.69</v>
      </c>
      <c r="ASD92">
        <v>10.039999999999999</v>
      </c>
      <c r="ASE92">
        <v>59.32</v>
      </c>
      <c r="ASF92" t="s">
        <v>1244</v>
      </c>
      <c r="ASG92">
        <v>39.86</v>
      </c>
      <c r="ASH92">
        <v>57.03</v>
      </c>
      <c r="ASI92">
        <v>29.84</v>
      </c>
      <c r="ASJ92" t="s">
        <v>1244</v>
      </c>
      <c r="ASK92" t="s">
        <v>1244</v>
      </c>
      <c r="ASL92">
        <v>59.84</v>
      </c>
      <c r="ASM92">
        <v>6.11</v>
      </c>
      <c r="ASN92" t="s">
        <v>1244</v>
      </c>
      <c r="ASO92" t="s">
        <v>1244</v>
      </c>
      <c r="ASP92">
        <v>21.55</v>
      </c>
      <c r="ASQ92" t="s">
        <v>1244</v>
      </c>
      <c r="ASR92">
        <v>54.23</v>
      </c>
      <c r="ASS92">
        <v>19.309999999999999</v>
      </c>
      <c r="AST92">
        <v>24.18</v>
      </c>
      <c r="ASU92">
        <v>51.75</v>
      </c>
      <c r="ASV92">
        <v>30.33</v>
      </c>
      <c r="ASW92" t="s">
        <v>1244</v>
      </c>
      <c r="ASX92">
        <v>32.21</v>
      </c>
      <c r="ASY92">
        <v>24.18</v>
      </c>
      <c r="ASZ92" t="s">
        <v>1244</v>
      </c>
      <c r="ATA92" t="s">
        <v>1244</v>
      </c>
      <c r="ATB92">
        <v>33.35</v>
      </c>
      <c r="ATC92">
        <v>78.53</v>
      </c>
      <c r="ATD92" t="s">
        <v>1244</v>
      </c>
      <c r="ATE92">
        <v>19.899999999999999</v>
      </c>
      <c r="ATF92">
        <v>10.62</v>
      </c>
      <c r="ATG92">
        <v>51</v>
      </c>
      <c r="ATH92">
        <v>20.97</v>
      </c>
      <c r="ATI92" t="s">
        <v>1244</v>
      </c>
      <c r="ATJ92">
        <v>82.15</v>
      </c>
      <c r="ATK92">
        <v>22.22</v>
      </c>
      <c r="ATL92" t="s">
        <v>1244</v>
      </c>
      <c r="ATM92">
        <v>60.98</v>
      </c>
      <c r="ATN92" t="s">
        <v>1244</v>
      </c>
      <c r="ATO92" t="s">
        <v>1244</v>
      </c>
      <c r="ATP92" t="s">
        <v>1244</v>
      </c>
      <c r="ATQ92">
        <v>55.31</v>
      </c>
      <c r="ATR92">
        <v>47.9</v>
      </c>
      <c r="ATS92" t="s">
        <v>1244</v>
      </c>
      <c r="ATT92">
        <v>33.409999999999997</v>
      </c>
      <c r="ATU92" t="s">
        <v>1244</v>
      </c>
      <c r="ATV92" t="s">
        <v>1244</v>
      </c>
      <c r="ATW92" t="s">
        <v>1244</v>
      </c>
      <c r="ATX92" t="s">
        <v>1244</v>
      </c>
      <c r="ATY92">
        <v>29.1</v>
      </c>
      <c r="ATZ92">
        <v>25.01</v>
      </c>
      <c r="AUA92">
        <v>48.63</v>
      </c>
      <c r="AUB92">
        <v>21.27</v>
      </c>
      <c r="AUC92">
        <v>23.92</v>
      </c>
      <c r="AUD92">
        <v>25.83</v>
      </c>
      <c r="AUE92" t="s">
        <v>1244</v>
      </c>
      <c r="AUF92">
        <v>77.239999999999995</v>
      </c>
      <c r="AUG92" t="s">
        <v>1244</v>
      </c>
      <c r="AUH92">
        <v>49.98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43.59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79.010000000000005</v>
      </c>
      <c r="C93" t="s">
        <v>1244</v>
      </c>
      <c r="D93">
        <v>84.17</v>
      </c>
      <c r="E93">
        <v>41.74</v>
      </c>
      <c r="F93" t="s">
        <v>1244</v>
      </c>
      <c r="G93">
        <v>49.67</v>
      </c>
      <c r="H93">
        <v>48.78</v>
      </c>
      <c r="I93" t="s">
        <v>1244</v>
      </c>
      <c r="J93">
        <v>59.85</v>
      </c>
      <c r="K93">
        <v>36.72</v>
      </c>
      <c r="L93">
        <v>81.2</v>
      </c>
      <c r="M93">
        <v>63.31</v>
      </c>
      <c r="N93">
        <v>21.81</v>
      </c>
      <c r="O93" t="s">
        <v>1244</v>
      </c>
      <c r="P93">
        <v>40.700000000000003</v>
      </c>
      <c r="Q93" t="s">
        <v>1244</v>
      </c>
      <c r="S93">
        <v>66.31</v>
      </c>
      <c r="T93">
        <v>59.77</v>
      </c>
      <c r="U93">
        <v>78.31</v>
      </c>
      <c r="V93">
        <v>38.97</v>
      </c>
      <c r="Y93" t="s">
        <v>1244</v>
      </c>
      <c r="Z93">
        <v>32.99</v>
      </c>
      <c r="AA93">
        <v>49.51</v>
      </c>
      <c r="AB93">
        <v>13.42</v>
      </c>
      <c r="AC93">
        <v>84.41</v>
      </c>
      <c r="AD93" t="s">
        <v>1244</v>
      </c>
      <c r="AE93">
        <v>45.63</v>
      </c>
      <c r="AF93">
        <v>66.75</v>
      </c>
      <c r="AG93" t="s">
        <v>1244</v>
      </c>
      <c r="AH93">
        <v>65.319999999999993</v>
      </c>
      <c r="AI93">
        <v>21.73</v>
      </c>
      <c r="AJ93" t="s">
        <v>1244</v>
      </c>
      <c r="AK93">
        <v>47.16</v>
      </c>
      <c r="AL93">
        <v>49.54</v>
      </c>
      <c r="AM93">
        <v>31.88</v>
      </c>
      <c r="AN93">
        <v>75.36</v>
      </c>
      <c r="AO93">
        <v>83.32</v>
      </c>
      <c r="AP93">
        <v>82.23</v>
      </c>
      <c r="AQ93">
        <v>44.02</v>
      </c>
      <c r="AR93">
        <v>41.2</v>
      </c>
      <c r="AS93" t="s">
        <v>1244</v>
      </c>
      <c r="AU93">
        <v>54.94</v>
      </c>
      <c r="AV93">
        <v>54.81</v>
      </c>
      <c r="AW93">
        <v>40.65</v>
      </c>
      <c r="AX93" t="s">
        <v>1244</v>
      </c>
      <c r="AY93" t="s">
        <v>1244</v>
      </c>
      <c r="AZ93" t="s">
        <v>1244</v>
      </c>
      <c r="BA93">
        <v>43.09</v>
      </c>
      <c r="BB93">
        <v>52.49</v>
      </c>
      <c r="BC93" t="s">
        <v>1244</v>
      </c>
      <c r="BD93">
        <v>44.85</v>
      </c>
      <c r="BE93">
        <v>31.07</v>
      </c>
      <c r="BF93" t="s">
        <v>1244</v>
      </c>
      <c r="BG93">
        <v>39.590000000000003</v>
      </c>
      <c r="BH93">
        <v>49.84</v>
      </c>
      <c r="BI93">
        <v>46.83</v>
      </c>
      <c r="BJ93" t="s">
        <v>1244</v>
      </c>
      <c r="BK93" t="s">
        <v>1244</v>
      </c>
      <c r="BL93" t="s">
        <v>1244</v>
      </c>
      <c r="BM93">
        <v>82.33</v>
      </c>
      <c r="BN93" t="s">
        <v>1244</v>
      </c>
      <c r="BO93">
        <v>16.64</v>
      </c>
      <c r="BP93" t="s">
        <v>1244</v>
      </c>
      <c r="BQ93">
        <v>85.54</v>
      </c>
      <c r="BR93">
        <v>71.87</v>
      </c>
      <c r="BS93">
        <v>62.19</v>
      </c>
      <c r="BT93">
        <v>38.19</v>
      </c>
      <c r="BU93">
        <v>59.87</v>
      </c>
      <c r="BV93">
        <v>38.19</v>
      </c>
      <c r="BW93">
        <v>16.3</v>
      </c>
      <c r="BX93" t="s">
        <v>1244</v>
      </c>
      <c r="BY93">
        <v>64.39</v>
      </c>
      <c r="BZ93" t="s">
        <v>1244</v>
      </c>
      <c r="CA93">
        <v>72.069999999999993</v>
      </c>
      <c r="CB93" t="s">
        <v>1244</v>
      </c>
      <c r="CC93">
        <v>49.36</v>
      </c>
      <c r="CD93">
        <v>29.23</v>
      </c>
      <c r="CE93">
        <v>88.14</v>
      </c>
      <c r="CF93">
        <v>31.52</v>
      </c>
      <c r="CG93">
        <v>78.31</v>
      </c>
      <c r="CH93" t="s">
        <v>1244</v>
      </c>
      <c r="CI93">
        <v>43.55</v>
      </c>
      <c r="CJ93">
        <v>76.05</v>
      </c>
      <c r="CK93" t="s">
        <v>1244</v>
      </c>
      <c r="CL93">
        <v>69.77</v>
      </c>
      <c r="CM93">
        <v>55.04</v>
      </c>
      <c r="CN93" t="s">
        <v>1244</v>
      </c>
      <c r="CO93" t="s">
        <v>1244</v>
      </c>
      <c r="CP93">
        <v>83.75</v>
      </c>
      <c r="CR93">
        <v>22.76</v>
      </c>
      <c r="CS93">
        <v>43.3</v>
      </c>
      <c r="CT93" t="s">
        <v>1244</v>
      </c>
      <c r="CU93">
        <v>57.22</v>
      </c>
      <c r="CV93">
        <v>54.45</v>
      </c>
      <c r="CW93">
        <v>34.770000000000003</v>
      </c>
      <c r="CX93">
        <v>31.97</v>
      </c>
      <c r="CY93">
        <v>82.53</v>
      </c>
      <c r="CZ93">
        <v>76.38</v>
      </c>
      <c r="DA93">
        <v>39.68</v>
      </c>
      <c r="DB93" t="s">
        <v>1244</v>
      </c>
      <c r="DC93">
        <v>71.680000000000007</v>
      </c>
      <c r="DD93">
        <v>84.34</v>
      </c>
      <c r="DE93" t="s">
        <v>1244</v>
      </c>
      <c r="DF93">
        <v>28.58</v>
      </c>
      <c r="DG93">
        <v>22.2</v>
      </c>
      <c r="DI93">
        <v>33.200000000000003</v>
      </c>
      <c r="DJ93">
        <v>83.11</v>
      </c>
      <c r="DK93" t="s">
        <v>1244</v>
      </c>
      <c r="DL93">
        <v>36.630000000000003</v>
      </c>
      <c r="DM93">
        <v>44.14</v>
      </c>
      <c r="DN93">
        <v>50.82</v>
      </c>
      <c r="DO93">
        <v>58.81</v>
      </c>
      <c r="DQ93">
        <v>41.87</v>
      </c>
      <c r="DR93">
        <v>67.930000000000007</v>
      </c>
      <c r="DS93">
        <v>81.95</v>
      </c>
      <c r="DT93">
        <v>72.849999999999994</v>
      </c>
      <c r="DU93">
        <v>49.75</v>
      </c>
      <c r="DV93">
        <v>20.68</v>
      </c>
      <c r="DW93" t="s">
        <v>1244</v>
      </c>
      <c r="DY93">
        <v>16.62</v>
      </c>
      <c r="DZ93" t="s">
        <v>1244</v>
      </c>
      <c r="EA93" t="s">
        <v>1244</v>
      </c>
      <c r="EC93">
        <v>24.1</v>
      </c>
      <c r="ED93">
        <v>58.86</v>
      </c>
      <c r="EE93">
        <v>31.08</v>
      </c>
      <c r="EF93" t="s">
        <v>1244</v>
      </c>
      <c r="EG93">
        <v>42.99</v>
      </c>
      <c r="EH93">
        <v>36.25</v>
      </c>
      <c r="EI93" t="s">
        <v>1244</v>
      </c>
      <c r="EJ93" t="s">
        <v>1244</v>
      </c>
      <c r="EK93">
        <v>65.959999999999994</v>
      </c>
      <c r="EM93">
        <v>83.72</v>
      </c>
      <c r="EN93" t="s">
        <v>1244</v>
      </c>
      <c r="EO93">
        <v>39.67</v>
      </c>
      <c r="EP93">
        <v>30.21</v>
      </c>
      <c r="EQ93">
        <v>78.72</v>
      </c>
      <c r="ER93">
        <v>64.760000000000005</v>
      </c>
      <c r="ES93">
        <v>44.99</v>
      </c>
      <c r="ET93" t="s">
        <v>1244</v>
      </c>
      <c r="EU93">
        <v>73.55</v>
      </c>
      <c r="EV93">
        <v>18.559999999999999</v>
      </c>
      <c r="EW93">
        <v>42.54</v>
      </c>
      <c r="EX93">
        <v>60.27</v>
      </c>
      <c r="EY93">
        <v>74.78</v>
      </c>
      <c r="EZ93">
        <v>36.56</v>
      </c>
      <c r="FB93">
        <v>45.45</v>
      </c>
      <c r="FC93" t="s">
        <v>1244</v>
      </c>
      <c r="FE93" t="s">
        <v>1244</v>
      </c>
      <c r="FF93">
        <v>14</v>
      </c>
      <c r="FG93" t="s">
        <v>1244</v>
      </c>
      <c r="FH93">
        <v>43.75</v>
      </c>
      <c r="FI93">
        <v>47.07</v>
      </c>
      <c r="FJ93">
        <v>42.31</v>
      </c>
      <c r="FK93">
        <v>68.42</v>
      </c>
      <c r="FL93">
        <v>77.16</v>
      </c>
      <c r="FM93">
        <v>25.24</v>
      </c>
      <c r="FN93">
        <v>41.18</v>
      </c>
      <c r="FO93" t="s">
        <v>1244</v>
      </c>
      <c r="FP93">
        <v>30.92</v>
      </c>
      <c r="FQ93">
        <v>58.77</v>
      </c>
      <c r="FR93">
        <v>66.27</v>
      </c>
      <c r="FS93" t="s">
        <v>1244</v>
      </c>
      <c r="FT93">
        <v>73.97</v>
      </c>
      <c r="FU93">
        <v>53.16</v>
      </c>
      <c r="FV93">
        <v>22.36</v>
      </c>
      <c r="FW93">
        <v>15.03</v>
      </c>
      <c r="FX93" t="s">
        <v>1244</v>
      </c>
      <c r="FY93">
        <v>80.77</v>
      </c>
      <c r="FZ93" t="s">
        <v>1244</v>
      </c>
      <c r="GB93">
        <v>32.54</v>
      </c>
      <c r="GC93">
        <v>7.51</v>
      </c>
      <c r="GD93" t="s">
        <v>1244</v>
      </c>
      <c r="GF93" t="s">
        <v>1244</v>
      </c>
      <c r="GG93">
        <v>19.97</v>
      </c>
      <c r="GH93" t="s">
        <v>1244</v>
      </c>
      <c r="GI93">
        <v>42.72</v>
      </c>
      <c r="GJ93">
        <v>1.61</v>
      </c>
      <c r="GK93">
        <v>35.590000000000003</v>
      </c>
      <c r="GL93">
        <v>70.88</v>
      </c>
      <c r="GM93" t="s">
        <v>1244</v>
      </c>
      <c r="GN93">
        <v>44.85</v>
      </c>
      <c r="GO93" t="s">
        <v>1244</v>
      </c>
      <c r="GP93">
        <v>72.88</v>
      </c>
      <c r="GQ93" t="s">
        <v>1244</v>
      </c>
      <c r="GR93">
        <v>40.71</v>
      </c>
      <c r="GS93" t="s">
        <v>1244</v>
      </c>
      <c r="GT93">
        <v>32.65</v>
      </c>
      <c r="GU93">
        <v>49.65</v>
      </c>
      <c r="GV93">
        <v>51.89</v>
      </c>
      <c r="GW93">
        <v>74.33</v>
      </c>
      <c r="GX93">
        <v>46.2</v>
      </c>
      <c r="GY93" t="s">
        <v>1244</v>
      </c>
      <c r="GZ93">
        <v>10.86</v>
      </c>
      <c r="HB93">
        <v>31.89</v>
      </c>
      <c r="HC93">
        <v>66.540000000000006</v>
      </c>
      <c r="HD93">
        <v>65.180000000000007</v>
      </c>
      <c r="HE93" t="s">
        <v>1244</v>
      </c>
      <c r="HF93" t="s">
        <v>1244</v>
      </c>
      <c r="HH93">
        <v>88.8</v>
      </c>
      <c r="HI93">
        <v>41.36</v>
      </c>
      <c r="HJ93" t="s">
        <v>1244</v>
      </c>
      <c r="HK93">
        <v>86.64</v>
      </c>
      <c r="HL93">
        <v>86.28</v>
      </c>
      <c r="HM93">
        <v>52.68</v>
      </c>
      <c r="HN93" t="s">
        <v>1244</v>
      </c>
      <c r="HO93">
        <v>33.06</v>
      </c>
      <c r="HP93" t="s">
        <v>1244</v>
      </c>
      <c r="HQ93" t="s">
        <v>1244</v>
      </c>
      <c r="HR93">
        <v>40.79</v>
      </c>
      <c r="HS93">
        <v>25.04</v>
      </c>
      <c r="HT93">
        <v>81.790000000000006</v>
      </c>
      <c r="HU93">
        <v>60.85</v>
      </c>
      <c r="HV93">
        <v>68.42</v>
      </c>
      <c r="HW93" t="s">
        <v>1244</v>
      </c>
      <c r="HX93">
        <v>94.17</v>
      </c>
      <c r="HY93">
        <v>47.29</v>
      </c>
      <c r="HZ93">
        <v>61.74</v>
      </c>
      <c r="IA93">
        <v>64.38</v>
      </c>
      <c r="IB93">
        <v>12.85</v>
      </c>
      <c r="IC93">
        <v>12.85</v>
      </c>
      <c r="ID93">
        <v>46.98</v>
      </c>
      <c r="IE93" t="s">
        <v>1244</v>
      </c>
      <c r="IF93">
        <v>60.63</v>
      </c>
      <c r="IG93">
        <v>53.53</v>
      </c>
      <c r="IH93">
        <v>5.75</v>
      </c>
      <c r="II93" t="s">
        <v>1244</v>
      </c>
      <c r="IJ93">
        <v>47.91</v>
      </c>
      <c r="IK93">
        <v>48.15</v>
      </c>
      <c r="IL93">
        <v>66.09</v>
      </c>
      <c r="IM93" t="s">
        <v>1244</v>
      </c>
      <c r="IN93" t="s">
        <v>1244</v>
      </c>
      <c r="IO93">
        <v>82.75</v>
      </c>
      <c r="IP93">
        <v>53.3</v>
      </c>
      <c r="IQ93">
        <v>91.77</v>
      </c>
      <c r="IS93">
        <v>42.18</v>
      </c>
      <c r="IT93" t="s">
        <v>1244</v>
      </c>
      <c r="IU93">
        <v>78.69</v>
      </c>
      <c r="IV93">
        <v>25.52</v>
      </c>
      <c r="IW93">
        <v>66.56</v>
      </c>
      <c r="IX93">
        <v>24.81</v>
      </c>
      <c r="IY93" t="s">
        <v>1244</v>
      </c>
      <c r="IZ93" t="s">
        <v>1244</v>
      </c>
      <c r="JA93">
        <v>75.89</v>
      </c>
      <c r="JB93">
        <v>24.72</v>
      </c>
      <c r="JC93">
        <v>15.82</v>
      </c>
      <c r="JD93">
        <v>31.34</v>
      </c>
      <c r="JE93">
        <v>25.46</v>
      </c>
      <c r="JF93" t="s">
        <v>1244</v>
      </c>
      <c r="JG93">
        <v>47.49</v>
      </c>
      <c r="JI93">
        <v>40.56</v>
      </c>
      <c r="JJ93">
        <v>36.89</v>
      </c>
      <c r="JK93">
        <v>18.420000000000002</v>
      </c>
      <c r="JL93">
        <v>24.78</v>
      </c>
      <c r="JM93" t="s">
        <v>1244</v>
      </c>
      <c r="JO93">
        <v>34.22</v>
      </c>
      <c r="JP93">
        <v>5.75</v>
      </c>
      <c r="JQ93">
        <v>14.84</v>
      </c>
      <c r="JR93" t="s">
        <v>1244</v>
      </c>
      <c r="JT93">
        <v>55.24</v>
      </c>
      <c r="JU93">
        <v>62.64</v>
      </c>
      <c r="JV93">
        <v>68.89</v>
      </c>
      <c r="JW93" t="s">
        <v>1244</v>
      </c>
      <c r="JY93">
        <v>40.82</v>
      </c>
      <c r="JZ93" t="s">
        <v>1244</v>
      </c>
      <c r="KA93" t="s">
        <v>1244</v>
      </c>
      <c r="KB93">
        <v>14.27</v>
      </c>
      <c r="KC93">
        <v>24.47</v>
      </c>
      <c r="KD93">
        <v>54.73</v>
      </c>
      <c r="KE93" t="s">
        <v>1244</v>
      </c>
      <c r="KF93">
        <v>72.3</v>
      </c>
      <c r="KG93" t="s">
        <v>1244</v>
      </c>
      <c r="KH93">
        <v>78.7</v>
      </c>
      <c r="KJ93" t="s">
        <v>1244</v>
      </c>
      <c r="KK93" t="s">
        <v>1244</v>
      </c>
      <c r="KM93">
        <v>34.729999999999997</v>
      </c>
      <c r="KN93">
        <v>48.81</v>
      </c>
      <c r="KO93">
        <v>75.989999999999995</v>
      </c>
      <c r="KP93" t="s">
        <v>1244</v>
      </c>
      <c r="KQ93">
        <v>79.12</v>
      </c>
      <c r="KR93" t="s">
        <v>1244</v>
      </c>
      <c r="KS93">
        <v>61.1</v>
      </c>
      <c r="KT93">
        <v>48.15</v>
      </c>
      <c r="KU93" t="s">
        <v>1244</v>
      </c>
      <c r="KV93" t="s">
        <v>1244</v>
      </c>
      <c r="KW93" t="s">
        <v>1244</v>
      </c>
      <c r="KX93">
        <v>52.25</v>
      </c>
      <c r="KY93">
        <v>89.14</v>
      </c>
      <c r="KZ93">
        <v>69.05</v>
      </c>
      <c r="LA93">
        <v>97.67</v>
      </c>
      <c r="LB93">
        <v>55.96</v>
      </c>
      <c r="LC93" t="s">
        <v>1244</v>
      </c>
      <c r="LD93">
        <v>69.540000000000006</v>
      </c>
      <c r="LE93">
        <v>43.06</v>
      </c>
      <c r="LF93">
        <v>57.61</v>
      </c>
      <c r="LG93">
        <v>64.86</v>
      </c>
      <c r="LI93">
        <v>26.39</v>
      </c>
      <c r="LJ93">
        <v>21.67</v>
      </c>
      <c r="LK93">
        <v>15.06</v>
      </c>
      <c r="LL93">
        <v>38.01</v>
      </c>
      <c r="LM93">
        <v>93.44</v>
      </c>
      <c r="LN93" t="s">
        <v>1244</v>
      </c>
      <c r="LO93" t="s">
        <v>1244</v>
      </c>
      <c r="LP93">
        <v>47.81</v>
      </c>
      <c r="LQ93">
        <v>93.85</v>
      </c>
      <c r="LR93">
        <v>59.9</v>
      </c>
      <c r="LS93">
        <v>44.15</v>
      </c>
      <c r="LU93" t="s">
        <v>1244</v>
      </c>
      <c r="LV93">
        <v>22.3</v>
      </c>
      <c r="LW93">
        <v>19.63</v>
      </c>
      <c r="LX93">
        <v>45.55</v>
      </c>
      <c r="LY93" t="s">
        <v>1244</v>
      </c>
      <c r="LZ93">
        <v>80.92</v>
      </c>
      <c r="MA93">
        <v>89.76</v>
      </c>
      <c r="MB93">
        <v>9.18</v>
      </c>
      <c r="MC93" t="s">
        <v>1244</v>
      </c>
      <c r="MD93">
        <v>18.45</v>
      </c>
      <c r="ME93">
        <v>52</v>
      </c>
      <c r="MF93" t="s">
        <v>1244</v>
      </c>
      <c r="MG93">
        <v>82.61</v>
      </c>
      <c r="MI93">
        <v>81.489999999999995</v>
      </c>
      <c r="MJ93">
        <v>46.95</v>
      </c>
      <c r="MK93">
        <v>82.64</v>
      </c>
      <c r="ML93">
        <v>53.24</v>
      </c>
      <c r="MM93" t="s">
        <v>1244</v>
      </c>
      <c r="MN93">
        <v>47.8</v>
      </c>
      <c r="MO93">
        <v>16.02</v>
      </c>
      <c r="MP93" t="s">
        <v>1244</v>
      </c>
      <c r="MQ93">
        <v>62.13</v>
      </c>
      <c r="MR93" t="s">
        <v>1244</v>
      </c>
      <c r="MS93">
        <v>84.93</v>
      </c>
      <c r="MT93">
        <v>60.12</v>
      </c>
      <c r="MU93">
        <v>79.95</v>
      </c>
      <c r="MV93">
        <v>15.26</v>
      </c>
      <c r="MW93">
        <v>83.54</v>
      </c>
      <c r="MX93">
        <v>28.15</v>
      </c>
      <c r="MZ93">
        <v>66.25</v>
      </c>
      <c r="NA93">
        <v>62.36</v>
      </c>
      <c r="NB93">
        <v>77.62</v>
      </c>
      <c r="NC93">
        <v>18.88</v>
      </c>
      <c r="ND93">
        <v>55</v>
      </c>
      <c r="NE93" t="s">
        <v>1244</v>
      </c>
      <c r="NF93" t="s">
        <v>1244</v>
      </c>
      <c r="NG93">
        <v>25.13</v>
      </c>
      <c r="NH93">
        <v>36.31</v>
      </c>
      <c r="NJ93">
        <v>28.61</v>
      </c>
      <c r="NK93" t="s">
        <v>1244</v>
      </c>
      <c r="NL93">
        <v>40.79</v>
      </c>
      <c r="NM93">
        <v>58.89</v>
      </c>
      <c r="NN93">
        <v>74.03</v>
      </c>
      <c r="NP93">
        <v>39.020000000000003</v>
      </c>
      <c r="NQ93">
        <v>32.369999999999997</v>
      </c>
      <c r="NR93">
        <v>68.37</v>
      </c>
      <c r="NT93">
        <v>86.27</v>
      </c>
      <c r="NU93" t="s">
        <v>1244</v>
      </c>
      <c r="NV93">
        <v>15.91</v>
      </c>
      <c r="NX93">
        <v>13.86</v>
      </c>
      <c r="NY93">
        <v>78.319999999999993</v>
      </c>
      <c r="NZ93">
        <v>27.6</v>
      </c>
      <c r="OA93" t="s">
        <v>1244</v>
      </c>
      <c r="OB93">
        <v>84.26</v>
      </c>
      <c r="OC93" t="s">
        <v>1244</v>
      </c>
      <c r="OD93" t="s">
        <v>1244</v>
      </c>
      <c r="OE93">
        <v>33.94</v>
      </c>
      <c r="OF93">
        <v>34.94</v>
      </c>
      <c r="OG93">
        <v>37.9</v>
      </c>
      <c r="OH93" t="s">
        <v>1244</v>
      </c>
      <c r="OJ93">
        <v>85.45</v>
      </c>
      <c r="OK93">
        <v>37.03</v>
      </c>
      <c r="OL93" t="s">
        <v>1244</v>
      </c>
      <c r="OM93" t="s">
        <v>1244</v>
      </c>
      <c r="ON93">
        <v>73.38</v>
      </c>
      <c r="OO93">
        <v>25.31</v>
      </c>
      <c r="OP93">
        <v>58.6</v>
      </c>
      <c r="OQ93">
        <v>34.07</v>
      </c>
      <c r="OR93">
        <v>72.23</v>
      </c>
      <c r="OS93" t="s">
        <v>1244</v>
      </c>
      <c r="OT93">
        <v>10.050000000000001</v>
      </c>
      <c r="OU93">
        <v>28.31</v>
      </c>
      <c r="OV93">
        <v>82.2</v>
      </c>
      <c r="OW93">
        <v>48.75</v>
      </c>
      <c r="OX93" t="s">
        <v>1244</v>
      </c>
      <c r="OY93">
        <v>40.44</v>
      </c>
      <c r="OZ93">
        <v>26.18</v>
      </c>
      <c r="PC93">
        <v>39.979999999999997</v>
      </c>
      <c r="PD93" t="s">
        <v>1244</v>
      </c>
      <c r="PE93">
        <v>10.77</v>
      </c>
      <c r="PH93">
        <v>54.76</v>
      </c>
      <c r="PI93" t="s">
        <v>1244</v>
      </c>
      <c r="PK93" t="s">
        <v>1244</v>
      </c>
      <c r="PL93">
        <v>44.47</v>
      </c>
      <c r="PM93">
        <v>37.049999999999997</v>
      </c>
      <c r="PN93">
        <v>46.69</v>
      </c>
      <c r="PO93">
        <v>30.76</v>
      </c>
      <c r="PP93">
        <v>33.82</v>
      </c>
      <c r="PQ93">
        <v>48.71</v>
      </c>
      <c r="PR93" t="s">
        <v>1244</v>
      </c>
      <c r="PS93">
        <v>67.930000000000007</v>
      </c>
      <c r="PT93" t="s">
        <v>1244</v>
      </c>
      <c r="PU93">
        <v>18.440000000000001</v>
      </c>
      <c r="PV93">
        <v>55.49</v>
      </c>
      <c r="PW93">
        <v>79.64</v>
      </c>
      <c r="PX93">
        <v>65.61</v>
      </c>
      <c r="PY93">
        <v>25.04</v>
      </c>
      <c r="PZ93">
        <v>43.21</v>
      </c>
      <c r="QA93">
        <v>86.79</v>
      </c>
      <c r="QB93">
        <v>64.17</v>
      </c>
      <c r="QC93" t="s">
        <v>1244</v>
      </c>
      <c r="QE93" t="s">
        <v>1244</v>
      </c>
      <c r="QF93">
        <v>86.58</v>
      </c>
      <c r="QH93">
        <v>72.33</v>
      </c>
      <c r="QI93">
        <v>47.01</v>
      </c>
      <c r="QJ93" t="s">
        <v>1244</v>
      </c>
      <c r="QK93">
        <v>49.14</v>
      </c>
      <c r="QL93">
        <v>90.69</v>
      </c>
      <c r="QM93" t="s">
        <v>1244</v>
      </c>
      <c r="QO93">
        <v>28.72</v>
      </c>
      <c r="QP93">
        <v>43.41</v>
      </c>
      <c r="QQ93">
        <v>56.6</v>
      </c>
      <c r="QR93" t="s">
        <v>1244</v>
      </c>
      <c r="QS93">
        <v>76.69</v>
      </c>
      <c r="QT93" t="s">
        <v>1244</v>
      </c>
      <c r="QU93">
        <v>73.459999999999994</v>
      </c>
      <c r="QV93">
        <v>3.72</v>
      </c>
      <c r="QW93">
        <v>28.92</v>
      </c>
      <c r="QY93">
        <v>13.19</v>
      </c>
      <c r="QZ93" t="s">
        <v>1244</v>
      </c>
      <c r="RA93" t="s">
        <v>1244</v>
      </c>
      <c r="RB93" t="s">
        <v>1244</v>
      </c>
      <c r="RC93">
        <v>69.510000000000005</v>
      </c>
      <c r="RD93">
        <v>50.09</v>
      </c>
      <c r="RE93" t="s">
        <v>1244</v>
      </c>
      <c r="RF93" t="s">
        <v>1244</v>
      </c>
      <c r="RG93">
        <v>82.54</v>
      </c>
      <c r="RH93">
        <v>66.41</v>
      </c>
      <c r="RI93">
        <v>29.59</v>
      </c>
      <c r="RJ93">
        <v>97</v>
      </c>
      <c r="RK93">
        <v>41.74</v>
      </c>
      <c r="RL93">
        <v>59.3</v>
      </c>
      <c r="RM93" t="s">
        <v>1244</v>
      </c>
      <c r="RN93">
        <v>80.87</v>
      </c>
      <c r="RO93">
        <v>38.950000000000003</v>
      </c>
      <c r="RP93">
        <v>78.53</v>
      </c>
      <c r="RQ93" t="s">
        <v>1244</v>
      </c>
      <c r="RS93">
        <v>66.41</v>
      </c>
      <c r="RT93">
        <v>65.41</v>
      </c>
      <c r="RV93">
        <v>74.52</v>
      </c>
      <c r="RW93">
        <v>41.82</v>
      </c>
      <c r="RX93">
        <v>17.329999999999998</v>
      </c>
      <c r="RY93">
        <v>39.69</v>
      </c>
      <c r="RZ93">
        <v>66.42</v>
      </c>
      <c r="SA93">
        <v>28.62</v>
      </c>
      <c r="SB93">
        <v>55.81</v>
      </c>
      <c r="SC93">
        <v>80.48</v>
      </c>
      <c r="SD93" t="s">
        <v>1244</v>
      </c>
      <c r="SG93">
        <v>92.44</v>
      </c>
      <c r="SH93">
        <v>44.84</v>
      </c>
      <c r="SI93">
        <v>43.33</v>
      </c>
      <c r="SK93">
        <v>38.99</v>
      </c>
      <c r="SL93">
        <v>67.31</v>
      </c>
      <c r="SM93">
        <v>12.69</v>
      </c>
      <c r="SN93" t="s">
        <v>1244</v>
      </c>
      <c r="SO93" t="s">
        <v>1244</v>
      </c>
      <c r="SP93" t="s">
        <v>1244</v>
      </c>
      <c r="SQ93">
        <v>41.4</v>
      </c>
      <c r="SR93">
        <v>64.150000000000006</v>
      </c>
      <c r="ST93">
        <v>44.29</v>
      </c>
      <c r="SU93">
        <v>41.13</v>
      </c>
      <c r="SW93">
        <v>52.77</v>
      </c>
      <c r="SX93" t="s">
        <v>1244</v>
      </c>
      <c r="SY93">
        <v>65.39</v>
      </c>
      <c r="SZ93">
        <v>78.58</v>
      </c>
      <c r="TA93" t="s">
        <v>1244</v>
      </c>
      <c r="TB93">
        <v>7.1</v>
      </c>
      <c r="TC93">
        <v>61.24</v>
      </c>
      <c r="TD93">
        <v>26.48</v>
      </c>
      <c r="TE93">
        <v>67.989999999999995</v>
      </c>
      <c r="TF93" t="s">
        <v>1244</v>
      </c>
      <c r="TG93">
        <v>81.5</v>
      </c>
      <c r="TH93">
        <v>22.66</v>
      </c>
      <c r="TI93">
        <v>15.38</v>
      </c>
      <c r="TJ93">
        <v>91.35</v>
      </c>
      <c r="TK93">
        <v>47.3</v>
      </c>
      <c r="TL93">
        <v>31.13</v>
      </c>
      <c r="TM93">
        <v>25.25</v>
      </c>
      <c r="TN93" t="s">
        <v>1244</v>
      </c>
      <c r="TO93" t="s">
        <v>1244</v>
      </c>
      <c r="TQ93">
        <v>1.84</v>
      </c>
      <c r="TR93" t="s">
        <v>1244</v>
      </c>
      <c r="TT93" t="s">
        <v>1244</v>
      </c>
      <c r="TU93">
        <v>16.23</v>
      </c>
      <c r="TV93">
        <v>24.96</v>
      </c>
      <c r="TW93" t="s">
        <v>1244</v>
      </c>
      <c r="TX93">
        <v>49.37</v>
      </c>
      <c r="TY93">
        <v>47.23</v>
      </c>
      <c r="TZ93">
        <v>51.28</v>
      </c>
      <c r="UA93">
        <v>15.38</v>
      </c>
      <c r="UB93">
        <v>46.22</v>
      </c>
      <c r="UC93" t="s">
        <v>1244</v>
      </c>
      <c r="UD93">
        <v>42.08</v>
      </c>
      <c r="UE93">
        <v>78.099999999999994</v>
      </c>
      <c r="UF93">
        <v>75.260000000000005</v>
      </c>
      <c r="UG93">
        <v>19.82</v>
      </c>
      <c r="UH93">
        <v>36.86</v>
      </c>
      <c r="UI93">
        <v>14.26</v>
      </c>
      <c r="UK93">
        <v>34.090000000000003</v>
      </c>
      <c r="UL93" t="s">
        <v>1244</v>
      </c>
      <c r="UM93">
        <v>52.81</v>
      </c>
      <c r="UN93">
        <v>39.56</v>
      </c>
      <c r="UO93">
        <v>85.76</v>
      </c>
      <c r="UP93">
        <v>55.89</v>
      </c>
      <c r="UQ93">
        <v>7.1</v>
      </c>
      <c r="UR93">
        <v>89.27</v>
      </c>
      <c r="UT93" t="s">
        <v>1244</v>
      </c>
      <c r="UU93">
        <v>59.79</v>
      </c>
      <c r="UV93">
        <v>60.48</v>
      </c>
      <c r="UX93" t="s">
        <v>1244</v>
      </c>
      <c r="UY93">
        <v>67</v>
      </c>
      <c r="UZ93">
        <v>20.440000000000001</v>
      </c>
      <c r="VA93">
        <v>26.47</v>
      </c>
      <c r="VB93">
        <v>73.66</v>
      </c>
      <c r="VC93">
        <v>63.6</v>
      </c>
      <c r="VD93">
        <v>46.49</v>
      </c>
      <c r="VE93">
        <v>88.84</v>
      </c>
      <c r="VF93">
        <v>23.96</v>
      </c>
      <c r="VG93">
        <v>27.2</v>
      </c>
      <c r="VH93">
        <v>43.15</v>
      </c>
      <c r="VI93" t="s">
        <v>1244</v>
      </c>
      <c r="VJ93">
        <v>68.61</v>
      </c>
      <c r="VM93">
        <v>46.4</v>
      </c>
      <c r="VO93">
        <v>79.41</v>
      </c>
      <c r="VP93">
        <v>27.57</v>
      </c>
      <c r="VQ93">
        <v>55.08</v>
      </c>
      <c r="VR93">
        <v>91.07</v>
      </c>
      <c r="VT93">
        <v>37.799999999999997</v>
      </c>
      <c r="VU93">
        <v>50.7</v>
      </c>
      <c r="VV93" t="s">
        <v>1244</v>
      </c>
      <c r="VW93" t="s">
        <v>1244</v>
      </c>
      <c r="VX93">
        <v>59.92</v>
      </c>
      <c r="VY93" t="s">
        <v>1244</v>
      </c>
      <c r="VZ93">
        <v>73.650000000000006</v>
      </c>
      <c r="WA93" t="s">
        <v>1244</v>
      </c>
      <c r="WB93" t="s">
        <v>1244</v>
      </c>
      <c r="WC93">
        <v>76.569999999999993</v>
      </c>
      <c r="WD93" t="s">
        <v>1244</v>
      </c>
      <c r="WE93">
        <v>80.78</v>
      </c>
      <c r="WF93">
        <v>29.76</v>
      </c>
      <c r="WH93">
        <v>85.2</v>
      </c>
      <c r="WJ93">
        <v>49.02</v>
      </c>
      <c r="WK93">
        <v>38.86</v>
      </c>
      <c r="WL93">
        <v>27.22</v>
      </c>
      <c r="WM93">
        <v>27.27</v>
      </c>
      <c r="WN93">
        <v>44.78</v>
      </c>
      <c r="WO93">
        <v>75.760000000000005</v>
      </c>
      <c r="WP93">
        <v>23.39</v>
      </c>
      <c r="WQ93">
        <v>50.18</v>
      </c>
      <c r="WR93">
        <v>52.72</v>
      </c>
      <c r="WS93">
        <v>36.130000000000003</v>
      </c>
      <c r="WT93">
        <v>32.840000000000003</v>
      </c>
      <c r="WU93">
        <v>93.57</v>
      </c>
      <c r="WV93">
        <v>79.66</v>
      </c>
      <c r="WW93" t="s">
        <v>1244</v>
      </c>
      <c r="WX93" t="s">
        <v>1244</v>
      </c>
      <c r="WY93">
        <v>60.37</v>
      </c>
      <c r="WZ93">
        <v>56.59</v>
      </c>
      <c r="XA93">
        <v>3.43</v>
      </c>
      <c r="XB93">
        <v>85.08</v>
      </c>
      <c r="XC93">
        <v>19.98</v>
      </c>
      <c r="XD93" t="s">
        <v>1244</v>
      </c>
      <c r="XE93">
        <v>26.68</v>
      </c>
      <c r="XF93">
        <v>18.57</v>
      </c>
      <c r="XG93">
        <v>69.680000000000007</v>
      </c>
      <c r="XH93" t="s">
        <v>1244</v>
      </c>
      <c r="XI93">
        <v>9.7899999999999991</v>
      </c>
      <c r="XJ93">
        <v>27.74</v>
      </c>
      <c r="XK93">
        <v>68.44</v>
      </c>
      <c r="XL93">
        <v>45.27</v>
      </c>
      <c r="XM93" t="s">
        <v>1244</v>
      </c>
      <c r="XN93" t="s">
        <v>1244</v>
      </c>
      <c r="XO93">
        <v>79.61</v>
      </c>
      <c r="XP93" t="s">
        <v>1244</v>
      </c>
      <c r="XQ93">
        <v>41.08</v>
      </c>
      <c r="XR93">
        <v>21.2</v>
      </c>
      <c r="XS93" t="s">
        <v>1244</v>
      </c>
      <c r="XT93">
        <v>77.62</v>
      </c>
      <c r="XV93" t="s">
        <v>1244</v>
      </c>
      <c r="XW93" t="s">
        <v>1244</v>
      </c>
      <c r="XX93">
        <v>40.81</v>
      </c>
      <c r="XY93">
        <v>38.520000000000003</v>
      </c>
      <c r="XZ93">
        <v>20.68</v>
      </c>
      <c r="YA93">
        <v>42.41</v>
      </c>
      <c r="YB93">
        <v>23.85</v>
      </c>
      <c r="YC93" t="s">
        <v>1244</v>
      </c>
      <c r="YD93">
        <v>78.040000000000006</v>
      </c>
      <c r="YE93">
        <v>53.08</v>
      </c>
      <c r="YF93">
        <v>87.07</v>
      </c>
      <c r="YH93">
        <v>49.89</v>
      </c>
      <c r="YI93">
        <v>60.9</v>
      </c>
      <c r="YJ93">
        <v>63.86</v>
      </c>
      <c r="YK93">
        <v>37.450000000000003</v>
      </c>
      <c r="YL93" t="s">
        <v>1244</v>
      </c>
      <c r="YN93">
        <v>43.43</v>
      </c>
      <c r="YO93">
        <v>73.180000000000007</v>
      </c>
      <c r="YP93" t="s">
        <v>1244</v>
      </c>
      <c r="YQ93" t="s">
        <v>1244</v>
      </c>
      <c r="YR93">
        <v>41.43</v>
      </c>
      <c r="YS93" t="s">
        <v>1244</v>
      </c>
      <c r="YT93">
        <v>51.39</v>
      </c>
      <c r="YU93" t="s">
        <v>1244</v>
      </c>
      <c r="YV93">
        <v>65.459999999999994</v>
      </c>
      <c r="YW93">
        <v>28.4</v>
      </c>
      <c r="YY93">
        <v>19.399999999999999</v>
      </c>
      <c r="YZ93">
        <v>66.52</v>
      </c>
      <c r="ZA93" t="s">
        <v>1244</v>
      </c>
      <c r="ZB93">
        <v>52.9</v>
      </c>
      <c r="ZC93">
        <v>48.84</v>
      </c>
      <c r="ZE93">
        <v>74.44</v>
      </c>
      <c r="ZF93" t="s">
        <v>1244</v>
      </c>
      <c r="ZG93">
        <v>55.89</v>
      </c>
      <c r="ZH93">
        <v>55.61</v>
      </c>
      <c r="ZI93">
        <v>15.3</v>
      </c>
      <c r="ZJ93">
        <v>45.64</v>
      </c>
      <c r="ZK93">
        <v>41.83</v>
      </c>
      <c r="ZL93">
        <v>28.41</v>
      </c>
      <c r="ZM93">
        <v>67.27</v>
      </c>
      <c r="ZN93">
        <v>20.72</v>
      </c>
      <c r="ZO93">
        <v>23.17</v>
      </c>
      <c r="ZP93" t="s">
        <v>1244</v>
      </c>
      <c r="ZR93">
        <v>97.07</v>
      </c>
      <c r="ZS93">
        <v>45.15</v>
      </c>
      <c r="ZT93">
        <v>91.63</v>
      </c>
      <c r="ZU93">
        <v>77.010000000000005</v>
      </c>
      <c r="ZV93">
        <v>49.93</v>
      </c>
      <c r="ZX93">
        <v>33.99</v>
      </c>
      <c r="ZY93">
        <v>44.82</v>
      </c>
      <c r="ZZ93" t="s">
        <v>1244</v>
      </c>
      <c r="AAA93" t="s">
        <v>1244</v>
      </c>
      <c r="AAB93">
        <v>38.520000000000003</v>
      </c>
      <c r="AAC93" t="s">
        <v>1244</v>
      </c>
      <c r="AAD93">
        <v>55.21</v>
      </c>
      <c r="AAE93">
        <v>69.44</v>
      </c>
      <c r="AAF93">
        <v>64.97</v>
      </c>
      <c r="AAG93">
        <v>31.37</v>
      </c>
      <c r="AAH93">
        <v>83.96</v>
      </c>
      <c r="AAI93">
        <v>39.72</v>
      </c>
      <c r="AAJ93">
        <v>53.46</v>
      </c>
      <c r="AAK93">
        <v>61.72</v>
      </c>
      <c r="AAL93">
        <v>84.6</v>
      </c>
      <c r="AAM93">
        <v>11.94</v>
      </c>
      <c r="AAN93">
        <v>81.349999999999994</v>
      </c>
      <c r="AAO93">
        <v>79.03</v>
      </c>
      <c r="AAP93">
        <v>30</v>
      </c>
      <c r="AAQ93">
        <v>23.3</v>
      </c>
      <c r="AAR93">
        <v>7.61</v>
      </c>
      <c r="AAS93">
        <v>47.58</v>
      </c>
      <c r="AAT93" t="s">
        <v>1244</v>
      </c>
      <c r="AAU93">
        <v>83.58</v>
      </c>
      <c r="AAV93" t="s">
        <v>1244</v>
      </c>
      <c r="AAW93">
        <v>50.45</v>
      </c>
      <c r="AAX93">
        <v>75.760000000000005</v>
      </c>
      <c r="AAY93">
        <v>14.84</v>
      </c>
      <c r="AAZ93" t="s">
        <v>1244</v>
      </c>
      <c r="ABA93">
        <v>21.23</v>
      </c>
      <c r="ABC93">
        <v>72.37</v>
      </c>
      <c r="ABD93">
        <v>81.8</v>
      </c>
      <c r="ABE93" t="s">
        <v>1244</v>
      </c>
      <c r="ABF93">
        <v>77.44</v>
      </c>
      <c r="ABG93" t="s">
        <v>1244</v>
      </c>
      <c r="ABH93">
        <v>28.75</v>
      </c>
      <c r="ABI93">
        <v>31.85</v>
      </c>
      <c r="ABJ93">
        <v>50.75</v>
      </c>
      <c r="ABK93">
        <v>32.33</v>
      </c>
      <c r="ABL93">
        <v>54.71</v>
      </c>
      <c r="ABM93">
        <v>6.8</v>
      </c>
      <c r="ABN93">
        <v>76.23</v>
      </c>
      <c r="ABO93">
        <v>29.34</v>
      </c>
      <c r="ABP93">
        <v>31.8</v>
      </c>
      <c r="ABQ93">
        <v>51.22</v>
      </c>
      <c r="ABR93">
        <v>28.62</v>
      </c>
      <c r="ABS93">
        <v>1.06</v>
      </c>
      <c r="ABT93">
        <v>87.38</v>
      </c>
      <c r="ABW93" t="s">
        <v>1244</v>
      </c>
      <c r="ABX93">
        <v>50.11</v>
      </c>
      <c r="ABY93" t="s">
        <v>1244</v>
      </c>
      <c r="ABZ93">
        <v>60.67</v>
      </c>
      <c r="ACA93">
        <v>62.94</v>
      </c>
      <c r="ACB93" t="s">
        <v>1244</v>
      </c>
      <c r="ACC93">
        <v>64.95</v>
      </c>
      <c r="ACD93" t="s">
        <v>1244</v>
      </c>
      <c r="ACE93" t="s">
        <v>1244</v>
      </c>
      <c r="ACF93">
        <v>29.83</v>
      </c>
      <c r="ACG93" t="s">
        <v>1244</v>
      </c>
      <c r="ACH93">
        <v>25.02</v>
      </c>
      <c r="ACI93" t="s">
        <v>1244</v>
      </c>
      <c r="ACK93">
        <v>82.02</v>
      </c>
      <c r="ACL93">
        <v>20.72</v>
      </c>
      <c r="ACM93" t="s">
        <v>1244</v>
      </c>
      <c r="ACN93">
        <v>13.09</v>
      </c>
      <c r="ACO93">
        <v>64.19</v>
      </c>
      <c r="ACP93">
        <v>61.55</v>
      </c>
      <c r="ACQ93">
        <v>82.92</v>
      </c>
      <c r="ACR93">
        <v>60.82</v>
      </c>
      <c r="ACS93">
        <v>33.64</v>
      </c>
      <c r="ACT93" t="s">
        <v>1244</v>
      </c>
      <c r="ACU93">
        <v>30.51</v>
      </c>
      <c r="ACV93" t="s">
        <v>1244</v>
      </c>
      <c r="ACW93">
        <v>41.11</v>
      </c>
      <c r="ACX93">
        <v>5.56</v>
      </c>
      <c r="ACY93">
        <v>24.7</v>
      </c>
      <c r="ACZ93">
        <v>47.55</v>
      </c>
      <c r="ADA93">
        <v>71.540000000000006</v>
      </c>
      <c r="ADC93">
        <v>44.5</v>
      </c>
      <c r="ADD93">
        <v>52.81</v>
      </c>
      <c r="ADE93">
        <v>50</v>
      </c>
      <c r="ADF93">
        <v>73.12</v>
      </c>
      <c r="ADH93">
        <v>5.44</v>
      </c>
      <c r="ADI93">
        <v>85.95</v>
      </c>
      <c r="ADJ93" t="s">
        <v>1244</v>
      </c>
      <c r="ADK93">
        <v>33.979999999999997</v>
      </c>
      <c r="ADL93" t="s">
        <v>1244</v>
      </c>
      <c r="ADM93">
        <v>75.55</v>
      </c>
      <c r="ADN93" t="s">
        <v>1244</v>
      </c>
      <c r="ADP93">
        <v>75.81</v>
      </c>
      <c r="ADQ93">
        <v>14.24</v>
      </c>
      <c r="ADR93">
        <v>56.35</v>
      </c>
      <c r="ADS93">
        <v>32.409999999999997</v>
      </c>
      <c r="ADT93" t="s">
        <v>1244</v>
      </c>
      <c r="ADV93">
        <v>79.17</v>
      </c>
      <c r="ADW93">
        <v>53.97</v>
      </c>
      <c r="ADX93">
        <v>51.77</v>
      </c>
      <c r="ADY93">
        <v>58.82</v>
      </c>
      <c r="ADZ93">
        <v>57.1</v>
      </c>
      <c r="AEA93" t="s">
        <v>1244</v>
      </c>
      <c r="AEB93" t="s">
        <v>1244</v>
      </c>
      <c r="AEC93" t="s">
        <v>1244</v>
      </c>
      <c r="AED93">
        <v>21.73</v>
      </c>
      <c r="AEE93" t="s">
        <v>1244</v>
      </c>
      <c r="AEF93" t="s">
        <v>1244</v>
      </c>
      <c r="AEG93">
        <v>50.53</v>
      </c>
      <c r="AEH93">
        <v>16.579999999999998</v>
      </c>
      <c r="AEI93">
        <v>5.27</v>
      </c>
      <c r="AEK93">
        <v>47.96</v>
      </c>
      <c r="AEL93">
        <v>56.17</v>
      </c>
      <c r="AEM93">
        <v>33.43</v>
      </c>
      <c r="AEN93">
        <v>70.45</v>
      </c>
      <c r="AEO93">
        <v>28.82</v>
      </c>
      <c r="AEP93">
        <v>51.39</v>
      </c>
      <c r="AEQ93">
        <v>13.83</v>
      </c>
      <c r="AER93" t="s">
        <v>1244</v>
      </c>
      <c r="AES93" t="s">
        <v>1244</v>
      </c>
      <c r="AET93">
        <v>76.709999999999994</v>
      </c>
      <c r="AEU93" t="s">
        <v>1244</v>
      </c>
      <c r="AEV93">
        <v>87.63</v>
      </c>
      <c r="AEW93" t="s">
        <v>1244</v>
      </c>
      <c r="AEX93" t="s">
        <v>1244</v>
      </c>
      <c r="AEZ93">
        <v>63.08</v>
      </c>
      <c r="AFA93">
        <v>76.53</v>
      </c>
      <c r="AFB93">
        <v>78.98</v>
      </c>
      <c r="AFC93">
        <v>19.89</v>
      </c>
      <c r="AFD93" t="s">
        <v>1244</v>
      </c>
      <c r="AFE93">
        <v>19.89</v>
      </c>
      <c r="AFF93" t="s">
        <v>1244</v>
      </c>
      <c r="AFG93">
        <v>57.42</v>
      </c>
      <c r="AFI93">
        <v>9.9499999999999993</v>
      </c>
      <c r="AFJ93" t="s">
        <v>1244</v>
      </c>
      <c r="AFK93">
        <v>47.46</v>
      </c>
      <c r="AFL93" t="s">
        <v>1244</v>
      </c>
      <c r="AFM93" t="s">
        <v>1244</v>
      </c>
      <c r="AFN93">
        <v>55.73</v>
      </c>
      <c r="AFO93" t="s">
        <v>1244</v>
      </c>
      <c r="AFP93">
        <v>50.82</v>
      </c>
      <c r="AFQ93" t="s">
        <v>1244</v>
      </c>
      <c r="AFR93">
        <v>30.74</v>
      </c>
      <c r="AFS93" t="s">
        <v>1244</v>
      </c>
      <c r="AFT93">
        <v>65</v>
      </c>
      <c r="AFU93">
        <v>41.67</v>
      </c>
      <c r="AFV93">
        <v>96</v>
      </c>
      <c r="AFW93">
        <v>76.48</v>
      </c>
      <c r="AFX93">
        <v>66.540000000000006</v>
      </c>
      <c r="AFY93">
        <v>91.41</v>
      </c>
      <c r="AFZ93">
        <v>61.68</v>
      </c>
      <c r="AGA93" t="s">
        <v>1244</v>
      </c>
      <c r="AGB93">
        <v>78.599999999999994</v>
      </c>
      <c r="AGC93">
        <v>30.29</v>
      </c>
      <c r="AGD93">
        <v>54.62</v>
      </c>
      <c r="AGE93">
        <v>67.150000000000006</v>
      </c>
      <c r="AGF93">
        <v>80.260000000000005</v>
      </c>
      <c r="AGG93">
        <v>28.41</v>
      </c>
      <c r="AGH93" t="s">
        <v>1244</v>
      </c>
      <c r="AGI93">
        <v>66.44</v>
      </c>
      <c r="AGK93">
        <v>57.42</v>
      </c>
      <c r="AGM93">
        <v>59.83</v>
      </c>
      <c r="AGN93" t="s">
        <v>1244</v>
      </c>
      <c r="AGO93">
        <v>72.08</v>
      </c>
      <c r="AGQ93">
        <v>19.93</v>
      </c>
      <c r="AGT93">
        <v>61.9</v>
      </c>
      <c r="AGU93" t="s">
        <v>1244</v>
      </c>
      <c r="AGW93">
        <v>29.19</v>
      </c>
      <c r="AGX93" t="s">
        <v>1244</v>
      </c>
      <c r="AGY93">
        <v>54.57</v>
      </c>
      <c r="AGZ93">
        <v>34.770000000000003</v>
      </c>
      <c r="AHA93" t="s">
        <v>1244</v>
      </c>
      <c r="AHB93" t="s">
        <v>1244</v>
      </c>
      <c r="AHC93">
        <v>67.92</v>
      </c>
      <c r="AHD93" t="s">
        <v>1244</v>
      </c>
      <c r="AHE93" t="s">
        <v>1244</v>
      </c>
      <c r="AHF93">
        <v>60.62</v>
      </c>
      <c r="AHH93">
        <v>59.57</v>
      </c>
      <c r="AHI93" t="s">
        <v>1244</v>
      </c>
      <c r="AHJ93">
        <v>66.44</v>
      </c>
      <c r="AHK93">
        <v>23.82</v>
      </c>
      <c r="AHL93">
        <v>57.28</v>
      </c>
      <c r="AHM93">
        <v>49.04</v>
      </c>
      <c r="AHO93">
        <v>26.29</v>
      </c>
      <c r="AHP93">
        <v>71.5</v>
      </c>
      <c r="AHQ93">
        <v>60.39</v>
      </c>
      <c r="AHR93" t="s">
        <v>1244</v>
      </c>
      <c r="AHS93">
        <v>42.31</v>
      </c>
      <c r="AHU93">
        <v>18.38</v>
      </c>
      <c r="AHV93">
        <v>70.58</v>
      </c>
      <c r="AHW93" t="s">
        <v>1244</v>
      </c>
      <c r="AHY93">
        <v>85.91</v>
      </c>
      <c r="AHZ93">
        <v>76.5</v>
      </c>
      <c r="AIA93">
        <v>73.7</v>
      </c>
      <c r="AIB93">
        <v>80.23</v>
      </c>
      <c r="AID93" t="s">
        <v>1244</v>
      </c>
      <c r="AIE93">
        <v>62.04</v>
      </c>
      <c r="AIF93">
        <v>44.95</v>
      </c>
      <c r="AIG93">
        <v>49.34</v>
      </c>
      <c r="AIH93">
        <v>39.44</v>
      </c>
      <c r="AII93" t="s">
        <v>1244</v>
      </c>
      <c r="AIJ93" t="s">
        <v>1244</v>
      </c>
      <c r="AIK93">
        <v>37.380000000000003</v>
      </c>
      <c r="AIM93">
        <v>54.69</v>
      </c>
      <c r="AIN93" t="s">
        <v>1244</v>
      </c>
      <c r="AIO93">
        <v>38.590000000000003</v>
      </c>
      <c r="AIP93" t="s">
        <v>1244</v>
      </c>
      <c r="AIQ93" t="s">
        <v>1244</v>
      </c>
      <c r="AIS93">
        <v>50.08</v>
      </c>
      <c r="AIT93">
        <v>13.03</v>
      </c>
      <c r="AIU93">
        <v>26.27</v>
      </c>
      <c r="AIV93">
        <v>77.03</v>
      </c>
      <c r="AIW93">
        <v>42.16</v>
      </c>
      <c r="AIX93" t="s">
        <v>1244</v>
      </c>
      <c r="AIY93">
        <v>71.069999999999993</v>
      </c>
      <c r="AIZ93" t="s">
        <v>1244</v>
      </c>
      <c r="AJA93" t="s">
        <v>1244</v>
      </c>
      <c r="AJB93">
        <v>63.15</v>
      </c>
      <c r="AJC93" t="s">
        <v>1244</v>
      </c>
      <c r="AJD93">
        <v>49.09</v>
      </c>
      <c r="AJE93">
        <v>2.38</v>
      </c>
      <c r="AJG93">
        <v>89.96</v>
      </c>
      <c r="AJH93">
        <v>15.19</v>
      </c>
      <c r="AJI93" t="s">
        <v>1244</v>
      </c>
      <c r="AJJ93" t="s">
        <v>1244</v>
      </c>
      <c r="AJK93">
        <v>82.72</v>
      </c>
      <c r="AJL93">
        <v>2.2200000000000002</v>
      </c>
      <c r="AJN93">
        <v>40.57</v>
      </c>
      <c r="AJO93">
        <v>38.71</v>
      </c>
      <c r="AJP93">
        <v>42.81</v>
      </c>
      <c r="AJQ93" t="s">
        <v>1244</v>
      </c>
      <c r="AJR93">
        <v>66.430000000000007</v>
      </c>
      <c r="AJS93" t="s">
        <v>1244</v>
      </c>
      <c r="AJT93" t="s">
        <v>1244</v>
      </c>
      <c r="AJU93" t="s">
        <v>1244</v>
      </c>
      <c r="AJV93">
        <v>54.07</v>
      </c>
      <c r="AJW93">
        <v>63.87</v>
      </c>
      <c r="AJX93" t="s">
        <v>1244</v>
      </c>
      <c r="AJY93">
        <v>78.239999999999995</v>
      </c>
      <c r="AJZ93">
        <v>22.83</v>
      </c>
      <c r="AKA93">
        <v>72.459999999999994</v>
      </c>
      <c r="AKB93" t="s">
        <v>1244</v>
      </c>
      <c r="AKC93">
        <v>62.79</v>
      </c>
      <c r="AKD93">
        <v>64.11</v>
      </c>
      <c r="AKE93">
        <v>67.040000000000006</v>
      </c>
      <c r="AKF93">
        <v>40.840000000000003</v>
      </c>
      <c r="AKG93">
        <v>37.35</v>
      </c>
      <c r="AKH93">
        <v>69.84</v>
      </c>
      <c r="AKI93">
        <v>21.06</v>
      </c>
      <c r="AKJ93" t="s">
        <v>1244</v>
      </c>
      <c r="AKK93">
        <v>64.37</v>
      </c>
      <c r="AKL93">
        <v>38.200000000000003</v>
      </c>
      <c r="AKM93">
        <v>40.619999999999997</v>
      </c>
      <c r="AKN93">
        <v>59.76</v>
      </c>
      <c r="AKO93">
        <v>23.21</v>
      </c>
      <c r="AKP93">
        <v>87.24</v>
      </c>
      <c r="AKQ93">
        <v>63.23</v>
      </c>
      <c r="AKR93">
        <v>61.41</v>
      </c>
      <c r="AKS93">
        <v>47.89</v>
      </c>
      <c r="AKT93">
        <v>59.23</v>
      </c>
      <c r="AKU93" t="s">
        <v>1244</v>
      </c>
      <c r="AKV93">
        <v>39.22</v>
      </c>
      <c r="AKW93">
        <v>57.76</v>
      </c>
      <c r="AKX93">
        <v>45.21</v>
      </c>
      <c r="AKY93" t="s">
        <v>1244</v>
      </c>
      <c r="AKZ93" t="s">
        <v>1244</v>
      </c>
      <c r="ALB93">
        <v>39.44</v>
      </c>
      <c r="ALC93">
        <v>86.59</v>
      </c>
      <c r="ALD93">
        <v>29.91</v>
      </c>
      <c r="ALE93">
        <v>71.260000000000005</v>
      </c>
      <c r="ALF93">
        <v>73.400000000000006</v>
      </c>
      <c r="ALG93">
        <v>25.89</v>
      </c>
      <c r="ALH93" t="s">
        <v>1244</v>
      </c>
      <c r="ALJ93">
        <v>62.81</v>
      </c>
      <c r="ALK93" t="s">
        <v>1244</v>
      </c>
      <c r="ALL93" t="s">
        <v>1244</v>
      </c>
      <c r="ALM93">
        <v>75.02</v>
      </c>
      <c r="ALN93" t="s">
        <v>1244</v>
      </c>
      <c r="ALO93" t="s">
        <v>1244</v>
      </c>
      <c r="ALP93">
        <v>21.06</v>
      </c>
      <c r="ALQ93">
        <v>71.510000000000005</v>
      </c>
      <c r="ALR93" t="s">
        <v>1244</v>
      </c>
      <c r="ALS93" t="s">
        <v>1244</v>
      </c>
      <c r="ALT93" t="s">
        <v>1244</v>
      </c>
      <c r="ALU93">
        <v>28.06</v>
      </c>
      <c r="ALV93">
        <v>12.1</v>
      </c>
      <c r="ALW93" t="s">
        <v>1244</v>
      </c>
      <c r="ALX93" t="s">
        <v>1244</v>
      </c>
      <c r="ALY93">
        <v>75.8</v>
      </c>
      <c r="ALZ93">
        <v>34.86</v>
      </c>
      <c r="AMA93">
        <v>25.54</v>
      </c>
      <c r="AMB93" t="s">
        <v>1244</v>
      </c>
      <c r="AMC93">
        <v>33.1</v>
      </c>
      <c r="AMD93" t="s">
        <v>1244</v>
      </c>
      <c r="AME93" t="s">
        <v>1244</v>
      </c>
      <c r="AMF93">
        <v>32.380000000000003</v>
      </c>
      <c r="AMG93" t="s">
        <v>1244</v>
      </c>
      <c r="AMH93" t="s">
        <v>1244</v>
      </c>
      <c r="AMI93" t="s">
        <v>1244</v>
      </c>
      <c r="AMK93">
        <v>68.97</v>
      </c>
      <c r="AML93">
        <v>29.85</v>
      </c>
      <c r="AMN93">
        <v>40.479999999999997</v>
      </c>
      <c r="AMO93" t="s">
        <v>1244</v>
      </c>
      <c r="AMP93" t="s">
        <v>1244</v>
      </c>
      <c r="AMQ93">
        <v>14.51</v>
      </c>
      <c r="AMR93">
        <v>68.37</v>
      </c>
      <c r="AMS93">
        <v>50.06</v>
      </c>
      <c r="AMT93" t="s">
        <v>1244</v>
      </c>
      <c r="AMU93">
        <v>23.62</v>
      </c>
      <c r="AMV93" t="s">
        <v>1244</v>
      </c>
      <c r="AMW93">
        <v>37.43</v>
      </c>
      <c r="AMY93">
        <v>18.47</v>
      </c>
      <c r="AMZ93">
        <v>42.89</v>
      </c>
      <c r="ANA93">
        <v>24.54</v>
      </c>
      <c r="ANB93" t="s">
        <v>1244</v>
      </c>
      <c r="ANC93">
        <v>34.07</v>
      </c>
      <c r="AND93">
        <v>66.81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13.95</v>
      </c>
      <c r="ANK93">
        <v>12.82</v>
      </c>
      <c r="ANL93" t="s">
        <v>1244</v>
      </c>
      <c r="ANM93">
        <v>29.28</v>
      </c>
      <c r="ANN93">
        <v>50</v>
      </c>
      <c r="ANO93">
        <v>53.88</v>
      </c>
      <c r="ANP93">
        <v>92.83</v>
      </c>
      <c r="ANQ93">
        <v>17.12</v>
      </c>
      <c r="ANR93">
        <v>23.21</v>
      </c>
      <c r="ANS93" t="s">
        <v>1244</v>
      </c>
      <c r="ANT93">
        <v>17.12</v>
      </c>
      <c r="ANU93">
        <v>18.559999999999999</v>
      </c>
      <c r="ANV93">
        <v>49.83</v>
      </c>
      <c r="ANW93">
        <v>59.12</v>
      </c>
      <c r="ANX93" t="s">
        <v>1244</v>
      </c>
      <c r="ANY93">
        <v>2.3199999999999998</v>
      </c>
      <c r="ANZ93" t="s">
        <v>1244</v>
      </c>
      <c r="AOA93" t="s">
        <v>1244</v>
      </c>
      <c r="AOB93" t="s">
        <v>1244</v>
      </c>
      <c r="AOC93">
        <v>39.54</v>
      </c>
      <c r="AOD93">
        <v>37.700000000000003</v>
      </c>
      <c r="AOE93">
        <v>12.42</v>
      </c>
      <c r="AOF93" t="s">
        <v>1244</v>
      </c>
      <c r="AOG93">
        <v>22.5</v>
      </c>
      <c r="AOH93">
        <v>41.68</v>
      </c>
      <c r="AOI93">
        <v>82.61</v>
      </c>
      <c r="AOJ93">
        <v>16.239999999999998</v>
      </c>
      <c r="AOK93" t="s">
        <v>1244</v>
      </c>
      <c r="AOL93" t="s">
        <v>1244</v>
      </c>
      <c r="AOM93">
        <v>67.95</v>
      </c>
      <c r="AON93">
        <v>22.6</v>
      </c>
      <c r="AOO93">
        <v>34.82</v>
      </c>
      <c r="AOP93">
        <v>43.49</v>
      </c>
      <c r="AOQ93">
        <v>13.14</v>
      </c>
      <c r="AOR93">
        <v>68.45</v>
      </c>
      <c r="AOS93">
        <v>27.29</v>
      </c>
      <c r="AOT93" t="s">
        <v>1244</v>
      </c>
      <c r="AOU93">
        <v>29.6</v>
      </c>
      <c r="AOV93">
        <v>40.520000000000003</v>
      </c>
      <c r="AOW93">
        <v>22.16</v>
      </c>
      <c r="AOX93">
        <v>65.77</v>
      </c>
      <c r="AOY93" t="s">
        <v>1244</v>
      </c>
      <c r="AOZ93">
        <v>55.16</v>
      </c>
      <c r="APA93">
        <v>42.87</v>
      </c>
      <c r="APB93" t="s">
        <v>1244</v>
      </c>
      <c r="APE93">
        <v>29.45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47.44</v>
      </c>
      <c r="APO93">
        <v>67.63</v>
      </c>
      <c r="APP93" t="s">
        <v>1244</v>
      </c>
      <c r="APQ93">
        <v>75.27</v>
      </c>
      <c r="APR93" t="s">
        <v>1244</v>
      </c>
      <c r="APS93" t="s">
        <v>1244</v>
      </c>
      <c r="APU93">
        <v>15.89</v>
      </c>
      <c r="APV93" t="s">
        <v>1244</v>
      </c>
      <c r="APW93">
        <v>22.94</v>
      </c>
      <c r="APX93" t="s">
        <v>1244</v>
      </c>
      <c r="APY93">
        <v>86.29</v>
      </c>
      <c r="APZ93">
        <v>71.34</v>
      </c>
      <c r="AQB93">
        <v>73.430000000000007</v>
      </c>
      <c r="AQC93">
        <v>51.04</v>
      </c>
      <c r="AQD93">
        <v>48.29</v>
      </c>
      <c r="AQE93">
        <v>36.69</v>
      </c>
      <c r="AQF93" t="s">
        <v>1244</v>
      </c>
      <c r="AQG93">
        <v>81.09</v>
      </c>
      <c r="AQH93" t="s">
        <v>1244</v>
      </c>
      <c r="AQI93">
        <v>93.37</v>
      </c>
      <c r="AQJ93" t="s">
        <v>1244</v>
      </c>
      <c r="AQK93">
        <v>56.96</v>
      </c>
      <c r="AQL93">
        <v>6.58</v>
      </c>
      <c r="AQM93" t="s">
        <v>1244</v>
      </c>
      <c r="AQN93" t="s">
        <v>1244</v>
      </c>
      <c r="AQO93">
        <v>46.11</v>
      </c>
      <c r="AQP93">
        <v>68.33</v>
      </c>
      <c r="AQQ93">
        <v>13.71</v>
      </c>
      <c r="AQR93" t="s">
        <v>1244</v>
      </c>
      <c r="AQS93">
        <v>46.11</v>
      </c>
      <c r="AQT93">
        <v>79.260000000000005</v>
      </c>
      <c r="AQU93" t="s">
        <v>1244</v>
      </c>
      <c r="AQW93">
        <v>38.61</v>
      </c>
      <c r="AQX93" t="s">
        <v>1244</v>
      </c>
      <c r="AQY93" t="s">
        <v>1244</v>
      </c>
      <c r="AQZ93" t="s">
        <v>1244</v>
      </c>
      <c r="ARA93">
        <v>40.99</v>
      </c>
      <c r="ARD93" t="s">
        <v>1244</v>
      </c>
      <c r="ARE93" t="s">
        <v>1244</v>
      </c>
      <c r="ARF93" t="s">
        <v>1244</v>
      </c>
      <c r="ARG93" t="s">
        <v>1244</v>
      </c>
      <c r="ARH93">
        <v>7.01</v>
      </c>
      <c r="ARI93" t="s">
        <v>1244</v>
      </c>
      <c r="ARJ93">
        <v>37.18</v>
      </c>
      <c r="ARK93" t="s">
        <v>1244</v>
      </c>
      <c r="ARL93">
        <v>23.73</v>
      </c>
      <c r="ARN93">
        <v>67.34</v>
      </c>
      <c r="ARO93">
        <v>19.649999999999999</v>
      </c>
      <c r="ARP93" t="s">
        <v>1244</v>
      </c>
      <c r="ARQ93" t="s">
        <v>1244</v>
      </c>
      <c r="ARR93" t="s">
        <v>1244</v>
      </c>
      <c r="ART93">
        <v>43.67</v>
      </c>
      <c r="ARU93">
        <v>44.45</v>
      </c>
      <c r="ARV93" t="s">
        <v>1244</v>
      </c>
      <c r="ARW93">
        <v>58.46</v>
      </c>
      <c r="ARX93">
        <v>35.549999999999997</v>
      </c>
      <c r="ARY93">
        <v>48.97</v>
      </c>
      <c r="ARZ93" t="s">
        <v>1244</v>
      </c>
      <c r="ASA93">
        <v>23.21</v>
      </c>
      <c r="ASB93">
        <v>60.66</v>
      </c>
      <c r="ASC93">
        <v>55.69</v>
      </c>
      <c r="ASD93">
        <v>10.039999999999999</v>
      </c>
      <c r="ASE93">
        <v>59.32</v>
      </c>
      <c r="ASF93" t="s">
        <v>1244</v>
      </c>
      <c r="ASG93">
        <v>39.86</v>
      </c>
      <c r="ASH93">
        <v>57.03</v>
      </c>
      <c r="ASI93">
        <v>29.84</v>
      </c>
      <c r="ASJ93" t="s">
        <v>1244</v>
      </c>
      <c r="ASK93" t="s">
        <v>1244</v>
      </c>
      <c r="ASL93">
        <v>59.84</v>
      </c>
      <c r="ASM93">
        <v>6.11</v>
      </c>
      <c r="ASN93" t="s">
        <v>1244</v>
      </c>
      <c r="ASO93" t="s">
        <v>1244</v>
      </c>
      <c r="ASP93">
        <v>21.55</v>
      </c>
      <c r="ASQ93" t="s">
        <v>1244</v>
      </c>
      <c r="ASR93">
        <v>54.23</v>
      </c>
      <c r="ASS93">
        <v>19.309999999999999</v>
      </c>
      <c r="AST93">
        <v>24.18</v>
      </c>
      <c r="ASU93">
        <v>51.75</v>
      </c>
      <c r="ASV93">
        <v>30.33</v>
      </c>
      <c r="ASW93" t="s">
        <v>1244</v>
      </c>
      <c r="ASX93">
        <v>32.21</v>
      </c>
      <c r="ASY93">
        <v>24.18</v>
      </c>
      <c r="ASZ93" t="s">
        <v>1244</v>
      </c>
      <c r="ATA93" t="s">
        <v>1244</v>
      </c>
      <c r="ATB93">
        <v>33.35</v>
      </c>
      <c r="ATC93">
        <v>78.53</v>
      </c>
      <c r="ATD93" t="s">
        <v>1244</v>
      </c>
      <c r="ATE93">
        <v>19.899999999999999</v>
      </c>
      <c r="ATF93">
        <v>10.62</v>
      </c>
      <c r="ATG93">
        <v>51</v>
      </c>
      <c r="ATH93">
        <v>20.97</v>
      </c>
      <c r="ATI93" t="s">
        <v>1244</v>
      </c>
      <c r="ATJ93">
        <v>82.15</v>
      </c>
      <c r="ATK93">
        <v>22.22</v>
      </c>
      <c r="ATL93" t="s">
        <v>1244</v>
      </c>
      <c r="ATM93">
        <v>60.98</v>
      </c>
      <c r="ATN93" t="s">
        <v>1244</v>
      </c>
      <c r="ATO93" t="s">
        <v>1244</v>
      </c>
      <c r="ATP93" t="s">
        <v>1244</v>
      </c>
      <c r="ATQ93">
        <v>55.31</v>
      </c>
      <c r="ATR93">
        <v>47.9</v>
      </c>
      <c r="ATS93" t="s">
        <v>1244</v>
      </c>
      <c r="ATT93">
        <v>33.409999999999997</v>
      </c>
      <c r="ATU93" t="s">
        <v>1244</v>
      </c>
      <c r="ATV93" t="s">
        <v>1244</v>
      </c>
      <c r="ATW93" t="s">
        <v>1244</v>
      </c>
      <c r="ATX93" t="s">
        <v>1244</v>
      </c>
      <c r="ATY93">
        <v>29.1</v>
      </c>
      <c r="ATZ93">
        <v>25.01</v>
      </c>
      <c r="AUA93">
        <v>48.63</v>
      </c>
      <c r="AUB93">
        <v>21.27</v>
      </c>
      <c r="AUC93">
        <v>23.92</v>
      </c>
      <c r="AUD93">
        <v>25.83</v>
      </c>
      <c r="AUE93" t="s">
        <v>1244</v>
      </c>
      <c r="AUF93">
        <v>77.239999999999995</v>
      </c>
      <c r="AUG93" t="s">
        <v>1244</v>
      </c>
      <c r="AUH93">
        <v>49.98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43.59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79.010000000000005</v>
      </c>
      <c r="C94" t="s">
        <v>1244</v>
      </c>
      <c r="D94">
        <v>84.17</v>
      </c>
      <c r="E94">
        <v>41.74</v>
      </c>
      <c r="F94" t="s">
        <v>1244</v>
      </c>
      <c r="G94">
        <v>49.67</v>
      </c>
      <c r="H94">
        <v>48.78</v>
      </c>
      <c r="I94" t="s">
        <v>1244</v>
      </c>
      <c r="J94">
        <v>59.85</v>
      </c>
      <c r="K94">
        <v>36.72</v>
      </c>
      <c r="L94">
        <v>81.2</v>
      </c>
      <c r="M94">
        <v>63.31</v>
      </c>
      <c r="N94">
        <v>21.81</v>
      </c>
      <c r="O94" t="s">
        <v>1244</v>
      </c>
      <c r="P94">
        <v>40.700000000000003</v>
      </c>
      <c r="Q94" t="s">
        <v>1244</v>
      </c>
      <c r="S94">
        <v>66.31</v>
      </c>
      <c r="T94">
        <v>59.77</v>
      </c>
      <c r="U94">
        <v>78.31</v>
      </c>
      <c r="V94">
        <v>38.97</v>
      </c>
      <c r="Y94" t="s">
        <v>1244</v>
      </c>
      <c r="Z94">
        <v>32.99</v>
      </c>
      <c r="AA94">
        <v>49.51</v>
      </c>
      <c r="AB94">
        <v>13.42</v>
      </c>
      <c r="AC94">
        <v>84.41</v>
      </c>
      <c r="AD94" t="s">
        <v>1244</v>
      </c>
      <c r="AE94">
        <v>45.63</v>
      </c>
      <c r="AF94">
        <v>66.75</v>
      </c>
      <c r="AG94" t="s">
        <v>1244</v>
      </c>
      <c r="AH94">
        <v>65.319999999999993</v>
      </c>
      <c r="AI94">
        <v>21.73</v>
      </c>
      <c r="AJ94" t="s">
        <v>1244</v>
      </c>
      <c r="AK94">
        <v>47.16</v>
      </c>
      <c r="AL94">
        <v>49.54</v>
      </c>
      <c r="AM94">
        <v>31.88</v>
      </c>
      <c r="AN94">
        <v>75.36</v>
      </c>
      <c r="AO94">
        <v>83.32</v>
      </c>
      <c r="AP94">
        <v>82.23</v>
      </c>
      <c r="AQ94">
        <v>44.02</v>
      </c>
      <c r="AR94">
        <v>41.2</v>
      </c>
      <c r="AS94" t="s">
        <v>1244</v>
      </c>
      <c r="AU94">
        <v>54.94</v>
      </c>
      <c r="AV94">
        <v>54.81</v>
      </c>
      <c r="AW94">
        <v>40.65</v>
      </c>
      <c r="AX94" t="s">
        <v>1244</v>
      </c>
      <c r="AY94" t="s">
        <v>1244</v>
      </c>
      <c r="AZ94" t="s">
        <v>1244</v>
      </c>
      <c r="BA94">
        <v>43.09</v>
      </c>
      <c r="BB94">
        <v>52.49</v>
      </c>
      <c r="BC94" t="s">
        <v>1244</v>
      </c>
      <c r="BD94">
        <v>44.85</v>
      </c>
      <c r="BE94">
        <v>31.07</v>
      </c>
      <c r="BF94" t="s">
        <v>1244</v>
      </c>
      <c r="BG94">
        <v>39.590000000000003</v>
      </c>
      <c r="BH94">
        <v>49.84</v>
      </c>
      <c r="BI94">
        <v>46.83</v>
      </c>
      <c r="BJ94" t="s">
        <v>1244</v>
      </c>
      <c r="BK94" t="s">
        <v>1244</v>
      </c>
      <c r="BL94" t="s">
        <v>1244</v>
      </c>
      <c r="BM94">
        <v>82.33</v>
      </c>
      <c r="BN94" t="s">
        <v>1244</v>
      </c>
      <c r="BO94">
        <v>16.64</v>
      </c>
      <c r="BP94" t="s">
        <v>1244</v>
      </c>
      <c r="BQ94">
        <v>85.54</v>
      </c>
      <c r="BR94">
        <v>71.87</v>
      </c>
      <c r="BS94">
        <v>62.19</v>
      </c>
      <c r="BT94">
        <v>38.19</v>
      </c>
      <c r="BU94">
        <v>59.87</v>
      </c>
      <c r="BV94">
        <v>38.19</v>
      </c>
      <c r="BW94">
        <v>16.3</v>
      </c>
      <c r="BX94" t="s">
        <v>1244</v>
      </c>
      <c r="BY94">
        <v>64.39</v>
      </c>
      <c r="BZ94" t="s">
        <v>1244</v>
      </c>
      <c r="CA94">
        <v>72.069999999999993</v>
      </c>
      <c r="CB94" t="s">
        <v>1244</v>
      </c>
      <c r="CC94">
        <v>49.36</v>
      </c>
      <c r="CD94">
        <v>29.23</v>
      </c>
      <c r="CE94">
        <v>88.14</v>
      </c>
      <c r="CF94">
        <v>31.52</v>
      </c>
      <c r="CG94">
        <v>78.31</v>
      </c>
      <c r="CH94" t="s">
        <v>1244</v>
      </c>
      <c r="CI94">
        <v>43.55</v>
      </c>
      <c r="CJ94">
        <v>76.05</v>
      </c>
      <c r="CK94" t="s">
        <v>1244</v>
      </c>
      <c r="CL94">
        <v>69.77</v>
      </c>
      <c r="CM94">
        <v>55.04</v>
      </c>
      <c r="CN94" t="s">
        <v>1244</v>
      </c>
      <c r="CO94" t="s">
        <v>1244</v>
      </c>
      <c r="CP94">
        <v>83.75</v>
      </c>
      <c r="CR94">
        <v>22.76</v>
      </c>
      <c r="CS94">
        <v>43.3</v>
      </c>
      <c r="CT94" t="s">
        <v>1244</v>
      </c>
      <c r="CU94">
        <v>57.22</v>
      </c>
      <c r="CV94">
        <v>54.45</v>
      </c>
      <c r="CW94">
        <v>34.770000000000003</v>
      </c>
      <c r="CX94">
        <v>31.97</v>
      </c>
      <c r="CY94">
        <v>82.53</v>
      </c>
      <c r="CZ94">
        <v>76.38</v>
      </c>
      <c r="DA94">
        <v>39.68</v>
      </c>
      <c r="DB94" t="s">
        <v>1244</v>
      </c>
      <c r="DC94">
        <v>71.680000000000007</v>
      </c>
      <c r="DD94">
        <v>84.34</v>
      </c>
      <c r="DE94" t="s">
        <v>1244</v>
      </c>
      <c r="DF94">
        <v>28.58</v>
      </c>
      <c r="DG94">
        <v>22.2</v>
      </c>
      <c r="DI94">
        <v>33.200000000000003</v>
      </c>
      <c r="DJ94">
        <v>83.11</v>
      </c>
      <c r="DK94" t="s">
        <v>1244</v>
      </c>
      <c r="DL94">
        <v>36.630000000000003</v>
      </c>
      <c r="DM94">
        <v>44.14</v>
      </c>
      <c r="DN94">
        <v>50.82</v>
      </c>
      <c r="DO94">
        <v>58.81</v>
      </c>
      <c r="DQ94">
        <v>41.87</v>
      </c>
      <c r="DR94">
        <v>67.930000000000007</v>
      </c>
      <c r="DS94">
        <v>81.95</v>
      </c>
      <c r="DT94">
        <v>72.849999999999994</v>
      </c>
      <c r="DU94">
        <v>49.75</v>
      </c>
      <c r="DV94">
        <v>20.68</v>
      </c>
      <c r="DW94" t="s">
        <v>1244</v>
      </c>
      <c r="DY94">
        <v>16.62</v>
      </c>
      <c r="DZ94" t="s">
        <v>1244</v>
      </c>
      <c r="EA94" t="s">
        <v>1244</v>
      </c>
      <c r="EC94">
        <v>24.1</v>
      </c>
      <c r="ED94">
        <v>58.86</v>
      </c>
      <c r="EE94">
        <v>31.08</v>
      </c>
      <c r="EF94" t="s">
        <v>1244</v>
      </c>
      <c r="EG94">
        <v>42.99</v>
      </c>
      <c r="EH94">
        <v>36.25</v>
      </c>
      <c r="EI94" t="s">
        <v>1244</v>
      </c>
      <c r="EJ94" t="s">
        <v>1244</v>
      </c>
      <c r="EK94">
        <v>52.85</v>
      </c>
      <c r="EM94">
        <v>83.72</v>
      </c>
      <c r="EN94" t="s">
        <v>1244</v>
      </c>
      <c r="EO94">
        <v>39.67</v>
      </c>
      <c r="EP94">
        <v>30.21</v>
      </c>
      <c r="EQ94">
        <v>78.72</v>
      </c>
      <c r="ER94">
        <v>64.760000000000005</v>
      </c>
      <c r="ES94">
        <v>44.99</v>
      </c>
      <c r="ET94" t="s">
        <v>1244</v>
      </c>
      <c r="EU94">
        <v>73.55</v>
      </c>
      <c r="EV94">
        <v>18.559999999999999</v>
      </c>
      <c r="EW94">
        <v>42.54</v>
      </c>
      <c r="EX94">
        <v>60.27</v>
      </c>
      <c r="EY94">
        <v>74.78</v>
      </c>
      <c r="EZ94">
        <v>36.56</v>
      </c>
      <c r="FB94">
        <v>45.45</v>
      </c>
      <c r="FC94" t="s">
        <v>1244</v>
      </c>
      <c r="FE94" t="s">
        <v>1244</v>
      </c>
      <c r="FF94">
        <v>14</v>
      </c>
      <c r="FG94" t="s">
        <v>1244</v>
      </c>
      <c r="FH94">
        <v>43.75</v>
      </c>
      <c r="FI94">
        <v>47.07</v>
      </c>
      <c r="FJ94">
        <v>42.31</v>
      </c>
      <c r="FK94">
        <v>68.42</v>
      </c>
      <c r="FL94">
        <v>77.16</v>
      </c>
      <c r="FM94">
        <v>25.24</v>
      </c>
      <c r="FN94">
        <v>41.18</v>
      </c>
      <c r="FO94" t="s">
        <v>1244</v>
      </c>
      <c r="FP94">
        <v>30.92</v>
      </c>
      <c r="FQ94">
        <v>58.77</v>
      </c>
      <c r="FR94">
        <v>66.27</v>
      </c>
      <c r="FS94" t="s">
        <v>1244</v>
      </c>
      <c r="FT94">
        <v>73.97</v>
      </c>
      <c r="FU94">
        <v>53.16</v>
      </c>
      <c r="FV94">
        <v>22.36</v>
      </c>
      <c r="FW94">
        <v>15.03</v>
      </c>
      <c r="FX94" t="s">
        <v>1244</v>
      </c>
      <c r="FY94">
        <v>80.77</v>
      </c>
      <c r="FZ94" t="s">
        <v>1244</v>
      </c>
      <c r="GB94">
        <v>32.54</v>
      </c>
      <c r="GC94">
        <v>7.51</v>
      </c>
      <c r="GD94" t="s">
        <v>1244</v>
      </c>
      <c r="GF94" t="s">
        <v>1244</v>
      </c>
      <c r="GG94">
        <v>19.97</v>
      </c>
      <c r="GH94" t="s">
        <v>1244</v>
      </c>
      <c r="GI94">
        <v>42.72</v>
      </c>
      <c r="GJ94">
        <v>1.61</v>
      </c>
      <c r="GK94">
        <v>35.590000000000003</v>
      </c>
      <c r="GL94">
        <v>70.88</v>
      </c>
      <c r="GM94" t="s">
        <v>1244</v>
      </c>
      <c r="GN94">
        <v>44.85</v>
      </c>
      <c r="GO94" t="s">
        <v>1244</v>
      </c>
      <c r="GP94">
        <v>72.88</v>
      </c>
      <c r="GQ94" t="s">
        <v>1244</v>
      </c>
      <c r="GR94">
        <v>40.71</v>
      </c>
      <c r="GS94" t="s">
        <v>1244</v>
      </c>
      <c r="GT94">
        <v>32.65</v>
      </c>
      <c r="GU94">
        <v>49.65</v>
      </c>
      <c r="GV94">
        <v>51.89</v>
      </c>
      <c r="GW94">
        <v>74.33</v>
      </c>
      <c r="GX94">
        <v>46.2</v>
      </c>
      <c r="GY94" t="s">
        <v>1244</v>
      </c>
      <c r="GZ94">
        <v>10.86</v>
      </c>
      <c r="HB94">
        <v>31.89</v>
      </c>
      <c r="HC94">
        <v>66.540000000000006</v>
      </c>
      <c r="HD94">
        <v>39.549999999999997</v>
      </c>
      <c r="HE94" t="s">
        <v>1244</v>
      </c>
      <c r="HF94" t="s">
        <v>1244</v>
      </c>
      <c r="HH94">
        <v>88.8</v>
      </c>
      <c r="HI94">
        <v>41.36</v>
      </c>
      <c r="HJ94" t="s">
        <v>1244</v>
      </c>
      <c r="HK94">
        <v>86.64</v>
      </c>
      <c r="HL94">
        <v>86.28</v>
      </c>
      <c r="HM94">
        <v>52.68</v>
      </c>
      <c r="HN94" t="s">
        <v>1244</v>
      </c>
      <c r="HO94">
        <v>33.06</v>
      </c>
      <c r="HP94" t="s">
        <v>1244</v>
      </c>
      <c r="HQ94" t="s">
        <v>1244</v>
      </c>
      <c r="HR94">
        <v>40.79</v>
      </c>
      <c r="HS94">
        <v>25.04</v>
      </c>
      <c r="HT94">
        <v>81.790000000000006</v>
      </c>
      <c r="HU94">
        <v>60.85</v>
      </c>
      <c r="HV94">
        <v>68.42</v>
      </c>
      <c r="HW94" t="s">
        <v>1244</v>
      </c>
      <c r="HX94">
        <v>94.17</v>
      </c>
      <c r="HY94">
        <v>47.29</v>
      </c>
      <c r="HZ94">
        <v>61.74</v>
      </c>
      <c r="IA94">
        <v>64.38</v>
      </c>
      <c r="IB94">
        <v>12.85</v>
      </c>
      <c r="IC94">
        <v>12.85</v>
      </c>
      <c r="ID94">
        <v>46.98</v>
      </c>
      <c r="IE94" t="s">
        <v>1244</v>
      </c>
      <c r="IF94">
        <v>60.63</v>
      </c>
      <c r="IG94">
        <v>53.53</v>
      </c>
      <c r="IH94">
        <v>5.75</v>
      </c>
      <c r="II94" t="s">
        <v>1244</v>
      </c>
      <c r="IJ94">
        <v>47.91</v>
      </c>
      <c r="IK94">
        <v>48.15</v>
      </c>
      <c r="IL94">
        <v>66.09</v>
      </c>
      <c r="IM94" t="s">
        <v>1244</v>
      </c>
      <c r="IN94" t="s">
        <v>1244</v>
      </c>
      <c r="IO94">
        <v>82.65</v>
      </c>
      <c r="IP94">
        <v>53.3</v>
      </c>
      <c r="IQ94">
        <v>91.77</v>
      </c>
      <c r="IS94">
        <v>42.18</v>
      </c>
      <c r="IT94" t="s">
        <v>1244</v>
      </c>
      <c r="IU94">
        <v>78.69</v>
      </c>
      <c r="IV94">
        <v>25.52</v>
      </c>
      <c r="IW94">
        <v>66.56</v>
      </c>
      <c r="IX94">
        <v>24.81</v>
      </c>
      <c r="IY94" t="s">
        <v>1244</v>
      </c>
      <c r="IZ94" t="s">
        <v>1244</v>
      </c>
      <c r="JA94">
        <v>75.89</v>
      </c>
      <c r="JB94">
        <v>24.72</v>
      </c>
      <c r="JC94">
        <v>15.82</v>
      </c>
      <c r="JD94">
        <v>31.34</v>
      </c>
      <c r="JE94">
        <v>25.46</v>
      </c>
      <c r="JF94" t="s">
        <v>1244</v>
      </c>
      <c r="JG94">
        <v>47.49</v>
      </c>
      <c r="JI94">
        <v>40.56</v>
      </c>
      <c r="JJ94">
        <v>36.89</v>
      </c>
      <c r="JK94">
        <v>18.420000000000002</v>
      </c>
      <c r="JL94">
        <v>24.78</v>
      </c>
      <c r="JM94" t="s">
        <v>1244</v>
      </c>
      <c r="JO94">
        <v>34.22</v>
      </c>
      <c r="JP94">
        <v>5.75</v>
      </c>
      <c r="JQ94">
        <v>14.84</v>
      </c>
      <c r="JR94" t="s">
        <v>1244</v>
      </c>
      <c r="JT94">
        <v>55.24</v>
      </c>
      <c r="JU94">
        <v>62.64</v>
      </c>
      <c r="JV94">
        <v>68.89</v>
      </c>
      <c r="JW94" t="s">
        <v>1244</v>
      </c>
      <c r="JY94">
        <v>40.82</v>
      </c>
      <c r="JZ94" t="s">
        <v>1244</v>
      </c>
      <c r="KA94" t="s">
        <v>1244</v>
      </c>
      <c r="KB94">
        <v>14.27</v>
      </c>
      <c r="KC94">
        <v>24.47</v>
      </c>
      <c r="KD94">
        <v>54.73</v>
      </c>
      <c r="KE94" t="s">
        <v>1244</v>
      </c>
      <c r="KF94">
        <v>72.3</v>
      </c>
      <c r="KG94" t="s">
        <v>1244</v>
      </c>
      <c r="KH94">
        <v>78.7</v>
      </c>
      <c r="KJ94" t="s">
        <v>1244</v>
      </c>
      <c r="KK94" t="s">
        <v>1244</v>
      </c>
      <c r="KM94">
        <v>34.729999999999997</v>
      </c>
      <c r="KN94">
        <v>48.81</v>
      </c>
      <c r="KO94">
        <v>75.989999999999995</v>
      </c>
      <c r="KP94" t="s">
        <v>1244</v>
      </c>
      <c r="KQ94">
        <v>79.12</v>
      </c>
      <c r="KR94" t="s">
        <v>1244</v>
      </c>
      <c r="KS94">
        <v>61.1</v>
      </c>
      <c r="KT94">
        <v>48.15</v>
      </c>
      <c r="KU94" t="s">
        <v>1244</v>
      </c>
      <c r="KV94" t="s">
        <v>1244</v>
      </c>
      <c r="KW94" t="s">
        <v>1244</v>
      </c>
      <c r="KX94">
        <v>52.25</v>
      </c>
      <c r="KY94">
        <v>89.14</v>
      </c>
      <c r="KZ94">
        <v>69.05</v>
      </c>
      <c r="LA94">
        <v>97.67</v>
      </c>
      <c r="LB94">
        <v>55.96</v>
      </c>
      <c r="LC94" t="s">
        <v>1244</v>
      </c>
      <c r="LD94">
        <v>69.540000000000006</v>
      </c>
      <c r="LE94">
        <v>36.619999999999997</v>
      </c>
      <c r="LF94">
        <v>57.61</v>
      </c>
      <c r="LG94">
        <v>64.86</v>
      </c>
      <c r="LI94">
        <v>26.39</v>
      </c>
      <c r="LJ94">
        <v>21.67</v>
      </c>
      <c r="LK94">
        <v>15.06</v>
      </c>
      <c r="LL94">
        <v>38.01</v>
      </c>
      <c r="LM94">
        <v>93.44</v>
      </c>
      <c r="LN94" t="s">
        <v>1244</v>
      </c>
      <c r="LO94" t="s">
        <v>1244</v>
      </c>
      <c r="LP94">
        <v>47.81</v>
      </c>
      <c r="LQ94">
        <v>93.85</v>
      </c>
      <c r="LR94">
        <v>59.9</v>
      </c>
      <c r="LS94">
        <v>44.15</v>
      </c>
      <c r="LU94" t="s">
        <v>1244</v>
      </c>
      <c r="LV94">
        <v>22.3</v>
      </c>
      <c r="LW94">
        <v>19.63</v>
      </c>
      <c r="LX94">
        <v>45.55</v>
      </c>
      <c r="LY94" t="s">
        <v>1244</v>
      </c>
      <c r="LZ94">
        <v>80.92</v>
      </c>
      <c r="MA94">
        <v>89.76</v>
      </c>
      <c r="MB94">
        <v>9.18</v>
      </c>
      <c r="MC94" t="s">
        <v>1244</v>
      </c>
      <c r="MD94">
        <v>18.45</v>
      </c>
      <c r="ME94">
        <v>52</v>
      </c>
      <c r="MF94" t="s">
        <v>1244</v>
      </c>
      <c r="MG94">
        <v>82.61</v>
      </c>
      <c r="MI94">
        <v>81.489999999999995</v>
      </c>
      <c r="MJ94">
        <v>46.95</v>
      </c>
      <c r="MK94">
        <v>82.64</v>
      </c>
      <c r="ML94">
        <v>53.24</v>
      </c>
      <c r="MM94" t="s">
        <v>1244</v>
      </c>
      <c r="MN94">
        <v>47.8</v>
      </c>
      <c r="MO94">
        <v>16.02</v>
      </c>
      <c r="MP94" t="s">
        <v>1244</v>
      </c>
      <c r="MQ94">
        <v>62.13</v>
      </c>
      <c r="MR94" t="s">
        <v>1244</v>
      </c>
      <c r="MS94">
        <v>84.93</v>
      </c>
      <c r="MT94">
        <v>60.12</v>
      </c>
      <c r="MU94">
        <v>79.95</v>
      </c>
      <c r="MV94">
        <v>15.26</v>
      </c>
      <c r="MW94">
        <v>83.54</v>
      </c>
      <c r="MX94">
        <v>28.15</v>
      </c>
      <c r="MZ94">
        <v>66.25</v>
      </c>
      <c r="NA94">
        <v>62.36</v>
      </c>
      <c r="NB94">
        <v>77.62</v>
      </c>
      <c r="NC94">
        <v>18.88</v>
      </c>
      <c r="ND94">
        <v>55</v>
      </c>
      <c r="NE94" t="s">
        <v>1244</v>
      </c>
      <c r="NF94" t="s">
        <v>1244</v>
      </c>
      <c r="NG94">
        <v>25.13</v>
      </c>
      <c r="NH94">
        <v>36.31</v>
      </c>
      <c r="NJ94">
        <v>28.61</v>
      </c>
      <c r="NK94" t="s">
        <v>1244</v>
      </c>
      <c r="NL94">
        <v>40.79</v>
      </c>
      <c r="NM94">
        <v>58.89</v>
      </c>
      <c r="NN94">
        <v>74.03</v>
      </c>
      <c r="NP94">
        <v>39.020000000000003</v>
      </c>
      <c r="NQ94">
        <v>32.369999999999997</v>
      </c>
      <c r="NR94">
        <v>68.37</v>
      </c>
      <c r="NT94">
        <v>86.27</v>
      </c>
      <c r="NU94" t="s">
        <v>1244</v>
      </c>
      <c r="NV94">
        <v>15.91</v>
      </c>
      <c r="NX94">
        <v>13.86</v>
      </c>
      <c r="NY94">
        <v>78.319999999999993</v>
      </c>
      <c r="NZ94">
        <v>27.6</v>
      </c>
      <c r="OA94" t="s">
        <v>1244</v>
      </c>
      <c r="OB94">
        <v>84.26</v>
      </c>
      <c r="OC94" t="s">
        <v>1244</v>
      </c>
      <c r="OD94" t="s">
        <v>1244</v>
      </c>
      <c r="OE94">
        <v>33.94</v>
      </c>
      <c r="OF94">
        <v>34.94</v>
      </c>
      <c r="OG94">
        <v>37.9</v>
      </c>
      <c r="OH94" t="s">
        <v>1244</v>
      </c>
      <c r="OJ94">
        <v>85.45</v>
      </c>
      <c r="OK94">
        <v>37.03</v>
      </c>
      <c r="OL94" t="s">
        <v>1244</v>
      </c>
      <c r="OM94" t="s">
        <v>1244</v>
      </c>
      <c r="ON94">
        <v>75.61</v>
      </c>
      <c r="OO94">
        <v>25.31</v>
      </c>
      <c r="OP94">
        <v>58.6</v>
      </c>
      <c r="OQ94">
        <v>34.07</v>
      </c>
      <c r="OR94">
        <v>72.23</v>
      </c>
      <c r="OS94" t="s">
        <v>1244</v>
      </c>
      <c r="OT94">
        <v>10.050000000000001</v>
      </c>
      <c r="OU94">
        <v>28.31</v>
      </c>
      <c r="OV94">
        <v>82.2</v>
      </c>
      <c r="OW94">
        <v>48.75</v>
      </c>
      <c r="OX94" t="s">
        <v>1244</v>
      </c>
      <c r="OY94">
        <v>40.44</v>
      </c>
      <c r="OZ94">
        <v>26.18</v>
      </c>
      <c r="PC94">
        <v>39.979999999999997</v>
      </c>
      <c r="PD94" t="s">
        <v>1244</v>
      </c>
      <c r="PE94">
        <v>10.77</v>
      </c>
      <c r="PH94">
        <v>54.76</v>
      </c>
      <c r="PI94" t="s">
        <v>1244</v>
      </c>
      <c r="PK94" t="s">
        <v>1244</v>
      </c>
      <c r="PL94">
        <v>44.47</v>
      </c>
      <c r="PM94">
        <v>37.049999999999997</v>
      </c>
      <c r="PN94">
        <v>46.69</v>
      </c>
      <c r="PO94">
        <v>30.76</v>
      </c>
      <c r="PP94">
        <v>33.82</v>
      </c>
      <c r="PQ94">
        <v>48.71</v>
      </c>
      <c r="PR94" t="s">
        <v>1244</v>
      </c>
      <c r="PS94">
        <v>67.930000000000007</v>
      </c>
      <c r="PT94" t="s">
        <v>1244</v>
      </c>
      <c r="PU94">
        <v>18.440000000000001</v>
      </c>
      <c r="PV94">
        <v>55.49</v>
      </c>
      <c r="PW94">
        <v>79.64</v>
      </c>
      <c r="PX94">
        <v>65.61</v>
      </c>
      <c r="PY94">
        <v>25.04</v>
      </c>
      <c r="PZ94">
        <v>43.21</v>
      </c>
      <c r="QA94">
        <v>86.79</v>
      </c>
      <c r="QB94">
        <v>64.17</v>
      </c>
      <c r="QC94" t="s">
        <v>1244</v>
      </c>
      <c r="QE94" t="s">
        <v>1244</v>
      </c>
      <c r="QF94">
        <v>86.58</v>
      </c>
      <c r="QH94">
        <v>72.33</v>
      </c>
      <c r="QI94">
        <v>47.01</v>
      </c>
      <c r="QJ94" t="s">
        <v>1244</v>
      </c>
      <c r="QK94">
        <v>49.14</v>
      </c>
      <c r="QL94">
        <v>90.69</v>
      </c>
      <c r="QM94" t="s">
        <v>1244</v>
      </c>
      <c r="QO94">
        <v>28.72</v>
      </c>
      <c r="QP94">
        <v>43.41</v>
      </c>
      <c r="QQ94">
        <v>56.6</v>
      </c>
      <c r="QR94" t="s">
        <v>1244</v>
      </c>
      <c r="QS94">
        <v>76.69</v>
      </c>
      <c r="QT94" t="s">
        <v>1244</v>
      </c>
      <c r="QU94">
        <v>73.459999999999994</v>
      </c>
      <c r="QV94">
        <v>3.72</v>
      </c>
      <c r="QW94">
        <v>28.92</v>
      </c>
      <c r="QY94">
        <v>13.19</v>
      </c>
      <c r="QZ94" t="s">
        <v>1244</v>
      </c>
      <c r="RA94" t="s">
        <v>1244</v>
      </c>
      <c r="RB94" t="s">
        <v>1244</v>
      </c>
      <c r="RC94">
        <v>69.510000000000005</v>
      </c>
      <c r="RD94">
        <v>50.09</v>
      </c>
      <c r="RE94" t="s">
        <v>1244</v>
      </c>
      <c r="RF94" t="s">
        <v>1244</v>
      </c>
      <c r="RG94">
        <v>82.54</v>
      </c>
      <c r="RH94">
        <v>66.41</v>
      </c>
      <c r="RI94">
        <v>29.59</v>
      </c>
      <c r="RJ94">
        <v>97</v>
      </c>
      <c r="RK94">
        <v>41.74</v>
      </c>
      <c r="RL94">
        <v>59.3</v>
      </c>
      <c r="RM94" t="s">
        <v>1244</v>
      </c>
      <c r="RN94">
        <v>80.87</v>
      </c>
      <c r="RO94">
        <v>38.950000000000003</v>
      </c>
      <c r="RP94">
        <v>78.53</v>
      </c>
      <c r="RQ94" t="s">
        <v>1244</v>
      </c>
      <c r="RS94">
        <v>66.41</v>
      </c>
      <c r="RT94">
        <v>65.41</v>
      </c>
      <c r="RV94">
        <v>74.52</v>
      </c>
      <c r="RW94">
        <v>41.82</v>
      </c>
      <c r="RX94">
        <v>17.329999999999998</v>
      </c>
      <c r="RY94">
        <v>39.69</v>
      </c>
      <c r="RZ94">
        <v>66.42</v>
      </c>
      <c r="SA94">
        <v>28.62</v>
      </c>
      <c r="SB94">
        <v>55.81</v>
      </c>
      <c r="SC94">
        <v>80.48</v>
      </c>
      <c r="SD94" t="s">
        <v>1244</v>
      </c>
      <c r="SG94">
        <v>92.44</v>
      </c>
      <c r="SH94">
        <v>44.84</v>
      </c>
      <c r="SI94">
        <v>43.33</v>
      </c>
      <c r="SK94">
        <v>38.99</v>
      </c>
      <c r="SL94">
        <v>67.31</v>
      </c>
      <c r="SM94">
        <v>12.69</v>
      </c>
      <c r="SN94" t="s">
        <v>1244</v>
      </c>
      <c r="SO94" t="s">
        <v>1244</v>
      </c>
      <c r="SP94" t="s">
        <v>1244</v>
      </c>
      <c r="SQ94">
        <v>41.4</v>
      </c>
      <c r="SR94">
        <v>64.150000000000006</v>
      </c>
      <c r="ST94">
        <v>44.29</v>
      </c>
      <c r="SU94">
        <v>41.13</v>
      </c>
      <c r="SW94">
        <v>52.77</v>
      </c>
      <c r="SX94" t="s">
        <v>1244</v>
      </c>
      <c r="SY94">
        <v>65.39</v>
      </c>
      <c r="SZ94">
        <v>78.58</v>
      </c>
      <c r="TA94" t="s">
        <v>1244</v>
      </c>
      <c r="TB94">
        <v>7.1</v>
      </c>
      <c r="TC94">
        <v>61.24</v>
      </c>
      <c r="TD94">
        <v>26.48</v>
      </c>
      <c r="TE94">
        <v>67.989999999999995</v>
      </c>
      <c r="TF94" t="s">
        <v>1244</v>
      </c>
      <c r="TG94">
        <v>81.5</v>
      </c>
      <c r="TH94">
        <v>22.66</v>
      </c>
      <c r="TI94">
        <v>15.38</v>
      </c>
      <c r="TJ94">
        <v>91.35</v>
      </c>
      <c r="TK94">
        <v>47.3</v>
      </c>
      <c r="TL94">
        <v>31.13</v>
      </c>
      <c r="TM94">
        <v>25.25</v>
      </c>
      <c r="TN94" t="s">
        <v>1244</v>
      </c>
      <c r="TO94" t="s">
        <v>1244</v>
      </c>
      <c r="TQ94">
        <v>1.84</v>
      </c>
      <c r="TR94" t="s">
        <v>1244</v>
      </c>
      <c r="TT94" t="s">
        <v>1244</v>
      </c>
      <c r="TU94">
        <v>16.23</v>
      </c>
      <c r="TV94">
        <v>24.96</v>
      </c>
      <c r="TW94" t="s">
        <v>1244</v>
      </c>
      <c r="TX94">
        <v>49.37</v>
      </c>
      <c r="TY94">
        <v>47.23</v>
      </c>
      <c r="TZ94">
        <v>51.28</v>
      </c>
      <c r="UA94">
        <v>15.38</v>
      </c>
      <c r="UB94">
        <v>46.22</v>
      </c>
      <c r="UC94" t="s">
        <v>1244</v>
      </c>
      <c r="UD94">
        <v>42.08</v>
      </c>
      <c r="UE94">
        <v>78.099999999999994</v>
      </c>
      <c r="UF94">
        <v>75.260000000000005</v>
      </c>
      <c r="UG94">
        <v>19.82</v>
      </c>
      <c r="UH94">
        <v>36.86</v>
      </c>
      <c r="UI94">
        <v>14.26</v>
      </c>
      <c r="UK94">
        <v>34.090000000000003</v>
      </c>
      <c r="UL94" t="s">
        <v>1244</v>
      </c>
      <c r="UM94">
        <v>52.81</v>
      </c>
      <c r="UN94">
        <v>39.56</v>
      </c>
      <c r="UO94">
        <v>85.76</v>
      </c>
      <c r="UP94">
        <v>55.89</v>
      </c>
      <c r="UQ94">
        <v>7.1</v>
      </c>
      <c r="UR94">
        <v>89.27</v>
      </c>
      <c r="UT94" t="s">
        <v>1244</v>
      </c>
      <c r="UU94">
        <v>59.79</v>
      </c>
      <c r="UV94">
        <v>60.48</v>
      </c>
      <c r="UX94" t="s">
        <v>1244</v>
      </c>
      <c r="UY94">
        <v>67</v>
      </c>
      <c r="UZ94">
        <v>20.440000000000001</v>
      </c>
      <c r="VA94">
        <v>26.47</v>
      </c>
      <c r="VB94">
        <v>73.66</v>
      </c>
      <c r="VC94">
        <v>63.6</v>
      </c>
      <c r="VD94">
        <v>46.49</v>
      </c>
      <c r="VE94">
        <v>88.84</v>
      </c>
      <c r="VF94">
        <v>23.96</v>
      </c>
      <c r="VG94">
        <v>27.2</v>
      </c>
      <c r="VH94">
        <v>43.15</v>
      </c>
      <c r="VI94" t="s">
        <v>1244</v>
      </c>
      <c r="VJ94">
        <v>68.61</v>
      </c>
      <c r="VM94">
        <v>46.4</v>
      </c>
      <c r="VO94">
        <v>79.41</v>
      </c>
      <c r="VP94">
        <v>27.57</v>
      </c>
      <c r="VQ94">
        <v>55.08</v>
      </c>
      <c r="VR94">
        <v>91.07</v>
      </c>
      <c r="VT94">
        <v>37.799999999999997</v>
      </c>
      <c r="VU94">
        <v>50.7</v>
      </c>
      <c r="VV94" t="s">
        <v>1244</v>
      </c>
      <c r="VW94" t="s">
        <v>1244</v>
      </c>
      <c r="VX94">
        <v>59.92</v>
      </c>
      <c r="VY94" t="s">
        <v>1244</v>
      </c>
      <c r="VZ94">
        <v>71.150000000000006</v>
      </c>
      <c r="WA94" t="s">
        <v>1244</v>
      </c>
      <c r="WB94" t="s">
        <v>1244</v>
      </c>
      <c r="WC94">
        <v>76.569999999999993</v>
      </c>
      <c r="WD94" t="s">
        <v>1244</v>
      </c>
      <c r="WE94">
        <v>80.78</v>
      </c>
      <c r="WF94">
        <v>29.76</v>
      </c>
      <c r="WH94">
        <v>85.2</v>
      </c>
      <c r="WJ94">
        <v>49.02</v>
      </c>
      <c r="WK94">
        <v>38.86</v>
      </c>
      <c r="WL94">
        <v>27.22</v>
      </c>
      <c r="WM94">
        <v>27.27</v>
      </c>
      <c r="WN94">
        <v>44.78</v>
      </c>
      <c r="WO94">
        <v>75.760000000000005</v>
      </c>
      <c r="WP94">
        <v>23.39</v>
      </c>
      <c r="WQ94">
        <v>50.18</v>
      </c>
      <c r="WR94">
        <v>52.72</v>
      </c>
      <c r="WS94">
        <v>36.130000000000003</v>
      </c>
      <c r="WT94">
        <v>32.840000000000003</v>
      </c>
      <c r="WU94">
        <v>93.57</v>
      </c>
      <c r="WV94">
        <v>79.66</v>
      </c>
      <c r="WW94" t="s">
        <v>1244</v>
      </c>
      <c r="WX94" t="s">
        <v>1244</v>
      </c>
      <c r="WY94">
        <v>60.37</v>
      </c>
      <c r="WZ94">
        <v>56.59</v>
      </c>
      <c r="XA94">
        <v>3.43</v>
      </c>
      <c r="XB94">
        <v>85.08</v>
      </c>
      <c r="XC94">
        <v>19.98</v>
      </c>
      <c r="XD94" t="s">
        <v>1244</v>
      </c>
      <c r="XE94">
        <v>26.68</v>
      </c>
      <c r="XF94">
        <v>18.57</v>
      </c>
      <c r="XG94">
        <v>69.680000000000007</v>
      </c>
      <c r="XH94" t="s">
        <v>1244</v>
      </c>
      <c r="XI94">
        <v>9.7899999999999991</v>
      </c>
      <c r="XJ94">
        <v>27.74</v>
      </c>
      <c r="XK94">
        <v>68.44</v>
      </c>
      <c r="XL94">
        <v>45.27</v>
      </c>
      <c r="XM94" t="s">
        <v>1244</v>
      </c>
      <c r="XN94" t="s">
        <v>1244</v>
      </c>
      <c r="XO94">
        <v>79.61</v>
      </c>
      <c r="XP94" t="s">
        <v>1244</v>
      </c>
      <c r="XQ94">
        <v>41.08</v>
      </c>
      <c r="XR94">
        <v>21.2</v>
      </c>
      <c r="XS94" t="s">
        <v>1244</v>
      </c>
      <c r="XT94">
        <v>77.62</v>
      </c>
      <c r="XV94" t="s">
        <v>1244</v>
      </c>
      <c r="XW94" t="s">
        <v>1244</v>
      </c>
      <c r="XX94">
        <v>45.38</v>
      </c>
      <c r="XY94">
        <v>38.520000000000003</v>
      </c>
      <c r="XZ94">
        <v>20.68</v>
      </c>
      <c r="YA94">
        <v>42.41</v>
      </c>
      <c r="YB94">
        <v>23.85</v>
      </c>
      <c r="YC94" t="s">
        <v>1244</v>
      </c>
      <c r="YD94">
        <v>78.040000000000006</v>
      </c>
      <c r="YE94">
        <v>53.08</v>
      </c>
      <c r="YF94">
        <v>87.07</v>
      </c>
      <c r="YH94">
        <v>49.89</v>
      </c>
      <c r="YI94">
        <v>60.9</v>
      </c>
      <c r="YJ94">
        <v>63.86</v>
      </c>
      <c r="YK94">
        <v>37.450000000000003</v>
      </c>
      <c r="YL94" t="s">
        <v>1244</v>
      </c>
      <c r="YN94">
        <v>43.43</v>
      </c>
      <c r="YO94">
        <v>73.180000000000007</v>
      </c>
      <c r="YP94" t="s">
        <v>1244</v>
      </c>
      <c r="YQ94" t="s">
        <v>1244</v>
      </c>
      <c r="YR94">
        <v>41.43</v>
      </c>
      <c r="YS94" t="s">
        <v>1244</v>
      </c>
      <c r="YT94">
        <v>51.39</v>
      </c>
      <c r="YU94" t="s">
        <v>1244</v>
      </c>
      <c r="YV94">
        <v>65.459999999999994</v>
      </c>
      <c r="YW94">
        <v>28.4</v>
      </c>
      <c r="YY94">
        <v>19.399999999999999</v>
      </c>
      <c r="YZ94">
        <v>66.52</v>
      </c>
      <c r="ZA94" t="s">
        <v>1244</v>
      </c>
      <c r="ZB94">
        <v>52.9</v>
      </c>
      <c r="ZC94">
        <v>48.84</v>
      </c>
      <c r="ZE94">
        <v>74.44</v>
      </c>
      <c r="ZF94" t="s">
        <v>1244</v>
      </c>
      <c r="ZG94">
        <v>55.89</v>
      </c>
      <c r="ZH94">
        <v>55.61</v>
      </c>
      <c r="ZI94">
        <v>15.3</v>
      </c>
      <c r="ZJ94">
        <v>45.64</v>
      </c>
      <c r="ZK94">
        <v>41.83</v>
      </c>
      <c r="ZL94">
        <v>28.41</v>
      </c>
      <c r="ZM94">
        <v>67.27</v>
      </c>
      <c r="ZN94">
        <v>20.72</v>
      </c>
      <c r="ZO94">
        <v>23.17</v>
      </c>
      <c r="ZP94" t="s">
        <v>1244</v>
      </c>
      <c r="ZR94">
        <v>97.07</v>
      </c>
      <c r="ZS94">
        <v>45.15</v>
      </c>
      <c r="ZT94">
        <v>91.63</v>
      </c>
      <c r="ZU94">
        <v>77.010000000000005</v>
      </c>
      <c r="ZV94">
        <v>49.93</v>
      </c>
      <c r="ZX94">
        <v>33.99</v>
      </c>
      <c r="ZY94">
        <v>44.82</v>
      </c>
      <c r="ZZ94" t="s">
        <v>1244</v>
      </c>
      <c r="AAA94" t="s">
        <v>1244</v>
      </c>
      <c r="AAB94">
        <v>38.520000000000003</v>
      </c>
      <c r="AAC94" t="s">
        <v>1244</v>
      </c>
      <c r="AAD94">
        <v>55.21</v>
      </c>
      <c r="AAE94">
        <v>69.44</v>
      </c>
      <c r="AAF94">
        <v>64.97</v>
      </c>
      <c r="AAG94">
        <v>31.37</v>
      </c>
      <c r="AAH94">
        <v>83.96</v>
      </c>
      <c r="AAI94">
        <v>39.72</v>
      </c>
      <c r="AAJ94">
        <v>53.46</v>
      </c>
      <c r="AAK94">
        <v>61.72</v>
      </c>
      <c r="AAL94">
        <v>84.6</v>
      </c>
      <c r="AAM94">
        <v>39.200000000000003</v>
      </c>
      <c r="AAN94">
        <v>81.349999999999994</v>
      </c>
      <c r="AAO94">
        <v>79.03</v>
      </c>
      <c r="AAP94">
        <v>30</v>
      </c>
      <c r="AAQ94">
        <v>23.3</v>
      </c>
      <c r="AAR94">
        <v>7.61</v>
      </c>
      <c r="AAS94">
        <v>47.58</v>
      </c>
      <c r="AAT94" t="s">
        <v>1244</v>
      </c>
      <c r="AAU94">
        <v>83.58</v>
      </c>
      <c r="AAV94" t="s">
        <v>1244</v>
      </c>
      <c r="AAW94">
        <v>50.45</v>
      </c>
      <c r="AAX94">
        <v>75.760000000000005</v>
      </c>
      <c r="AAY94">
        <v>14.84</v>
      </c>
      <c r="AAZ94" t="s">
        <v>1244</v>
      </c>
      <c r="ABA94">
        <v>21.23</v>
      </c>
      <c r="ABC94">
        <v>72.37</v>
      </c>
      <c r="ABD94">
        <v>81.8</v>
      </c>
      <c r="ABE94" t="s">
        <v>1244</v>
      </c>
      <c r="ABF94">
        <v>77.44</v>
      </c>
      <c r="ABG94" t="s">
        <v>1244</v>
      </c>
      <c r="ABH94">
        <v>28.75</v>
      </c>
      <c r="ABI94">
        <v>31.85</v>
      </c>
      <c r="ABJ94">
        <v>50.75</v>
      </c>
      <c r="ABK94">
        <v>32.33</v>
      </c>
      <c r="ABL94">
        <v>54.71</v>
      </c>
      <c r="ABM94">
        <v>6.8</v>
      </c>
      <c r="ABN94">
        <v>76.23</v>
      </c>
      <c r="ABO94">
        <v>29.34</v>
      </c>
      <c r="ABP94">
        <v>31.8</v>
      </c>
      <c r="ABQ94">
        <v>51.22</v>
      </c>
      <c r="ABR94">
        <v>28.62</v>
      </c>
      <c r="ABS94">
        <v>1.06</v>
      </c>
      <c r="ABT94">
        <v>87.38</v>
      </c>
      <c r="ABW94" t="s">
        <v>1244</v>
      </c>
      <c r="ABX94">
        <v>50.11</v>
      </c>
      <c r="ABY94" t="s">
        <v>1244</v>
      </c>
      <c r="ABZ94">
        <v>60.67</v>
      </c>
      <c r="ACA94">
        <v>62.94</v>
      </c>
      <c r="ACB94" t="s">
        <v>1244</v>
      </c>
      <c r="ACC94">
        <v>64.95</v>
      </c>
      <c r="ACD94" t="s">
        <v>1244</v>
      </c>
      <c r="ACE94" t="s">
        <v>1244</v>
      </c>
      <c r="ACF94">
        <v>29.83</v>
      </c>
      <c r="ACG94" t="s">
        <v>1244</v>
      </c>
      <c r="ACH94">
        <v>25.02</v>
      </c>
      <c r="ACI94" t="s">
        <v>1244</v>
      </c>
      <c r="ACK94">
        <v>82.02</v>
      </c>
      <c r="ACL94">
        <v>20.72</v>
      </c>
      <c r="ACM94" t="s">
        <v>1244</v>
      </c>
      <c r="ACN94">
        <v>13.09</v>
      </c>
      <c r="ACO94">
        <v>64.19</v>
      </c>
      <c r="ACP94">
        <v>61.55</v>
      </c>
      <c r="ACQ94">
        <v>82.92</v>
      </c>
      <c r="ACR94">
        <v>60.82</v>
      </c>
      <c r="ACS94">
        <v>33.64</v>
      </c>
      <c r="ACT94" t="s">
        <v>1244</v>
      </c>
      <c r="ACU94">
        <v>30.51</v>
      </c>
      <c r="ACV94" t="s">
        <v>1244</v>
      </c>
      <c r="ACW94">
        <v>41.11</v>
      </c>
      <c r="ACX94">
        <v>5.56</v>
      </c>
      <c r="ACY94">
        <v>24.7</v>
      </c>
      <c r="ACZ94">
        <v>47.55</v>
      </c>
      <c r="ADA94">
        <v>71.540000000000006</v>
      </c>
      <c r="ADC94">
        <v>44.5</v>
      </c>
      <c r="ADD94">
        <v>52.81</v>
      </c>
      <c r="ADE94">
        <v>50</v>
      </c>
      <c r="ADF94">
        <v>73.12</v>
      </c>
      <c r="ADH94">
        <v>5.44</v>
      </c>
      <c r="ADI94">
        <v>85.95</v>
      </c>
      <c r="ADJ94" t="s">
        <v>1244</v>
      </c>
      <c r="ADK94">
        <v>33.979999999999997</v>
      </c>
      <c r="ADL94" t="s">
        <v>1244</v>
      </c>
      <c r="ADM94">
        <v>75.55</v>
      </c>
      <c r="ADN94" t="s">
        <v>1244</v>
      </c>
      <c r="ADP94">
        <v>75.81</v>
      </c>
      <c r="ADQ94">
        <v>14.24</v>
      </c>
      <c r="ADR94">
        <v>56.35</v>
      </c>
      <c r="ADS94">
        <v>32.409999999999997</v>
      </c>
      <c r="ADT94" t="s">
        <v>1244</v>
      </c>
      <c r="ADV94">
        <v>79.17</v>
      </c>
      <c r="ADW94">
        <v>53.97</v>
      </c>
      <c r="ADX94">
        <v>51.77</v>
      </c>
      <c r="ADY94">
        <v>58.82</v>
      </c>
      <c r="ADZ94">
        <v>57.1</v>
      </c>
      <c r="AEA94" t="s">
        <v>1244</v>
      </c>
      <c r="AEB94" t="s">
        <v>1244</v>
      </c>
      <c r="AEC94" t="s">
        <v>1244</v>
      </c>
      <c r="AED94">
        <v>21.73</v>
      </c>
      <c r="AEE94" t="s">
        <v>1244</v>
      </c>
      <c r="AEF94" t="s">
        <v>1244</v>
      </c>
      <c r="AEG94">
        <v>50.53</v>
      </c>
      <c r="AEH94">
        <v>16.579999999999998</v>
      </c>
      <c r="AEI94">
        <v>5.27</v>
      </c>
      <c r="AEK94">
        <v>47.96</v>
      </c>
      <c r="AEL94">
        <v>56.17</v>
      </c>
      <c r="AEM94">
        <v>33.43</v>
      </c>
      <c r="AEN94">
        <v>70.45</v>
      </c>
      <c r="AEO94" t="s">
        <v>1244</v>
      </c>
      <c r="AEP94">
        <v>51.39</v>
      </c>
      <c r="AEQ94">
        <v>13.83</v>
      </c>
      <c r="AER94" t="s">
        <v>1244</v>
      </c>
      <c r="AES94" t="s">
        <v>1244</v>
      </c>
      <c r="AET94">
        <v>76.709999999999994</v>
      </c>
      <c r="AEU94" t="s">
        <v>1244</v>
      </c>
      <c r="AEV94">
        <v>87.63</v>
      </c>
      <c r="AEW94" t="s">
        <v>1244</v>
      </c>
      <c r="AEX94" t="s">
        <v>1244</v>
      </c>
      <c r="AEZ94">
        <v>63.08</v>
      </c>
      <c r="AFA94">
        <v>76.53</v>
      </c>
      <c r="AFB94">
        <v>78.98</v>
      </c>
      <c r="AFC94">
        <v>19.89</v>
      </c>
      <c r="AFD94" t="s">
        <v>1244</v>
      </c>
      <c r="AFE94">
        <v>19.89</v>
      </c>
      <c r="AFF94" t="s">
        <v>1244</v>
      </c>
      <c r="AFG94">
        <v>57.42</v>
      </c>
      <c r="AFI94">
        <v>9.9499999999999993</v>
      </c>
      <c r="AFJ94" t="s">
        <v>1244</v>
      </c>
      <c r="AFK94">
        <v>47.46</v>
      </c>
      <c r="AFL94" t="s">
        <v>1244</v>
      </c>
      <c r="AFM94" t="s">
        <v>1244</v>
      </c>
      <c r="AFN94">
        <v>55.73</v>
      </c>
      <c r="AFO94" t="s">
        <v>1244</v>
      </c>
      <c r="AFP94">
        <v>50.82</v>
      </c>
      <c r="AFQ94" t="s">
        <v>1244</v>
      </c>
      <c r="AFR94">
        <v>30.74</v>
      </c>
      <c r="AFS94" t="s">
        <v>1244</v>
      </c>
      <c r="AFT94">
        <v>65</v>
      </c>
      <c r="AFU94">
        <v>41.67</v>
      </c>
      <c r="AFV94">
        <v>96</v>
      </c>
      <c r="AFW94">
        <v>76.48</v>
      </c>
      <c r="AFX94">
        <v>66.540000000000006</v>
      </c>
      <c r="AFY94">
        <v>91.41</v>
      </c>
      <c r="AFZ94">
        <v>61.68</v>
      </c>
      <c r="AGA94" t="s">
        <v>1244</v>
      </c>
      <c r="AGB94">
        <v>78.599999999999994</v>
      </c>
      <c r="AGC94">
        <v>30.29</v>
      </c>
      <c r="AGD94">
        <v>54.62</v>
      </c>
      <c r="AGE94">
        <v>67.150000000000006</v>
      </c>
      <c r="AGF94">
        <v>80.260000000000005</v>
      </c>
      <c r="AGG94">
        <v>28.41</v>
      </c>
      <c r="AGH94" t="s">
        <v>1244</v>
      </c>
      <c r="AGI94">
        <v>66.44</v>
      </c>
      <c r="AGK94">
        <v>57.42</v>
      </c>
      <c r="AGM94">
        <v>59.83</v>
      </c>
      <c r="AGN94" t="s">
        <v>1244</v>
      </c>
      <c r="AGO94">
        <v>72.08</v>
      </c>
      <c r="AGQ94">
        <v>19.93</v>
      </c>
      <c r="AGT94">
        <v>61.9</v>
      </c>
      <c r="AGU94" t="s">
        <v>1244</v>
      </c>
      <c r="AGW94">
        <v>29.19</v>
      </c>
      <c r="AGX94" t="s">
        <v>1244</v>
      </c>
      <c r="AGY94">
        <v>54.57</v>
      </c>
      <c r="AGZ94">
        <v>34.770000000000003</v>
      </c>
      <c r="AHA94" t="s">
        <v>1244</v>
      </c>
      <c r="AHB94" t="s">
        <v>1244</v>
      </c>
      <c r="AHC94">
        <v>67.92</v>
      </c>
      <c r="AHD94" t="s">
        <v>1244</v>
      </c>
      <c r="AHE94" t="s">
        <v>1244</v>
      </c>
      <c r="AHF94">
        <v>60.62</v>
      </c>
      <c r="AHH94">
        <v>59.57</v>
      </c>
      <c r="AHI94" t="s">
        <v>1244</v>
      </c>
      <c r="AHJ94">
        <v>66.44</v>
      </c>
      <c r="AHK94">
        <v>23.82</v>
      </c>
      <c r="AHL94">
        <v>57.28</v>
      </c>
      <c r="AHM94">
        <v>49.04</v>
      </c>
      <c r="AHO94">
        <v>26.29</v>
      </c>
      <c r="AHP94">
        <v>71.5</v>
      </c>
      <c r="AHQ94">
        <v>60.39</v>
      </c>
      <c r="AHR94" t="s">
        <v>1244</v>
      </c>
      <c r="AHS94">
        <v>42.31</v>
      </c>
      <c r="AHU94">
        <v>18.38</v>
      </c>
      <c r="AHV94">
        <v>70.58</v>
      </c>
      <c r="AHW94" t="s">
        <v>1244</v>
      </c>
      <c r="AHY94">
        <v>85.91</v>
      </c>
      <c r="AHZ94">
        <v>76.5</v>
      </c>
      <c r="AIA94">
        <v>73.7</v>
      </c>
      <c r="AIB94">
        <v>80.23</v>
      </c>
      <c r="AID94" t="s">
        <v>1244</v>
      </c>
      <c r="AIE94">
        <v>62.04</v>
      </c>
      <c r="AIF94">
        <v>44.95</v>
      </c>
      <c r="AIG94">
        <v>49.34</v>
      </c>
      <c r="AIH94">
        <v>39.44</v>
      </c>
      <c r="AII94" t="s">
        <v>1244</v>
      </c>
      <c r="AIJ94" t="s">
        <v>1244</v>
      </c>
      <c r="AIK94">
        <v>37.380000000000003</v>
      </c>
      <c r="AIM94">
        <v>54.69</v>
      </c>
      <c r="AIN94" t="s">
        <v>1244</v>
      </c>
      <c r="AIO94">
        <v>38.590000000000003</v>
      </c>
      <c r="AIP94" t="s">
        <v>1244</v>
      </c>
      <c r="AIQ94" t="s">
        <v>1244</v>
      </c>
      <c r="AIS94">
        <v>50.08</v>
      </c>
      <c r="AIT94">
        <v>13.03</v>
      </c>
      <c r="AIU94">
        <v>26.27</v>
      </c>
      <c r="AIV94">
        <v>77.03</v>
      </c>
      <c r="AIW94">
        <v>42.16</v>
      </c>
      <c r="AIX94" t="s">
        <v>1244</v>
      </c>
      <c r="AIY94">
        <v>71.069999999999993</v>
      </c>
      <c r="AIZ94" t="s">
        <v>1244</v>
      </c>
      <c r="AJA94" t="s">
        <v>1244</v>
      </c>
      <c r="AJB94">
        <v>63.15</v>
      </c>
      <c r="AJC94" t="s">
        <v>1244</v>
      </c>
      <c r="AJD94">
        <v>49.09</v>
      </c>
      <c r="AJE94">
        <v>2.38</v>
      </c>
      <c r="AJG94">
        <v>89.96</v>
      </c>
      <c r="AJH94">
        <v>15.19</v>
      </c>
      <c r="AJI94" t="s">
        <v>1244</v>
      </c>
      <c r="AJJ94" t="s">
        <v>1244</v>
      </c>
      <c r="AJK94">
        <v>82.72</v>
      </c>
      <c r="AJL94">
        <v>2.2200000000000002</v>
      </c>
      <c r="AJN94">
        <v>40.57</v>
      </c>
      <c r="AJO94">
        <v>38.71</v>
      </c>
      <c r="AJP94">
        <v>42.81</v>
      </c>
      <c r="AJQ94" t="s">
        <v>1244</v>
      </c>
      <c r="AJR94">
        <v>66.430000000000007</v>
      </c>
      <c r="AJS94" t="s">
        <v>1244</v>
      </c>
      <c r="AJT94" t="s">
        <v>1244</v>
      </c>
      <c r="AJU94" t="s">
        <v>1244</v>
      </c>
      <c r="AJV94">
        <v>54.07</v>
      </c>
      <c r="AJW94">
        <v>63.87</v>
      </c>
      <c r="AJX94" t="s">
        <v>1244</v>
      </c>
      <c r="AJY94">
        <v>78.239999999999995</v>
      </c>
      <c r="AJZ94">
        <v>22.83</v>
      </c>
      <c r="AKA94">
        <v>72.459999999999994</v>
      </c>
      <c r="AKB94" t="s">
        <v>1244</v>
      </c>
      <c r="AKC94">
        <v>62.79</v>
      </c>
      <c r="AKD94">
        <v>64.11</v>
      </c>
      <c r="AKE94">
        <v>67.040000000000006</v>
      </c>
      <c r="AKF94">
        <v>40.840000000000003</v>
      </c>
      <c r="AKG94">
        <v>37.35</v>
      </c>
      <c r="AKH94">
        <v>69.84</v>
      </c>
      <c r="AKI94">
        <v>21.06</v>
      </c>
      <c r="AKJ94" t="s">
        <v>1244</v>
      </c>
      <c r="AKK94">
        <v>64.37</v>
      </c>
      <c r="AKL94">
        <v>38.200000000000003</v>
      </c>
      <c r="AKM94">
        <v>40.619999999999997</v>
      </c>
      <c r="AKN94">
        <v>59.76</v>
      </c>
      <c r="AKO94">
        <v>23.21</v>
      </c>
      <c r="AKP94">
        <v>87.24</v>
      </c>
      <c r="AKQ94">
        <v>63.23</v>
      </c>
      <c r="AKR94">
        <v>61.41</v>
      </c>
      <c r="AKS94">
        <v>47.89</v>
      </c>
      <c r="AKT94">
        <v>59.23</v>
      </c>
      <c r="AKU94" t="s">
        <v>1244</v>
      </c>
      <c r="AKV94">
        <v>39.22</v>
      </c>
      <c r="AKW94">
        <v>57.76</v>
      </c>
      <c r="AKX94">
        <v>45.21</v>
      </c>
      <c r="AKY94" t="s">
        <v>1244</v>
      </c>
      <c r="AKZ94" t="s">
        <v>1244</v>
      </c>
      <c r="ALB94">
        <v>39.44</v>
      </c>
      <c r="ALC94">
        <v>86.59</v>
      </c>
      <c r="ALD94">
        <v>29.91</v>
      </c>
      <c r="ALE94">
        <v>71.260000000000005</v>
      </c>
      <c r="ALF94">
        <v>73.400000000000006</v>
      </c>
      <c r="ALG94">
        <v>25.89</v>
      </c>
      <c r="ALH94" t="s">
        <v>1244</v>
      </c>
      <c r="ALJ94">
        <v>62.81</v>
      </c>
      <c r="ALK94" t="s">
        <v>1244</v>
      </c>
      <c r="ALL94" t="s">
        <v>1244</v>
      </c>
      <c r="ALM94">
        <v>75.02</v>
      </c>
      <c r="ALN94" t="s">
        <v>1244</v>
      </c>
      <c r="ALO94" t="s">
        <v>1244</v>
      </c>
      <c r="ALP94">
        <v>21.06</v>
      </c>
      <c r="ALQ94">
        <v>71.510000000000005</v>
      </c>
      <c r="ALR94" t="s">
        <v>1244</v>
      </c>
      <c r="ALS94" t="s">
        <v>1244</v>
      </c>
      <c r="ALT94" t="s">
        <v>1244</v>
      </c>
      <c r="ALU94">
        <v>28.06</v>
      </c>
      <c r="ALV94">
        <v>12.1</v>
      </c>
      <c r="ALW94" t="s">
        <v>1244</v>
      </c>
      <c r="ALX94" t="s">
        <v>1244</v>
      </c>
      <c r="ALY94">
        <v>75.8</v>
      </c>
      <c r="ALZ94">
        <v>34.86</v>
      </c>
      <c r="AMA94">
        <v>25.54</v>
      </c>
      <c r="AMB94" t="s">
        <v>1244</v>
      </c>
      <c r="AMC94">
        <v>33.1</v>
      </c>
      <c r="AMD94" t="s">
        <v>1244</v>
      </c>
      <c r="AME94" t="s">
        <v>1244</v>
      </c>
      <c r="AMF94">
        <v>32.380000000000003</v>
      </c>
      <c r="AMG94" t="s">
        <v>1244</v>
      </c>
      <c r="AMH94" t="s">
        <v>1244</v>
      </c>
      <c r="AMI94" t="s">
        <v>1244</v>
      </c>
      <c r="AMK94">
        <v>68.97</v>
      </c>
      <c r="AML94">
        <v>29.85</v>
      </c>
      <c r="AMN94">
        <v>40.479999999999997</v>
      </c>
      <c r="AMO94" t="s">
        <v>1244</v>
      </c>
      <c r="AMP94" t="s">
        <v>1244</v>
      </c>
      <c r="AMQ94">
        <v>14.51</v>
      </c>
      <c r="AMR94">
        <v>68.37</v>
      </c>
      <c r="AMS94">
        <v>50.06</v>
      </c>
      <c r="AMT94" t="s">
        <v>1244</v>
      </c>
      <c r="AMU94">
        <v>23.62</v>
      </c>
      <c r="AMV94" t="s">
        <v>1244</v>
      </c>
      <c r="AMW94">
        <v>37.43</v>
      </c>
      <c r="AMY94">
        <v>18.47</v>
      </c>
      <c r="AMZ94">
        <v>42.89</v>
      </c>
      <c r="ANA94">
        <v>24.54</v>
      </c>
      <c r="ANB94" t="s">
        <v>1244</v>
      </c>
      <c r="ANC94">
        <v>34.07</v>
      </c>
      <c r="AND94">
        <v>66.81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13.95</v>
      </c>
      <c r="ANK94">
        <v>12.82</v>
      </c>
      <c r="ANL94" t="s">
        <v>1244</v>
      </c>
      <c r="ANM94">
        <v>29.28</v>
      </c>
      <c r="ANN94">
        <v>50</v>
      </c>
      <c r="ANO94">
        <v>53.88</v>
      </c>
      <c r="ANP94">
        <v>92.83</v>
      </c>
      <c r="ANQ94">
        <v>17.12</v>
      </c>
      <c r="ANR94">
        <v>23.21</v>
      </c>
      <c r="ANS94" t="s">
        <v>1244</v>
      </c>
      <c r="ANT94">
        <v>17.12</v>
      </c>
      <c r="ANU94">
        <v>18.559999999999999</v>
      </c>
      <c r="ANV94">
        <v>49.83</v>
      </c>
      <c r="ANW94">
        <v>59.12</v>
      </c>
      <c r="ANX94" t="s">
        <v>1244</v>
      </c>
      <c r="ANY94">
        <v>2.3199999999999998</v>
      </c>
      <c r="ANZ94" t="s">
        <v>1244</v>
      </c>
      <c r="AOA94" t="s">
        <v>1244</v>
      </c>
      <c r="AOB94" t="s">
        <v>1244</v>
      </c>
      <c r="AOC94">
        <v>39.54</v>
      </c>
      <c r="AOD94">
        <v>37.700000000000003</v>
      </c>
      <c r="AOE94">
        <v>12.42</v>
      </c>
      <c r="AOF94" t="s">
        <v>1244</v>
      </c>
      <c r="AOG94">
        <v>22.5</v>
      </c>
      <c r="AOH94">
        <v>41.68</v>
      </c>
      <c r="AOI94">
        <v>82.61</v>
      </c>
      <c r="AOJ94">
        <v>16.239999999999998</v>
      </c>
      <c r="AOK94" t="s">
        <v>1244</v>
      </c>
      <c r="AOL94" t="s">
        <v>1244</v>
      </c>
      <c r="AOM94">
        <v>67.95</v>
      </c>
      <c r="AON94">
        <v>22.6</v>
      </c>
      <c r="AOO94">
        <v>34.82</v>
      </c>
      <c r="AOP94">
        <v>43.49</v>
      </c>
      <c r="AOQ94">
        <v>13.14</v>
      </c>
      <c r="AOR94">
        <v>68.45</v>
      </c>
      <c r="AOS94">
        <v>27.29</v>
      </c>
      <c r="AOT94" t="s">
        <v>1244</v>
      </c>
      <c r="AOU94">
        <v>29.6</v>
      </c>
      <c r="AOV94">
        <v>40.520000000000003</v>
      </c>
      <c r="AOW94">
        <v>22.16</v>
      </c>
      <c r="AOX94">
        <v>65.77</v>
      </c>
      <c r="AOY94" t="s">
        <v>1244</v>
      </c>
      <c r="AOZ94">
        <v>55.16</v>
      </c>
      <c r="APA94">
        <v>42.87</v>
      </c>
      <c r="APB94" t="s">
        <v>1244</v>
      </c>
      <c r="APE94">
        <v>29.45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47.44</v>
      </c>
      <c r="APO94">
        <v>67.63</v>
      </c>
      <c r="APP94" t="s">
        <v>1244</v>
      </c>
      <c r="APQ94">
        <v>75.27</v>
      </c>
      <c r="APR94" t="s">
        <v>1244</v>
      </c>
      <c r="APS94" t="s">
        <v>1244</v>
      </c>
      <c r="APU94">
        <v>15.89</v>
      </c>
      <c r="APV94" t="s">
        <v>1244</v>
      </c>
      <c r="APW94">
        <v>22.94</v>
      </c>
      <c r="APX94" t="s">
        <v>1244</v>
      </c>
      <c r="APY94">
        <v>86.29</v>
      </c>
      <c r="APZ94">
        <v>71.34</v>
      </c>
      <c r="AQB94">
        <v>73.430000000000007</v>
      </c>
      <c r="AQC94">
        <v>51.04</v>
      </c>
      <c r="AQD94">
        <v>48.29</v>
      </c>
      <c r="AQE94">
        <v>36.69</v>
      </c>
      <c r="AQF94" t="s">
        <v>1244</v>
      </c>
      <c r="AQG94">
        <v>81.09</v>
      </c>
      <c r="AQH94" t="s">
        <v>1244</v>
      </c>
      <c r="AQI94">
        <v>93.37</v>
      </c>
      <c r="AQJ94" t="s">
        <v>1244</v>
      </c>
      <c r="AQK94">
        <v>56.96</v>
      </c>
      <c r="AQL94">
        <v>6.58</v>
      </c>
      <c r="AQM94" t="s">
        <v>1244</v>
      </c>
      <c r="AQN94" t="s">
        <v>1244</v>
      </c>
      <c r="AQO94">
        <v>46.11</v>
      </c>
      <c r="AQP94">
        <v>68.33</v>
      </c>
      <c r="AQQ94">
        <v>13.71</v>
      </c>
      <c r="AQR94" t="s">
        <v>1244</v>
      </c>
      <c r="AQS94">
        <v>46.11</v>
      </c>
      <c r="AQT94">
        <v>79.260000000000005</v>
      </c>
      <c r="AQU94" t="s">
        <v>1244</v>
      </c>
      <c r="AQW94">
        <v>38.61</v>
      </c>
      <c r="AQX94" t="s">
        <v>1244</v>
      </c>
      <c r="AQY94" t="s">
        <v>1244</v>
      </c>
      <c r="AQZ94" t="s">
        <v>1244</v>
      </c>
      <c r="ARA94">
        <v>40.99</v>
      </c>
      <c r="ARD94" t="s">
        <v>1244</v>
      </c>
      <c r="ARE94" t="s">
        <v>1244</v>
      </c>
      <c r="ARF94" t="s">
        <v>1244</v>
      </c>
      <c r="ARG94" t="s">
        <v>1244</v>
      </c>
      <c r="ARH94">
        <v>7.01</v>
      </c>
      <c r="ARI94" t="s">
        <v>1244</v>
      </c>
      <c r="ARJ94">
        <v>37.18</v>
      </c>
      <c r="ARK94" t="s">
        <v>1244</v>
      </c>
      <c r="ARL94">
        <v>23.73</v>
      </c>
      <c r="ARN94">
        <v>67.34</v>
      </c>
      <c r="ARO94">
        <v>19.649999999999999</v>
      </c>
      <c r="ARP94" t="s">
        <v>1244</v>
      </c>
      <c r="ARQ94" t="s">
        <v>1244</v>
      </c>
      <c r="ARR94" t="s">
        <v>1244</v>
      </c>
      <c r="ART94">
        <v>43.67</v>
      </c>
      <c r="ARU94">
        <v>44.45</v>
      </c>
      <c r="ARV94" t="s">
        <v>1244</v>
      </c>
      <c r="ARW94">
        <v>58.46</v>
      </c>
      <c r="ARX94">
        <v>35.549999999999997</v>
      </c>
      <c r="ARY94">
        <v>48.97</v>
      </c>
      <c r="ARZ94" t="s">
        <v>1244</v>
      </c>
      <c r="ASA94">
        <v>23.21</v>
      </c>
      <c r="ASB94">
        <v>60.66</v>
      </c>
      <c r="ASC94">
        <v>55.69</v>
      </c>
      <c r="ASD94">
        <v>10.039999999999999</v>
      </c>
      <c r="ASE94">
        <v>59.32</v>
      </c>
      <c r="ASF94" t="s">
        <v>1244</v>
      </c>
      <c r="ASG94">
        <v>39.86</v>
      </c>
      <c r="ASH94">
        <v>57.03</v>
      </c>
      <c r="ASI94">
        <v>29.84</v>
      </c>
      <c r="ASJ94" t="s">
        <v>1244</v>
      </c>
      <c r="ASK94" t="s">
        <v>1244</v>
      </c>
      <c r="ASL94">
        <v>59.84</v>
      </c>
      <c r="ASM94">
        <v>6.11</v>
      </c>
      <c r="ASN94" t="s">
        <v>1244</v>
      </c>
      <c r="ASO94" t="s">
        <v>1244</v>
      </c>
      <c r="ASP94">
        <v>21.55</v>
      </c>
      <c r="ASQ94" t="s">
        <v>1244</v>
      </c>
      <c r="ASR94">
        <v>54.23</v>
      </c>
      <c r="ASS94">
        <v>19.309999999999999</v>
      </c>
      <c r="AST94">
        <v>24.18</v>
      </c>
      <c r="ASU94">
        <v>51.75</v>
      </c>
      <c r="ASV94">
        <v>30.33</v>
      </c>
      <c r="ASW94" t="s">
        <v>1244</v>
      </c>
      <c r="ASX94">
        <v>32.21</v>
      </c>
      <c r="ASY94">
        <v>24.18</v>
      </c>
      <c r="ASZ94" t="s">
        <v>1244</v>
      </c>
      <c r="ATA94" t="s">
        <v>1244</v>
      </c>
      <c r="ATB94">
        <v>33.35</v>
      </c>
      <c r="ATC94">
        <v>78.53</v>
      </c>
      <c r="ATD94" t="s">
        <v>1244</v>
      </c>
      <c r="ATE94">
        <v>19.899999999999999</v>
      </c>
      <c r="ATF94">
        <v>10.62</v>
      </c>
      <c r="ATG94">
        <v>51</v>
      </c>
      <c r="ATH94">
        <v>20.97</v>
      </c>
      <c r="ATI94" t="s">
        <v>1244</v>
      </c>
      <c r="ATJ94">
        <v>82.15</v>
      </c>
      <c r="ATK94">
        <v>22.22</v>
      </c>
      <c r="ATL94" t="s">
        <v>1244</v>
      </c>
      <c r="ATM94">
        <v>60.98</v>
      </c>
      <c r="ATN94" t="s">
        <v>1244</v>
      </c>
      <c r="ATO94" t="s">
        <v>1244</v>
      </c>
      <c r="ATP94" t="s">
        <v>1244</v>
      </c>
      <c r="ATQ94">
        <v>55.31</v>
      </c>
      <c r="ATR94">
        <v>47.9</v>
      </c>
      <c r="ATS94" t="s">
        <v>1244</v>
      </c>
      <c r="ATT94">
        <v>33.409999999999997</v>
      </c>
      <c r="ATU94" t="s">
        <v>1244</v>
      </c>
      <c r="ATV94" t="s">
        <v>1244</v>
      </c>
      <c r="ATW94" t="s">
        <v>1244</v>
      </c>
      <c r="ATX94" t="s">
        <v>1244</v>
      </c>
      <c r="ATY94">
        <v>29.1</v>
      </c>
      <c r="ATZ94">
        <v>25.01</v>
      </c>
      <c r="AUA94">
        <v>48.63</v>
      </c>
      <c r="AUB94">
        <v>21.27</v>
      </c>
      <c r="AUC94">
        <v>23.92</v>
      </c>
      <c r="AUD94">
        <v>25.83</v>
      </c>
      <c r="AUE94" t="s">
        <v>1244</v>
      </c>
      <c r="AUF94">
        <v>77.239999999999995</v>
      </c>
      <c r="AUG94" t="s">
        <v>1244</v>
      </c>
      <c r="AUH94">
        <v>49.98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43.59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79.010000000000005</v>
      </c>
      <c r="C95" t="s">
        <v>1244</v>
      </c>
      <c r="D95">
        <v>84.17</v>
      </c>
      <c r="E95">
        <v>41.74</v>
      </c>
      <c r="F95" t="s">
        <v>1244</v>
      </c>
      <c r="G95">
        <v>49.67</v>
      </c>
      <c r="H95">
        <v>48.78</v>
      </c>
      <c r="I95" t="s">
        <v>1244</v>
      </c>
      <c r="J95">
        <v>59.85</v>
      </c>
      <c r="K95">
        <v>36.72</v>
      </c>
      <c r="L95">
        <v>81.2</v>
      </c>
      <c r="M95">
        <v>63.31</v>
      </c>
      <c r="N95">
        <v>21.81</v>
      </c>
      <c r="O95" t="s">
        <v>1244</v>
      </c>
      <c r="P95">
        <v>40.700000000000003</v>
      </c>
      <c r="Q95" t="s">
        <v>1244</v>
      </c>
      <c r="S95">
        <v>66.31</v>
      </c>
      <c r="T95">
        <v>59.77</v>
      </c>
      <c r="U95">
        <v>78.31</v>
      </c>
      <c r="V95">
        <v>38.97</v>
      </c>
      <c r="Y95" t="s">
        <v>1244</v>
      </c>
      <c r="Z95">
        <v>32.99</v>
      </c>
      <c r="AA95">
        <v>49.51</v>
      </c>
      <c r="AB95">
        <v>13.42</v>
      </c>
      <c r="AC95">
        <v>84.41</v>
      </c>
      <c r="AD95" t="s">
        <v>1244</v>
      </c>
      <c r="AE95">
        <v>45.63</v>
      </c>
      <c r="AF95">
        <v>66.75</v>
      </c>
      <c r="AG95" t="s">
        <v>1244</v>
      </c>
      <c r="AH95">
        <v>65.319999999999993</v>
      </c>
      <c r="AI95">
        <v>21.73</v>
      </c>
      <c r="AJ95" t="s">
        <v>1244</v>
      </c>
      <c r="AK95">
        <v>47.16</v>
      </c>
      <c r="AL95">
        <v>49.54</v>
      </c>
      <c r="AM95">
        <v>31.88</v>
      </c>
      <c r="AN95">
        <v>75.36</v>
      </c>
      <c r="AO95">
        <v>83.32</v>
      </c>
      <c r="AP95">
        <v>82.23</v>
      </c>
      <c r="AQ95">
        <v>44.02</v>
      </c>
      <c r="AR95">
        <v>41.2</v>
      </c>
      <c r="AS95" t="s">
        <v>1244</v>
      </c>
      <c r="AU95">
        <v>54.94</v>
      </c>
      <c r="AV95">
        <v>54.81</v>
      </c>
      <c r="AW95">
        <v>40.65</v>
      </c>
      <c r="AX95" t="s">
        <v>1244</v>
      </c>
      <c r="AY95" t="s">
        <v>1244</v>
      </c>
      <c r="AZ95" t="s">
        <v>1244</v>
      </c>
      <c r="BA95">
        <v>43.09</v>
      </c>
      <c r="BB95">
        <v>52.49</v>
      </c>
      <c r="BC95" t="s">
        <v>1244</v>
      </c>
      <c r="BD95">
        <v>44.85</v>
      </c>
      <c r="BE95">
        <v>31.07</v>
      </c>
      <c r="BF95" t="s">
        <v>1244</v>
      </c>
      <c r="BG95">
        <v>39.590000000000003</v>
      </c>
      <c r="BH95">
        <v>49.84</v>
      </c>
      <c r="BI95">
        <v>46.83</v>
      </c>
      <c r="BJ95" t="s">
        <v>1244</v>
      </c>
      <c r="BK95" t="s">
        <v>1244</v>
      </c>
      <c r="BL95" t="s">
        <v>1244</v>
      </c>
      <c r="BM95">
        <v>82.33</v>
      </c>
      <c r="BN95" t="s">
        <v>1244</v>
      </c>
      <c r="BO95">
        <v>16.64</v>
      </c>
      <c r="BP95" t="s">
        <v>1244</v>
      </c>
      <c r="BQ95">
        <v>85.54</v>
      </c>
      <c r="BR95">
        <v>71.87</v>
      </c>
      <c r="BS95">
        <v>62.19</v>
      </c>
      <c r="BT95">
        <v>38.19</v>
      </c>
      <c r="BU95">
        <v>59.87</v>
      </c>
      <c r="BV95">
        <v>38.19</v>
      </c>
      <c r="BW95">
        <v>16.3</v>
      </c>
      <c r="BX95" t="s">
        <v>1244</v>
      </c>
      <c r="BY95">
        <v>64.39</v>
      </c>
      <c r="BZ95" t="s">
        <v>1244</v>
      </c>
      <c r="CA95">
        <v>72.069999999999993</v>
      </c>
      <c r="CB95" t="s">
        <v>1244</v>
      </c>
      <c r="CC95">
        <v>49.36</v>
      </c>
      <c r="CD95">
        <v>29.23</v>
      </c>
      <c r="CE95">
        <v>88.14</v>
      </c>
      <c r="CF95">
        <v>31.52</v>
      </c>
      <c r="CG95">
        <v>78.31</v>
      </c>
      <c r="CH95" t="s">
        <v>1244</v>
      </c>
      <c r="CI95">
        <v>43.55</v>
      </c>
      <c r="CJ95">
        <v>76.05</v>
      </c>
      <c r="CK95" t="s">
        <v>1244</v>
      </c>
      <c r="CL95">
        <v>69.77</v>
      </c>
      <c r="CM95">
        <v>55.04</v>
      </c>
      <c r="CN95" t="s">
        <v>1244</v>
      </c>
      <c r="CO95" t="s">
        <v>1244</v>
      </c>
      <c r="CP95">
        <v>83.75</v>
      </c>
      <c r="CR95">
        <v>22.76</v>
      </c>
      <c r="CS95">
        <v>43.3</v>
      </c>
      <c r="CT95" t="s">
        <v>1244</v>
      </c>
      <c r="CU95">
        <v>57.22</v>
      </c>
      <c r="CV95">
        <v>54.45</v>
      </c>
      <c r="CW95">
        <v>34.770000000000003</v>
      </c>
      <c r="CX95">
        <v>31.97</v>
      </c>
      <c r="CY95">
        <v>82.53</v>
      </c>
      <c r="CZ95">
        <v>76.38</v>
      </c>
      <c r="DA95">
        <v>39.68</v>
      </c>
      <c r="DB95" t="s">
        <v>1244</v>
      </c>
      <c r="DC95">
        <v>71.680000000000007</v>
      </c>
      <c r="DD95">
        <v>84.34</v>
      </c>
      <c r="DE95" t="s">
        <v>1244</v>
      </c>
      <c r="DF95">
        <v>28.58</v>
      </c>
      <c r="DG95">
        <v>22.2</v>
      </c>
      <c r="DI95">
        <v>33.200000000000003</v>
      </c>
      <c r="DJ95">
        <v>83.11</v>
      </c>
      <c r="DK95" t="s">
        <v>1244</v>
      </c>
      <c r="DL95">
        <v>36.630000000000003</v>
      </c>
      <c r="DM95">
        <v>44.14</v>
      </c>
      <c r="DN95">
        <v>50.82</v>
      </c>
      <c r="DO95">
        <v>58.81</v>
      </c>
      <c r="DQ95">
        <v>41.87</v>
      </c>
      <c r="DR95">
        <v>67.930000000000007</v>
      </c>
      <c r="DS95">
        <v>81.95</v>
      </c>
      <c r="DT95">
        <v>72.849999999999994</v>
      </c>
      <c r="DU95">
        <v>49.75</v>
      </c>
      <c r="DV95">
        <v>20.68</v>
      </c>
      <c r="DW95" t="s">
        <v>1244</v>
      </c>
      <c r="DY95">
        <v>16.62</v>
      </c>
      <c r="DZ95" t="s">
        <v>1244</v>
      </c>
      <c r="EA95" t="s">
        <v>1244</v>
      </c>
      <c r="EC95">
        <v>24.1</v>
      </c>
      <c r="ED95">
        <v>58.86</v>
      </c>
      <c r="EE95">
        <v>31.08</v>
      </c>
      <c r="EF95" t="s">
        <v>1244</v>
      </c>
      <c r="EG95">
        <v>42.99</v>
      </c>
      <c r="EH95">
        <v>36.25</v>
      </c>
      <c r="EI95" t="s">
        <v>1244</v>
      </c>
      <c r="EJ95" t="s">
        <v>1244</v>
      </c>
      <c r="EK95">
        <v>52.85</v>
      </c>
      <c r="EM95">
        <v>83.72</v>
      </c>
      <c r="EN95" t="s">
        <v>1244</v>
      </c>
      <c r="EO95">
        <v>39.67</v>
      </c>
      <c r="EP95">
        <v>30.21</v>
      </c>
      <c r="EQ95">
        <v>78.72</v>
      </c>
      <c r="ER95">
        <v>64.760000000000005</v>
      </c>
      <c r="ES95">
        <v>44.99</v>
      </c>
      <c r="ET95" t="s">
        <v>1244</v>
      </c>
      <c r="EU95">
        <v>73.55</v>
      </c>
      <c r="EV95">
        <v>18.559999999999999</v>
      </c>
      <c r="EW95">
        <v>42.54</v>
      </c>
      <c r="EX95">
        <v>60.27</v>
      </c>
      <c r="EY95">
        <v>74.78</v>
      </c>
      <c r="EZ95">
        <v>36.56</v>
      </c>
      <c r="FB95">
        <v>45.45</v>
      </c>
      <c r="FC95" t="s">
        <v>1244</v>
      </c>
      <c r="FE95" t="s">
        <v>1244</v>
      </c>
      <c r="FF95">
        <v>14</v>
      </c>
      <c r="FG95" t="s">
        <v>1244</v>
      </c>
      <c r="FH95">
        <v>43.75</v>
      </c>
      <c r="FI95">
        <v>47.07</v>
      </c>
      <c r="FJ95">
        <v>42.31</v>
      </c>
      <c r="FK95">
        <v>68.42</v>
      </c>
      <c r="FL95">
        <v>77.16</v>
      </c>
      <c r="FM95">
        <v>25.24</v>
      </c>
      <c r="FN95">
        <v>41.18</v>
      </c>
      <c r="FO95" t="s">
        <v>1244</v>
      </c>
      <c r="FP95">
        <v>30.92</v>
      </c>
      <c r="FQ95">
        <v>58.77</v>
      </c>
      <c r="FR95">
        <v>66.27</v>
      </c>
      <c r="FS95" t="s">
        <v>1244</v>
      </c>
      <c r="FT95">
        <v>73.97</v>
      </c>
      <c r="FU95">
        <v>53.16</v>
      </c>
      <c r="FV95">
        <v>22.36</v>
      </c>
      <c r="FW95">
        <v>15.03</v>
      </c>
      <c r="FX95" t="s">
        <v>1244</v>
      </c>
      <c r="FY95">
        <v>80.77</v>
      </c>
      <c r="FZ95" t="s">
        <v>1244</v>
      </c>
      <c r="GB95">
        <v>32.54</v>
      </c>
      <c r="GC95">
        <v>7.51</v>
      </c>
      <c r="GD95" t="s">
        <v>1244</v>
      </c>
      <c r="GF95" t="s">
        <v>1244</v>
      </c>
      <c r="GG95">
        <v>19.97</v>
      </c>
      <c r="GH95" t="s">
        <v>1244</v>
      </c>
      <c r="GI95">
        <v>42.72</v>
      </c>
      <c r="GJ95">
        <v>1.61</v>
      </c>
      <c r="GK95">
        <v>35.590000000000003</v>
      </c>
      <c r="GL95">
        <v>70.88</v>
      </c>
      <c r="GM95" t="s">
        <v>1244</v>
      </c>
      <c r="GN95">
        <v>44.85</v>
      </c>
      <c r="GO95" t="s">
        <v>1244</v>
      </c>
      <c r="GP95">
        <v>72.88</v>
      </c>
      <c r="GQ95" t="s">
        <v>1244</v>
      </c>
      <c r="GR95">
        <v>40.71</v>
      </c>
      <c r="GS95" t="s">
        <v>1244</v>
      </c>
      <c r="GT95">
        <v>32.65</v>
      </c>
      <c r="GU95">
        <v>49.65</v>
      </c>
      <c r="GV95">
        <v>51.89</v>
      </c>
      <c r="GW95">
        <v>74.33</v>
      </c>
      <c r="GX95">
        <v>46.2</v>
      </c>
      <c r="GY95" t="s">
        <v>1244</v>
      </c>
      <c r="GZ95">
        <v>10.86</v>
      </c>
      <c r="HB95">
        <v>31.89</v>
      </c>
      <c r="HC95">
        <v>83.18</v>
      </c>
      <c r="HD95">
        <v>39.549999999999997</v>
      </c>
      <c r="HE95" t="s">
        <v>1244</v>
      </c>
      <c r="HF95" t="s">
        <v>1244</v>
      </c>
      <c r="HH95">
        <v>88.8</v>
      </c>
      <c r="HI95">
        <v>41.36</v>
      </c>
      <c r="HJ95" t="s">
        <v>1244</v>
      </c>
      <c r="HK95">
        <v>86.64</v>
      </c>
      <c r="HL95">
        <v>86.28</v>
      </c>
      <c r="HM95">
        <v>52.68</v>
      </c>
      <c r="HN95" t="s">
        <v>1244</v>
      </c>
      <c r="HO95">
        <v>33.06</v>
      </c>
      <c r="HP95" t="s">
        <v>1244</v>
      </c>
      <c r="HQ95" t="s">
        <v>1244</v>
      </c>
      <c r="HR95">
        <v>40.79</v>
      </c>
      <c r="HS95">
        <v>25.04</v>
      </c>
      <c r="HT95">
        <v>81.790000000000006</v>
      </c>
      <c r="HU95">
        <v>60.85</v>
      </c>
      <c r="HV95">
        <v>68.42</v>
      </c>
      <c r="HW95" t="s">
        <v>1244</v>
      </c>
      <c r="HX95">
        <v>94.17</v>
      </c>
      <c r="HY95">
        <v>47.29</v>
      </c>
      <c r="HZ95">
        <v>61.74</v>
      </c>
      <c r="IA95">
        <v>64.38</v>
      </c>
      <c r="IB95">
        <v>12.85</v>
      </c>
      <c r="IC95">
        <v>12.85</v>
      </c>
      <c r="ID95">
        <v>46.98</v>
      </c>
      <c r="IE95" t="s">
        <v>1244</v>
      </c>
      <c r="IF95">
        <v>60.63</v>
      </c>
      <c r="IG95">
        <v>53.53</v>
      </c>
      <c r="IH95">
        <v>5.75</v>
      </c>
      <c r="II95" t="s">
        <v>1244</v>
      </c>
      <c r="IJ95">
        <v>47.91</v>
      </c>
      <c r="IK95">
        <v>48.15</v>
      </c>
      <c r="IL95">
        <v>66.09</v>
      </c>
      <c r="IM95" t="s">
        <v>1244</v>
      </c>
      <c r="IN95" t="s">
        <v>1244</v>
      </c>
      <c r="IO95">
        <v>82.65</v>
      </c>
      <c r="IP95">
        <v>53.3</v>
      </c>
      <c r="IQ95">
        <v>91.77</v>
      </c>
      <c r="IS95">
        <v>42.18</v>
      </c>
      <c r="IT95" t="s">
        <v>1244</v>
      </c>
      <c r="IU95">
        <v>78.69</v>
      </c>
      <c r="IV95">
        <v>25.52</v>
      </c>
      <c r="IW95">
        <v>66.56</v>
      </c>
      <c r="IX95">
        <v>24.81</v>
      </c>
      <c r="IY95" t="s">
        <v>1244</v>
      </c>
      <c r="IZ95" t="s">
        <v>1244</v>
      </c>
      <c r="JA95">
        <v>75.89</v>
      </c>
      <c r="JB95">
        <v>24.72</v>
      </c>
      <c r="JC95">
        <v>15.82</v>
      </c>
      <c r="JD95">
        <v>31.34</v>
      </c>
      <c r="JE95">
        <v>25.46</v>
      </c>
      <c r="JF95" t="s">
        <v>1244</v>
      </c>
      <c r="JG95">
        <v>47.49</v>
      </c>
      <c r="JI95">
        <v>40.56</v>
      </c>
      <c r="JJ95">
        <v>36.89</v>
      </c>
      <c r="JK95">
        <v>18.420000000000002</v>
      </c>
      <c r="JL95">
        <v>24.78</v>
      </c>
      <c r="JM95" t="s">
        <v>1244</v>
      </c>
      <c r="JO95">
        <v>34.22</v>
      </c>
      <c r="JP95">
        <v>5.75</v>
      </c>
      <c r="JQ95">
        <v>14.84</v>
      </c>
      <c r="JR95" t="s">
        <v>1244</v>
      </c>
      <c r="JT95">
        <v>55.24</v>
      </c>
      <c r="JU95">
        <v>62.64</v>
      </c>
      <c r="JV95">
        <v>68.89</v>
      </c>
      <c r="JW95" t="s">
        <v>1244</v>
      </c>
      <c r="JY95">
        <v>40.82</v>
      </c>
      <c r="JZ95" t="s">
        <v>1244</v>
      </c>
      <c r="KA95" t="s">
        <v>1244</v>
      </c>
      <c r="KB95">
        <v>14.27</v>
      </c>
      <c r="KC95">
        <v>24.47</v>
      </c>
      <c r="KD95">
        <v>54.73</v>
      </c>
      <c r="KE95" t="s">
        <v>1244</v>
      </c>
      <c r="KF95">
        <v>72.3</v>
      </c>
      <c r="KG95" t="s">
        <v>1244</v>
      </c>
      <c r="KH95">
        <v>78.7</v>
      </c>
      <c r="KJ95" t="s">
        <v>1244</v>
      </c>
      <c r="KK95" t="s">
        <v>1244</v>
      </c>
      <c r="KM95">
        <v>34.729999999999997</v>
      </c>
      <c r="KN95">
        <v>48.81</v>
      </c>
      <c r="KO95">
        <v>75.989999999999995</v>
      </c>
      <c r="KP95" t="s">
        <v>1244</v>
      </c>
      <c r="KQ95">
        <v>79.12</v>
      </c>
      <c r="KR95" t="s">
        <v>1244</v>
      </c>
      <c r="KS95">
        <v>61.1</v>
      </c>
      <c r="KT95">
        <v>48.15</v>
      </c>
      <c r="KU95" t="s">
        <v>1244</v>
      </c>
      <c r="KV95" t="s">
        <v>1244</v>
      </c>
      <c r="KW95" t="s">
        <v>1244</v>
      </c>
      <c r="KX95">
        <v>52.25</v>
      </c>
      <c r="KY95">
        <v>89.14</v>
      </c>
      <c r="KZ95">
        <v>69.05</v>
      </c>
      <c r="LA95">
        <v>97.67</v>
      </c>
      <c r="LB95">
        <v>55.96</v>
      </c>
      <c r="LC95" t="s">
        <v>1244</v>
      </c>
      <c r="LD95">
        <v>69.540000000000006</v>
      </c>
      <c r="LE95">
        <v>36.619999999999997</v>
      </c>
      <c r="LF95">
        <v>57.61</v>
      </c>
      <c r="LG95">
        <v>64.86</v>
      </c>
      <c r="LI95">
        <v>26.39</v>
      </c>
      <c r="LJ95">
        <v>21.67</v>
      </c>
      <c r="LK95">
        <v>15.06</v>
      </c>
      <c r="LL95">
        <v>38.01</v>
      </c>
      <c r="LM95">
        <v>93.44</v>
      </c>
      <c r="LN95" t="s">
        <v>1244</v>
      </c>
      <c r="LO95" t="s">
        <v>1244</v>
      </c>
      <c r="LP95">
        <v>47.81</v>
      </c>
      <c r="LQ95">
        <v>93.85</v>
      </c>
      <c r="LR95">
        <v>59.9</v>
      </c>
      <c r="LS95">
        <v>44.15</v>
      </c>
      <c r="LU95" t="s">
        <v>1244</v>
      </c>
      <c r="LV95">
        <v>22.3</v>
      </c>
      <c r="LW95">
        <v>19.63</v>
      </c>
      <c r="LX95">
        <v>45.55</v>
      </c>
      <c r="LY95" t="s">
        <v>1244</v>
      </c>
      <c r="LZ95">
        <v>80.92</v>
      </c>
      <c r="MA95">
        <v>89.76</v>
      </c>
      <c r="MB95">
        <v>9.18</v>
      </c>
      <c r="MC95" t="s">
        <v>1244</v>
      </c>
      <c r="MD95">
        <v>18.45</v>
      </c>
      <c r="ME95">
        <v>52</v>
      </c>
      <c r="MF95" t="s">
        <v>1244</v>
      </c>
      <c r="MG95">
        <v>82.61</v>
      </c>
      <c r="MI95">
        <v>81.489999999999995</v>
      </c>
      <c r="MJ95">
        <v>46.95</v>
      </c>
      <c r="MK95">
        <v>82.64</v>
      </c>
      <c r="ML95">
        <v>53.24</v>
      </c>
      <c r="MM95" t="s">
        <v>1244</v>
      </c>
      <c r="MN95">
        <v>47.8</v>
      </c>
      <c r="MO95">
        <v>16.02</v>
      </c>
      <c r="MP95" t="s">
        <v>1244</v>
      </c>
      <c r="MQ95">
        <v>62.13</v>
      </c>
      <c r="MR95" t="s">
        <v>1244</v>
      </c>
      <c r="MS95">
        <v>85.18</v>
      </c>
      <c r="MT95">
        <v>60.12</v>
      </c>
      <c r="MU95">
        <v>79.95</v>
      </c>
      <c r="MV95">
        <v>15.26</v>
      </c>
      <c r="MW95">
        <v>83.54</v>
      </c>
      <c r="MX95">
        <v>28.15</v>
      </c>
      <c r="MZ95">
        <v>66.25</v>
      </c>
      <c r="NA95">
        <v>62.36</v>
      </c>
      <c r="NB95">
        <v>77.62</v>
      </c>
      <c r="NC95">
        <v>18.79</v>
      </c>
      <c r="ND95">
        <v>55</v>
      </c>
      <c r="NE95" t="s">
        <v>1244</v>
      </c>
      <c r="NF95" t="s">
        <v>1244</v>
      </c>
      <c r="NG95">
        <v>25.13</v>
      </c>
      <c r="NH95">
        <v>36.31</v>
      </c>
      <c r="NJ95">
        <v>28.61</v>
      </c>
      <c r="NK95" t="s">
        <v>1244</v>
      </c>
      <c r="NL95">
        <v>40.79</v>
      </c>
      <c r="NM95">
        <v>58.89</v>
      </c>
      <c r="NN95">
        <v>74.03</v>
      </c>
      <c r="NP95">
        <v>39.020000000000003</v>
      </c>
      <c r="NQ95">
        <v>32.369999999999997</v>
      </c>
      <c r="NR95">
        <v>68.37</v>
      </c>
      <c r="NT95">
        <v>86.27</v>
      </c>
      <c r="NU95" t="s">
        <v>1244</v>
      </c>
      <c r="NV95">
        <v>15.91</v>
      </c>
      <c r="NX95">
        <v>13.86</v>
      </c>
      <c r="NY95">
        <v>78.319999999999993</v>
      </c>
      <c r="NZ95">
        <v>27.6</v>
      </c>
      <c r="OA95" t="s">
        <v>1244</v>
      </c>
      <c r="OB95">
        <v>84.26</v>
      </c>
      <c r="OC95" t="s">
        <v>1244</v>
      </c>
      <c r="OD95" t="s">
        <v>1244</v>
      </c>
      <c r="OE95">
        <v>33.94</v>
      </c>
      <c r="OF95">
        <v>34.94</v>
      </c>
      <c r="OG95">
        <v>37.9</v>
      </c>
      <c r="OH95" t="s">
        <v>1244</v>
      </c>
      <c r="OJ95">
        <v>85.45</v>
      </c>
      <c r="OK95">
        <v>37.03</v>
      </c>
      <c r="OL95" t="s">
        <v>1244</v>
      </c>
      <c r="OM95" t="s">
        <v>1244</v>
      </c>
      <c r="ON95">
        <v>75.61</v>
      </c>
      <c r="OO95">
        <v>25.31</v>
      </c>
      <c r="OP95">
        <v>58.6</v>
      </c>
      <c r="OQ95">
        <v>34.07</v>
      </c>
      <c r="OR95">
        <v>72.23</v>
      </c>
      <c r="OS95" t="s">
        <v>1244</v>
      </c>
      <c r="OT95">
        <v>10.050000000000001</v>
      </c>
      <c r="OU95">
        <v>28.31</v>
      </c>
      <c r="OV95">
        <v>82.2</v>
      </c>
      <c r="OW95">
        <v>48.75</v>
      </c>
      <c r="OX95" t="s">
        <v>1244</v>
      </c>
      <c r="OY95">
        <v>40.44</v>
      </c>
      <c r="OZ95">
        <v>26.18</v>
      </c>
      <c r="PC95">
        <v>39.979999999999997</v>
      </c>
      <c r="PD95" t="s">
        <v>1244</v>
      </c>
      <c r="PE95">
        <v>10.77</v>
      </c>
      <c r="PH95">
        <v>54.76</v>
      </c>
      <c r="PI95" t="s">
        <v>1244</v>
      </c>
      <c r="PK95" t="s">
        <v>1244</v>
      </c>
      <c r="PL95">
        <v>44.47</v>
      </c>
      <c r="PM95">
        <v>37.049999999999997</v>
      </c>
      <c r="PN95">
        <v>46.69</v>
      </c>
      <c r="PO95">
        <v>30.76</v>
      </c>
      <c r="PP95">
        <v>33.82</v>
      </c>
      <c r="PQ95">
        <v>48.71</v>
      </c>
      <c r="PR95" t="s">
        <v>1244</v>
      </c>
      <c r="PS95">
        <v>67.930000000000007</v>
      </c>
      <c r="PT95" t="s">
        <v>1244</v>
      </c>
      <c r="PU95">
        <v>18.440000000000001</v>
      </c>
      <c r="PV95">
        <v>55.49</v>
      </c>
      <c r="PW95">
        <v>79.64</v>
      </c>
      <c r="PX95">
        <v>65.61</v>
      </c>
      <c r="PY95">
        <v>25.04</v>
      </c>
      <c r="PZ95">
        <v>43.21</v>
      </c>
      <c r="QA95">
        <v>86.79</v>
      </c>
      <c r="QB95">
        <v>64.17</v>
      </c>
      <c r="QC95" t="s">
        <v>1244</v>
      </c>
      <c r="QE95" t="s">
        <v>1244</v>
      </c>
      <c r="QF95">
        <v>86.58</v>
      </c>
      <c r="QH95">
        <v>72.33</v>
      </c>
      <c r="QI95">
        <v>47.01</v>
      </c>
      <c r="QJ95" t="s">
        <v>1244</v>
      </c>
      <c r="QK95">
        <v>49.14</v>
      </c>
      <c r="QL95">
        <v>90.69</v>
      </c>
      <c r="QM95" t="s">
        <v>1244</v>
      </c>
      <c r="QO95">
        <v>28.72</v>
      </c>
      <c r="QP95">
        <v>43.41</v>
      </c>
      <c r="QQ95">
        <v>56.6</v>
      </c>
      <c r="QR95" t="s">
        <v>1244</v>
      </c>
      <c r="QS95">
        <v>76.69</v>
      </c>
      <c r="QT95" t="s">
        <v>1244</v>
      </c>
      <c r="QU95">
        <v>73.459999999999994</v>
      </c>
      <c r="QV95">
        <v>3.72</v>
      </c>
      <c r="QW95">
        <v>28.92</v>
      </c>
      <c r="QY95">
        <v>13.19</v>
      </c>
      <c r="QZ95" t="s">
        <v>1244</v>
      </c>
      <c r="RA95" t="s">
        <v>1244</v>
      </c>
      <c r="RB95" t="s">
        <v>1244</v>
      </c>
      <c r="RC95">
        <v>69.510000000000005</v>
      </c>
      <c r="RD95">
        <v>50.09</v>
      </c>
      <c r="RE95" t="s">
        <v>1244</v>
      </c>
      <c r="RF95" t="s">
        <v>1244</v>
      </c>
      <c r="RG95">
        <v>82.54</v>
      </c>
      <c r="RH95">
        <v>66.41</v>
      </c>
      <c r="RI95">
        <v>29.59</v>
      </c>
      <c r="RJ95">
        <v>97</v>
      </c>
      <c r="RK95">
        <v>41.74</v>
      </c>
      <c r="RL95">
        <v>59.3</v>
      </c>
      <c r="RM95" t="s">
        <v>1244</v>
      </c>
      <c r="RN95">
        <v>80.87</v>
      </c>
      <c r="RO95">
        <v>38.950000000000003</v>
      </c>
      <c r="RP95">
        <v>78.53</v>
      </c>
      <c r="RQ95" t="s">
        <v>1244</v>
      </c>
      <c r="RS95">
        <v>66.41</v>
      </c>
      <c r="RT95">
        <v>65.41</v>
      </c>
      <c r="RV95">
        <v>74.52</v>
      </c>
      <c r="RW95">
        <v>41.82</v>
      </c>
      <c r="RX95">
        <v>17.329999999999998</v>
      </c>
      <c r="RY95">
        <v>39.69</v>
      </c>
      <c r="RZ95">
        <v>66.42</v>
      </c>
      <c r="SA95">
        <v>28.62</v>
      </c>
      <c r="SB95">
        <v>55.81</v>
      </c>
      <c r="SC95">
        <v>80.48</v>
      </c>
      <c r="SD95" t="s">
        <v>1244</v>
      </c>
      <c r="SG95">
        <v>92.44</v>
      </c>
      <c r="SH95">
        <v>44.84</v>
      </c>
      <c r="SI95">
        <v>43.33</v>
      </c>
      <c r="SK95">
        <v>38.99</v>
      </c>
      <c r="SL95">
        <v>67.31</v>
      </c>
      <c r="SM95">
        <v>12.69</v>
      </c>
      <c r="SN95" t="s">
        <v>1244</v>
      </c>
      <c r="SO95" t="s">
        <v>1244</v>
      </c>
      <c r="SP95" t="s">
        <v>1244</v>
      </c>
      <c r="SQ95">
        <v>41.4</v>
      </c>
      <c r="SR95">
        <v>64.150000000000006</v>
      </c>
      <c r="ST95">
        <v>44.29</v>
      </c>
      <c r="SU95">
        <v>41.13</v>
      </c>
      <c r="SW95">
        <v>52.77</v>
      </c>
      <c r="SX95" t="s">
        <v>1244</v>
      </c>
      <c r="SY95">
        <v>65.39</v>
      </c>
      <c r="SZ95">
        <v>78.58</v>
      </c>
      <c r="TA95" t="s">
        <v>1244</v>
      </c>
      <c r="TB95">
        <v>7.1</v>
      </c>
      <c r="TC95">
        <v>61.24</v>
      </c>
      <c r="TD95">
        <v>26.48</v>
      </c>
      <c r="TE95">
        <v>67.989999999999995</v>
      </c>
      <c r="TF95" t="s">
        <v>1244</v>
      </c>
      <c r="TG95">
        <v>81.5</v>
      </c>
      <c r="TH95">
        <v>22.66</v>
      </c>
      <c r="TI95">
        <v>15.38</v>
      </c>
      <c r="TJ95">
        <v>91.35</v>
      </c>
      <c r="TK95">
        <v>47.3</v>
      </c>
      <c r="TL95">
        <v>31.13</v>
      </c>
      <c r="TM95">
        <v>25.25</v>
      </c>
      <c r="TN95" t="s">
        <v>1244</v>
      </c>
      <c r="TO95" t="s">
        <v>1244</v>
      </c>
      <c r="TQ95">
        <v>1.84</v>
      </c>
      <c r="TR95" t="s">
        <v>1244</v>
      </c>
      <c r="TT95" t="s">
        <v>1244</v>
      </c>
      <c r="TU95">
        <v>16.23</v>
      </c>
      <c r="TV95">
        <v>24.96</v>
      </c>
      <c r="TW95" t="s">
        <v>1244</v>
      </c>
      <c r="TX95">
        <v>49.37</v>
      </c>
      <c r="TY95">
        <v>47.23</v>
      </c>
      <c r="TZ95">
        <v>51.28</v>
      </c>
      <c r="UA95">
        <v>28.54</v>
      </c>
      <c r="UB95">
        <v>46.22</v>
      </c>
      <c r="UC95" t="s">
        <v>1244</v>
      </c>
      <c r="UD95">
        <v>42.08</v>
      </c>
      <c r="UE95">
        <v>78.099999999999994</v>
      </c>
      <c r="UF95">
        <v>75.260000000000005</v>
      </c>
      <c r="UG95">
        <v>19.82</v>
      </c>
      <c r="UH95">
        <v>36.86</v>
      </c>
      <c r="UI95">
        <v>14.26</v>
      </c>
      <c r="UK95">
        <v>34.090000000000003</v>
      </c>
      <c r="UL95" t="s">
        <v>1244</v>
      </c>
      <c r="UM95">
        <v>52.81</v>
      </c>
      <c r="UN95">
        <v>39.56</v>
      </c>
      <c r="UO95">
        <v>85.76</v>
      </c>
      <c r="UP95">
        <v>55.89</v>
      </c>
      <c r="UQ95">
        <v>7.1</v>
      </c>
      <c r="UR95">
        <v>89.27</v>
      </c>
      <c r="UT95" t="s">
        <v>1244</v>
      </c>
      <c r="UU95">
        <v>59.79</v>
      </c>
      <c r="UV95">
        <v>60.48</v>
      </c>
      <c r="UX95" t="s">
        <v>1244</v>
      </c>
      <c r="UY95">
        <v>67</v>
      </c>
      <c r="UZ95">
        <v>20.440000000000001</v>
      </c>
      <c r="VA95">
        <v>26.47</v>
      </c>
      <c r="VB95">
        <v>73.66</v>
      </c>
      <c r="VC95">
        <v>63.6</v>
      </c>
      <c r="VD95">
        <v>46.49</v>
      </c>
      <c r="VE95">
        <v>88.84</v>
      </c>
      <c r="VF95">
        <v>26.43</v>
      </c>
      <c r="VG95">
        <v>27.2</v>
      </c>
      <c r="VH95">
        <v>43.15</v>
      </c>
      <c r="VI95" t="s">
        <v>1244</v>
      </c>
      <c r="VJ95">
        <v>68.61</v>
      </c>
      <c r="VM95">
        <v>46.4</v>
      </c>
      <c r="VO95">
        <v>79.41</v>
      </c>
      <c r="VP95">
        <v>27.57</v>
      </c>
      <c r="VQ95">
        <v>55.08</v>
      </c>
      <c r="VR95">
        <v>91.07</v>
      </c>
      <c r="VT95">
        <v>37.799999999999997</v>
      </c>
      <c r="VU95">
        <v>50.7</v>
      </c>
      <c r="VV95" t="s">
        <v>1244</v>
      </c>
      <c r="VW95" t="s">
        <v>1244</v>
      </c>
      <c r="VX95">
        <v>59.92</v>
      </c>
      <c r="VY95" t="s">
        <v>1244</v>
      </c>
      <c r="VZ95">
        <v>71.150000000000006</v>
      </c>
      <c r="WA95" t="s">
        <v>1244</v>
      </c>
      <c r="WB95" t="s">
        <v>1244</v>
      </c>
      <c r="WC95">
        <v>76.569999999999993</v>
      </c>
      <c r="WD95" t="s">
        <v>1244</v>
      </c>
      <c r="WE95">
        <v>80.78</v>
      </c>
      <c r="WF95">
        <v>29.76</v>
      </c>
      <c r="WH95">
        <v>85.2</v>
      </c>
      <c r="WJ95">
        <v>49.02</v>
      </c>
      <c r="WK95">
        <v>38.86</v>
      </c>
      <c r="WL95">
        <v>27.22</v>
      </c>
      <c r="WM95">
        <v>27.27</v>
      </c>
      <c r="WN95">
        <v>44.78</v>
      </c>
      <c r="WO95">
        <v>75.760000000000005</v>
      </c>
      <c r="WP95">
        <v>23.39</v>
      </c>
      <c r="WQ95">
        <v>50.18</v>
      </c>
      <c r="WR95">
        <v>52.72</v>
      </c>
      <c r="WS95">
        <v>36.130000000000003</v>
      </c>
      <c r="WT95">
        <v>32.840000000000003</v>
      </c>
      <c r="WU95">
        <v>93.57</v>
      </c>
      <c r="WV95">
        <v>79.66</v>
      </c>
      <c r="WW95" t="s">
        <v>1244</v>
      </c>
      <c r="WX95" t="s">
        <v>1244</v>
      </c>
      <c r="WY95">
        <v>60.37</v>
      </c>
      <c r="WZ95">
        <v>56.59</v>
      </c>
      <c r="XA95">
        <v>3.43</v>
      </c>
      <c r="XB95">
        <v>85.08</v>
      </c>
      <c r="XC95">
        <v>19.98</v>
      </c>
      <c r="XD95" t="s">
        <v>1244</v>
      </c>
      <c r="XE95">
        <v>26.68</v>
      </c>
      <c r="XF95">
        <v>18.57</v>
      </c>
      <c r="XG95">
        <v>69.680000000000007</v>
      </c>
      <c r="XH95" t="s">
        <v>1244</v>
      </c>
      <c r="XI95">
        <v>9.7899999999999991</v>
      </c>
      <c r="XJ95">
        <v>28.79</v>
      </c>
      <c r="XK95">
        <v>68.44</v>
      </c>
      <c r="XL95">
        <v>45.27</v>
      </c>
      <c r="XM95" t="s">
        <v>1244</v>
      </c>
      <c r="XN95" t="s">
        <v>1244</v>
      </c>
      <c r="XO95">
        <v>79.61</v>
      </c>
      <c r="XP95" t="s">
        <v>1244</v>
      </c>
      <c r="XQ95">
        <v>41.08</v>
      </c>
      <c r="XR95">
        <v>21.2</v>
      </c>
      <c r="XS95" t="s">
        <v>1244</v>
      </c>
      <c r="XT95">
        <v>77.62</v>
      </c>
      <c r="XV95" t="s">
        <v>1244</v>
      </c>
      <c r="XW95" t="s">
        <v>1244</v>
      </c>
      <c r="XX95">
        <v>45.38</v>
      </c>
      <c r="XY95">
        <v>38.520000000000003</v>
      </c>
      <c r="XZ95">
        <v>20.68</v>
      </c>
      <c r="YA95">
        <v>42.41</v>
      </c>
      <c r="YB95">
        <v>23.85</v>
      </c>
      <c r="YC95" t="s">
        <v>1244</v>
      </c>
      <c r="YD95">
        <v>78.040000000000006</v>
      </c>
      <c r="YE95">
        <v>53.08</v>
      </c>
      <c r="YF95">
        <v>87.07</v>
      </c>
      <c r="YH95">
        <v>49.89</v>
      </c>
      <c r="YI95">
        <v>60.9</v>
      </c>
      <c r="YJ95">
        <v>63.86</v>
      </c>
      <c r="YK95">
        <v>46.32</v>
      </c>
      <c r="YL95" t="s">
        <v>1244</v>
      </c>
      <c r="YN95">
        <v>43.43</v>
      </c>
      <c r="YO95">
        <v>73.180000000000007</v>
      </c>
      <c r="YP95" t="s">
        <v>1244</v>
      </c>
      <c r="YQ95" t="s">
        <v>1244</v>
      </c>
      <c r="YR95">
        <v>41.43</v>
      </c>
      <c r="YS95" t="s">
        <v>1244</v>
      </c>
      <c r="YT95">
        <v>51.39</v>
      </c>
      <c r="YU95" t="s">
        <v>1244</v>
      </c>
      <c r="YV95">
        <v>65.459999999999994</v>
      </c>
      <c r="YW95">
        <v>28.4</v>
      </c>
      <c r="YY95">
        <v>19.399999999999999</v>
      </c>
      <c r="YZ95">
        <v>66.52</v>
      </c>
      <c r="ZA95" t="s">
        <v>1244</v>
      </c>
      <c r="ZB95">
        <v>52.9</v>
      </c>
      <c r="ZC95">
        <v>48.84</v>
      </c>
      <c r="ZE95">
        <v>74.44</v>
      </c>
      <c r="ZF95" t="s">
        <v>1244</v>
      </c>
      <c r="ZG95">
        <v>55.89</v>
      </c>
      <c r="ZH95">
        <v>52.72</v>
      </c>
      <c r="ZI95">
        <v>15.3</v>
      </c>
      <c r="ZJ95">
        <v>45.64</v>
      </c>
      <c r="ZK95">
        <v>41.83</v>
      </c>
      <c r="ZL95">
        <v>28.41</v>
      </c>
      <c r="ZM95">
        <v>51.33</v>
      </c>
      <c r="ZN95">
        <v>20.72</v>
      </c>
      <c r="ZO95">
        <v>23.17</v>
      </c>
      <c r="ZP95" t="s">
        <v>1244</v>
      </c>
      <c r="ZR95">
        <v>97.07</v>
      </c>
      <c r="ZS95">
        <v>45.15</v>
      </c>
      <c r="ZT95">
        <v>91.63</v>
      </c>
      <c r="ZU95">
        <v>77.010000000000005</v>
      </c>
      <c r="ZV95">
        <v>49.93</v>
      </c>
      <c r="ZX95">
        <v>33.99</v>
      </c>
      <c r="ZY95">
        <v>44.82</v>
      </c>
      <c r="ZZ95" t="s">
        <v>1244</v>
      </c>
      <c r="AAA95" t="s">
        <v>1244</v>
      </c>
      <c r="AAB95">
        <v>38.520000000000003</v>
      </c>
      <c r="AAC95" t="s">
        <v>1244</v>
      </c>
      <c r="AAD95">
        <v>55.21</v>
      </c>
      <c r="AAE95">
        <v>69.44</v>
      </c>
      <c r="AAF95">
        <v>64.97</v>
      </c>
      <c r="AAG95">
        <v>31.37</v>
      </c>
      <c r="AAH95">
        <v>83.96</v>
      </c>
      <c r="AAI95">
        <v>39.72</v>
      </c>
      <c r="AAJ95">
        <v>53.46</v>
      </c>
      <c r="AAK95">
        <v>61.72</v>
      </c>
      <c r="AAL95">
        <v>84.6</v>
      </c>
      <c r="AAM95">
        <v>39.200000000000003</v>
      </c>
      <c r="AAN95">
        <v>81.349999999999994</v>
      </c>
      <c r="AAO95">
        <v>79.03</v>
      </c>
      <c r="AAP95">
        <v>30</v>
      </c>
      <c r="AAQ95">
        <v>23.3</v>
      </c>
      <c r="AAR95">
        <v>7.61</v>
      </c>
      <c r="AAS95">
        <v>47.58</v>
      </c>
      <c r="AAT95" t="s">
        <v>1244</v>
      </c>
      <c r="AAU95">
        <v>83.58</v>
      </c>
      <c r="AAV95" t="s">
        <v>1244</v>
      </c>
      <c r="AAW95">
        <v>50.45</v>
      </c>
      <c r="AAX95">
        <v>75.760000000000005</v>
      </c>
      <c r="AAY95">
        <v>14.84</v>
      </c>
      <c r="AAZ95" t="s">
        <v>1244</v>
      </c>
      <c r="ABA95">
        <v>21.23</v>
      </c>
      <c r="ABC95">
        <v>72.37</v>
      </c>
      <c r="ABD95">
        <v>81.8</v>
      </c>
      <c r="ABE95" t="s">
        <v>1244</v>
      </c>
      <c r="ABF95">
        <v>77.44</v>
      </c>
      <c r="ABG95" t="s">
        <v>1244</v>
      </c>
      <c r="ABH95">
        <v>28.75</v>
      </c>
      <c r="ABI95">
        <v>31.85</v>
      </c>
      <c r="ABJ95">
        <v>50.75</v>
      </c>
      <c r="ABK95">
        <v>32.33</v>
      </c>
      <c r="ABL95">
        <v>54.71</v>
      </c>
      <c r="ABM95">
        <v>6.8</v>
      </c>
      <c r="ABN95">
        <v>76.23</v>
      </c>
      <c r="ABO95">
        <v>29.34</v>
      </c>
      <c r="ABP95">
        <v>40.9</v>
      </c>
      <c r="ABQ95">
        <v>51.22</v>
      </c>
      <c r="ABR95">
        <v>28.62</v>
      </c>
      <c r="ABS95">
        <v>1.06</v>
      </c>
      <c r="ABT95">
        <v>87.38</v>
      </c>
      <c r="ABW95" t="s">
        <v>1244</v>
      </c>
      <c r="ABX95">
        <v>50.11</v>
      </c>
      <c r="ABY95" t="s">
        <v>1244</v>
      </c>
      <c r="ABZ95">
        <v>60.67</v>
      </c>
      <c r="ACA95">
        <v>62.94</v>
      </c>
      <c r="ACB95" t="s">
        <v>1244</v>
      </c>
      <c r="ACC95">
        <v>64.95</v>
      </c>
      <c r="ACD95" t="s">
        <v>1244</v>
      </c>
      <c r="ACE95" t="s">
        <v>1244</v>
      </c>
      <c r="ACF95">
        <v>29.83</v>
      </c>
      <c r="ACG95" t="s">
        <v>1244</v>
      </c>
      <c r="ACH95">
        <v>25.02</v>
      </c>
      <c r="ACI95" t="s">
        <v>1244</v>
      </c>
      <c r="ACK95">
        <v>82.02</v>
      </c>
      <c r="ACL95">
        <v>20.72</v>
      </c>
      <c r="ACM95" t="s">
        <v>1244</v>
      </c>
      <c r="ACN95">
        <v>13.09</v>
      </c>
      <c r="ACO95">
        <v>64.19</v>
      </c>
      <c r="ACP95">
        <v>61.55</v>
      </c>
      <c r="ACQ95">
        <v>82.92</v>
      </c>
      <c r="ACR95">
        <v>60.82</v>
      </c>
      <c r="ACS95">
        <v>33.64</v>
      </c>
      <c r="ACT95" t="s">
        <v>1244</v>
      </c>
      <c r="ACU95">
        <v>30.51</v>
      </c>
      <c r="ACV95" t="s">
        <v>1244</v>
      </c>
      <c r="ACW95">
        <v>41.11</v>
      </c>
      <c r="ACX95">
        <v>5.56</v>
      </c>
      <c r="ACY95">
        <v>24.7</v>
      </c>
      <c r="ACZ95">
        <v>47.55</v>
      </c>
      <c r="ADA95">
        <v>71.540000000000006</v>
      </c>
      <c r="ADC95">
        <v>44.5</v>
      </c>
      <c r="ADD95">
        <v>52.81</v>
      </c>
      <c r="ADE95">
        <v>50</v>
      </c>
      <c r="ADF95">
        <v>73.12</v>
      </c>
      <c r="ADH95">
        <v>5.44</v>
      </c>
      <c r="ADI95">
        <v>85.95</v>
      </c>
      <c r="ADJ95" t="s">
        <v>1244</v>
      </c>
      <c r="ADK95">
        <v>33.979999999999997</v>
      </c>
      <c r="ADL95" t="s">
        <v>1244</v>
      </c>
      <c r="ADM95">
        <v>75.55</v>
      </c>
      <c r="ADN95" t="s">
        <v>1244</v>
      </c>
      <c r="ADP95">
        <v>75.81</v>
      </c>
      <c r="ADQ95">
        <v>14.24</v>
      </c>
      <c r="ADR95">
        <v>56.35</v>
      </c>
      <c r="ADS95">
        <v>32.409999999999997</v>
      </c>
      <c r="ADT95" t="s">
        <v>1244</v>
      </c>
      <c r="ADV95">
        <v>79.17</v>
      </c>
      <c r="ADW95">
        <v>53.97</v>
      </c>
      <c r="ADX95">
        <v>51.77</v>
      </c>
      <c r="ADY95">
        <v>58.82</v>
      </c>
      <c r="ADZ95">
        <v>57.1</v>
      </c>
      <c r="AEA95" t="s">
        <v>1244</v>
      </c>
      <c r="AEB95" t="s">
        <v>1244</v>
      </c>
      <c r="AEC95" t="s">
        <v>1244</v>
      </c>
      <c r="AED95">
        <v>21.73</v>
      </c>
      <c r="AEE95" t="s">
        <v>1244</v>
      </c>
      <c r="AEF95" t="s">
        <v>1244</v>
      </c>
      <c r="AEG95">
        <v>50.53</v>
      </c>
      <c r="AEH95">
        <v>16.579999999999998</v>
      </c>
      <c r="AEI95">
        <v>5.27</v>
      </c>
      <c r="AEK95">
        <v>47.96</v>
      </c>
      <c r="AEL95">
        <v>56.17</v>
      </c>
      <c r="AEM95">
        <v>33.43</v>
      </c>
      <c r="AEN95">
        <v>70.45</v>
      </c>
      <c r="AEO95" t="s">
        <v>1244</v>
      </c>
      <c r="AEP95">
        <v>51.39</v>
      </c>
      <c r="AEQ95">
        <v>13.83</v>
      </c>
      <c r="AER95" t="s">
        <v>1244</v>
      </c>
      <c r="AES95" t="s">
        <v>1244</v>
      </c>
      <c r="AET95">
        <v>76.709999999999994</v>
      </c>
      <c r="AEU95" t="s">
        <v>1244</v>
      </c>
      <c r="AEV95">
        <v>87.63</v>
      </c>
      <c r="AEW95" t="s">
        <v>1244</v>
      </c>
      <c r="AEX95" t="s">
        <v>1244</v>
      </c>
      <c r="AEZ95">
        <v>63.08</v>
      </c>
      <c r="AFA95">
        <v>76.53</v>
      </c>
      <c r="AFB95">
        <v>78.98</v>
      </c>
      <c r="AFC95">
        <v>19.89</v>
      </c>
      <c r="AFD95" t="s">
        <v>1244</v>
      </c>
      <c r="AFE95">
        <v>19.89</v>
      </c>
      <c r="AFF95" t="s">
        <v>1244</v>
      </c>
      <c r="AFG95">
        <v>57.42</v>
      </c>
      <c r="AFI95">
        <v>9.9499999999999993</v>
      </c>
      <c r="AFJ95" t="s">
        <v>1244</v>
      </c>
      <c r="AFK95">
        <v>47.46</v>
      </c>
      <c r="AFL95" t="s">
        <v>1244</v>
      </c>
      <c r="AFM95" t="s">
        <v>1244</v>
      </c>
      <c r="AFN95">
        <v>55.73</v>
      </c>
      <c r="AFO95" t="s">
        <v>1244</v>
      </c>
      <c r="AFP95">
        <v>50.82</v>
      </c>
      <c r="AFQ95" t="s">
        <v>1244</v>
      </c>
      <c r="AFR95">
        <v>30.74</v>
      </c>
      <c r="AFS95" t="s">
        <v>1244</v>
      </c>
      <c r="AFT95">
        <v>65</v>
      </c>
      <c r="AFU95">
        <v>41.67</v>
      </c>
      <c r="AFV95">
        <v>96</v>
      </c>
      <c r="AFW95">
        <v>76.48</v>
      </c>
      <c r="AFX95">
        <v>66.540000000000006</v>
      </c>
      <c r="AFY95">
        <v>91.41</v>
      </c>
      <c r="AFZ95">
        <v>61.68</v>
      </c>
      <c r="AGA95" t="s">
        <v>1244</v>
      </c>
      <c r="AGB95">
        <v>78.599999999999994</v>
      </c>
      <c r="AGC95">
        <v>30.29</v>
      </c>
      <c r="AGD95">
        <v>54.62</v>
      </c>
      <c r="AGE95">
        <v>67.150000000000006</v>
      </c>
      <c r="AGF95">
        <v>80.260000000000005</v>
      </c>
      <c r="AGG95">
        <v>28.41</v>
      </c>
      <c r="AGH95" t="s">
        <v>1244</v>
      </c>
      <c r="AGI95">
        <v>66.44</v>
      </c>
      <c r="AGK95">
        <v>57.42</v>
      </c>
      <c r="AGM95">
        <v>59.83</v>
      </c>
      <c r="AGN95" t="s">
        <v>1244</v>
      </c>
      <c r="AGO95">
        <v>72.08</v>
      </c>
      <c r="AGQ95">
        <v>19.93</v>
      </c>
      <c r="AGT95">
        <v>61.9</v>
      </c>
      <c r="AGU95" t="s">
        <v>1244</v>
      </c>
      <c r="AGW95">
        <v>29.19</v>
      </c>
      <c r="AGX95" t="s">
        <v>1244</v>
      </c>
      <c r="AGY95">
        <v>54.57</v>
      </c>
      <c r="AGZ95">
        <v>34.770000000000003</v>
      </c>
      <c r="AHA95" t="s">
        <v>1244</v>
      </c>
      <c r="AHB95" t="s">
        <v>1244</v>
      </c>
      <c r="AHC95">
        <v>67.92</v>
      </c>
      <c r="AHD95" t="s">
        <v>1244</v>
      </c>
      <c r="AHE95" t="s">
        <v>1244</v>
      </c>
      <c r="AHF95">
        <v>60.62</v>
      </c>
      <c r="AHH95">
        <v>59.57</v>
      </c>
      <c r="AHI95" t="s">
        <v>1244</v>
      </c>
      <c r="AHJ95">
        <v>66.44</v>
      </c>
      <c r="AHK95">
        <v>23.82</v>
      </c>
      <c r="AHL95">
        <v>57.28</v>
      </c>
      <c r="AHM95">
        <v>49.04</v>
      </c>
      <c r="AHO95">
        <v>26.29</v>
      </c>
      <c r="AHP95">
        <v>71.5</v>
      </c>
      <c r="AHQ95">
        <v>60.39</v>
      </c>
      <c r="AHR95" t="s">
        <v>1244</v>
      </c>
      <c r="AHS95">
        <v>42.31</v>
      </c>
      <c r="AHU95">
        <v>18.38</v>
      </c>
      <c r="AHV95">
        <v>71.17</v>
      </c>
      <c r="AHW95" t="s">
        <v>1244</v>
      </c>
      <c r="AHY95">
        <v>85.91</v>
      </c>
      <c r="AHZ95">
        <v>76.5</v>
      </c>
      <c r="AIA95">
        <v>73.7</v>
      </c>
      <c r="AIB95">
        <v>80.23</v>
      </c>
      <c r="AID95" t="s">
        <v>1244</v>
      </c>
      <c r="AIE95">
        <v>62.04</v>
      </c>
      <c r="AIF95">
        <v>44.95</v>
      </c>
      <c r="AIG95">
        <v>49.34</v>
      </c>
      <c r="AIH95">
        <v>39.44</v>
      </c>
      <c r="AII95" t="s">
        <v>1244</v>
      </c>
      <c r="AIJ95" t="s">
        <v>1244</v>
      </c>
      <c r="AIK95">
        <v>37.380000000000003</v>
      </c>
      <c r="AIM95">
        <v>54.69</v>
      </c>
      <c r="AIN95" t="s">
        <v>1244</v>
      </c>
      <c r="AIO95">
        <v>38.590000000000003</v>
      </c>
      <c r="AIP95" t="s">
        <v>1244</v>
      </c>
      <c r="AIQ95" t="s">
        <v>1244</v>
      </c>
      <c r="AIS95">
        <v>50.08</v>
      </c>
      <c r="AIT95">
        <v>13.03</v>
      </c>
      <c r="AIU95">
        <v>26.27</v>
      </c>
      <c r="AIV95">
        <v>77.03</v>
      </c>
      <c r="AIW95">
        <v>42.16</v>
      </c>
      <c r="AIX95" t="s">
        <v>1244</v>
      </c>
      <c r="AIY95">
        <v>71.069999999999993</v>
      </c>
      <c r="AIZ95" t="s">
        <v>1244</v>
      </c>
      <c r="AJA95" t="s">
        <v>1244</v>
      </c>
      <c r="AJB95">
        <v>63.15</v>
      </c>
      <c r="AJC95" t="s">
        <v>1244</v>
      </c>
      <c r="AJD95">
        <v>49.09</v>
      </c>
      <c r="AJE95">
        <v>2.38</v>
      </c>
      <c r="AJG95">
        <v>89.96</v>
      </c>
      <c r="AJH95">
        <v>15.19</v>
      </c>
      <c r="AJI95" t="s">
        <v>1244</v>
      </c>
      <c r="AJJ95" t="s">
        <v>1244</v>
      </c>
      <c r="AJK95">
        <v>82.72</v>
      </c>
      <c r="AJL95">
        <v>2.2200000000000002</v>
      </c>
      <c r="AJN95">
        <v>40.57</v>
      </c>
      <c r="AJO95">
        <v>38.71</v>
      </c>
      <c r="AJP95">
        <v>42.81</v>
      </c>
      <c r="AJQ95" t="s">
        <v>1244</v>
      </c>
      <c r="AJR95">
        <v>66.430000000000007</v>
      </c>
      <c r="AJS95" t="s">
        <v>1244</v>
      </c>
      <c r="AJT95" t="s">
        <v>1244</v>
      </c>
      <c r="AJU95" t="s">
        <v>1244</v>
      </c>
      <c r="AJV95">
        <v>54.07</v>
      </c>
      <c r="AJW95">
        <v>63.87</v>
      </c>
      <c r="AJX95" t="s">
        <v>1244</v>
      </c>
      <c r="AJY95">
        <v>78.239999999999995</v>
      </c>
      <c r="AJZ95">
        <v>22.83</v>
      </c>
      <c r="AKA95">
        <v>72.459999999999994</v>
      </c>
      <c r="AKB95" t="s">
        <v>1244</v>
      </c>
      <c r="AKC95">
        <v>62.79</v>
      </c>
      <c r="AKD95">
        <v>64.11</v>
      </c>
      <c r="AKE95">
        <v>67.040000000000006</v>
      </c>
      <c r="AKF95">
        <v>40.840000000000003</v>
      </c>
      <c r="AKG95">
        <v>37.35</v>
      </c>
      <c r="AKH95">
        <v>69.84</v>
      </c>
      <c r="AKI95">
        <v>21.06</v>
      </c>
      <c r="AKJ95" t="s">
        <v>1244</v>
      </c>
      <c r="AKK95">
        <v>64.37</v>
      </c>
      <c r="AKL95">
        <v>38.200000000000003</v>
      </c>
      <c r="AKM95">
        <v>40.619999999999997</v>
      </c>
      <c r="AKN95">
        <v>59.76</v>
      </c>
      <c r="AKO95">
        <v>23.21</v>
      </c>
      <c r="AKP95">
        <v>87.24</v>
      </c>
      <c r="AKQ95">
        <v>63.23</v>
      </c>
      <c r="AKR95">
        <v>61.41</v>
      </c>
      <c r="AKS95">
        <v>47.89</v>
      </c>
      <c r="AKT95">
        <v>59.23</v>
      </c>
      <c r="AKU95" t="s">
        <v>1244</v>
      </c>
      <c r="AKV95">
        <v>39.22</v>
      </c>
      <c r="AKW95">
        <v>57.76</v>
      </c>
      <c r="AKX95">
        <v>45.21</v>
      </c>
      <c r="AKY95" t="s">
        <v>1244</v>
      </c>
      <c r="AKZ95" t="s">
        <v>1244</v>
      </c>
      <c r="ALB95">
        <v>39.44</v>
      </c>
      <c r="ALC95">
        <v>86.59</v>
      </c>
      <c r="ALD95">
        <v>29.91</v>
      </c>
      <c r="ALE95">
        <v>71.260000000000005</v>
      </c>
      <c r="ALF95">
        <v>73.400000000000006</v>
      </c>
      <c r="ALG95">
        <v>25.89</v>
      </c>
      <c r="ALH95" t="s">
        <v>1244</v>
      </c>
      <c r="ALJ95">
        <v>62.81</v>
      </c>
      <c r="ALK95" t="s">
        <v>1244</v>
      </c>
      <c r="ALL95" t="s">
        <v>1244</v>
      </c>
      <c r="ALM95">
        <v>75.02</v>
      </c>
      <c r="ALN95" t="s">
        <v>1244</v>
      </c>
      <c r="ALO95" t="s">
        <v>1244</v>
      </c>
      <c r="ALP95">
        <v>21.06</v>
      </c>
      <c r="ALQ95">
        <v>71.510000000000005</v>
      </c>
      <c r="ALR95" t="s">
        <v>1244</v>
      </c>
      <c r="ALS95" t="s">
        <v>1244</v>
      </c>
      <c r="ALT95" t="s">
        <v>1244</v>
      </c>
      <c r="ALU95">
        <v>28.06</v>
      </c>
      <c r="ALV95">
        <v>7.52</v>
      </c>
      <c r="ALW95" t="s">
        <v>1244</v>
      </c>
      <c r="ALX95" t="s">
        <v>1244</v>
      </c>
      <c r="ALY95">
        <v>75.8</v>
      </c>
      <c r="ALZ95">
        <v>34.86</v>
      </c>
      <c r="AMA95">
        <v>25.54</v>
      </c>
      <c r="AMB95" t="s">
        <v>1244</v>
      </c>
      <c r="AMC95">
        <v>33.1</v>
      </c>
      <c r="AMD95" t="s">
        <v>1244</v>
      </c>
      <c r="AME95" t="s">
        <v>1244</v>
      </c>
      <c r="AMF95">
        <v>32.380000000000003</v>
      </c>
      <c r="AMG95" t="s">
        <v>1244</v>
      </c>
      <c r="AMH95" t="s">
        <v>1244</v>
      </c>
      <c r="AMI95" t="s">
        <v>1244</v>
      </c>
      <c r="AMK95">
        <v>68.97</v>
      </c>
      <c r="AML95">
        <v>29.85</v>
      </c>
      <c r="AMN95">
        <v>40.479999999999997</v>
      </c>
      <c r="AMO95" t="s">
        <v>1244</v>
      </c>
      <c r="AMP95" t="s">
        <v>1244</v>
      </c>
      <c r="AMQ95">
        <v>14.51</v>
      </c>
      <c r="AMR95">
        <v>68.37</v>
      </c>
      <c r="AMS95">
        <v>50.06</v>
      </c>
      <c r="AMT95" t="s">
        <v>1244</v>
      </c>
      <c r="AMU95">
        <v>23.62</v>
      </c>
      <c r="AMV95" t="s">
        <v>1244</v>
      </c>
      <c r="AMW95">
        <v>37.43</v>
      </c>
      <c r="AMY95">
        <v>18.47</v>
      </c>
      <c r="AMZ95">
        <v>42.89</v>
      </c>
      <c r="ANA95">
        <v>24.54</v>
      </c>
      <c r="ANB95" t="s">
        <v>1244</v>
      </c>
      <c r="ANC95">
        <v>34.07</v>
      </c>
      <c r="AND95">
        <v>66.81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13.95</v>
      </c>
      <c r="ANK95">
        <v>12.82</v>
      </c>
      <c r="ANL95" t="s">
        <v>1244</v>
      </c>
      <c r="ANM95">
        <v>29.28</v>
      </c>
      <c r="ANN95">
        <v>50</v>
      </c>
      <c r="ANO95">
        <v>53.88</v>
      </c>
      <c r="ANP95">
        <v>92.83</v>
      </c>
      <c r="ANQ95">
        <v>17.12</v>
      </c>
      <c r="ANR95">
        <v>23.21</v>
      </c>
      <c r="ANS95" t="s">
        <v>1244</v>
      </c>
      <c r="ANT95">
        <v>17.12</v>
      </c>
      <c r="ANU95">
        <v>18.559999999999999</v>
      </c>
      <c r="ANV95">
        <v>49.83</v>
      </c>
      <c r="ANW95">
        <v>59.12</v>
      </c>
      <c r="ANX95" t="s">
        <v>1244</v>
      </c>
      <c r="ANY95">
        <v>2.3199999999999998</v>
      </c>
      <c r="ANZ95" t="s">
        <v>1244</v>
      </c>
      <c r="AOA95" t="s">
        <v>1244</v>
      </c>
      <c r="AOB95" t="s">
        <v>1244</v>
      </c>
      <c r="AOC95">
        <v>39.54</v>
      </c>
      <c r="AOD95">
        <v>37.700000000000003</v>
      </c>
      <c r="AOE95">
        <v>12.42</v>
      </c>
      <c r="AOF95" t="s">
        <v>1244</v>
      </c>
      <c r="AOG95">
        <v>22.5</v>
      </c>
      <c r="AOH95">
        <v>41.68</v>
      </c>
      <c r="AOI95">
        <v>82.61</v>
      </c>
      <c r="AOJ95">
        <v>16.239999999999998</v>
      </c>
      <c r="AOK95" t="s">
        <v>1244</v>
      </c>
      <c r="AOL95" t="s">
        <v>1244</v>
      </c>
      <c r="AOM95">
        <v>67.95</v>
      </c>
      <c r="AON95">
        <v>22.6</v>
      </c>
      <c r="AOO95">
        <v>34.82</v>
      </c>
      <c r="AOP95">
        <v>43.49</v>
      </c>
      <c r="AOQ95">
        <v>13.14</v>
      </c>
      <c r="AOR95">
        <v>68.45</v>
      </c>
      <c r="AOS95">
        <v>27.29</v>
      </c>
      <c r="AOT95" t="s">
        <v>1244</v>
      </c>
      <c r="AOU95">
        <v>29.6</v>
      </c>
      <c r="AOV95">
        <v>40.520000000000003</v>
      </c>
      <c r="AOW95">
        <v>22.16</v>
      </c>
      <c r="AOX95">
        <v>65.77</v>
      </c>
      <c r="AOY95" t="s">
        <v>1244</v>
      </c>
      <c r="AOZ95">
        <v>55.16</v>
      </c>
      <c r="APA95">
        <v>42.87</v>
      </c>
      <c r="APB95" t="s">
        <v>1244</v>
      </c>
      <c r="APE95">
        <v>29.45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40.119999999999997</v>
      </c>
      <c r="APO95">
        <v>67.63</v>
      </c>
      <c r="APP95" t="s">
        <v>1244</v>
      </c>
      <c r="APQ95">
        <v>75.27</v>
      </c>
      <c r="APR95" t="s">
        <v>1244</v>
      </c>
      <c r="APS95" t="s">
        <v>1244</v>
      </c>
      <c r="APU95">
        <v>15.89</v>
      </c>
      <c r="APV95" t="s">
        <v>1244</v>
      </c>
      <c r="APW95">
        <v>22.94</v>
      </c>
      <c r="APX95" t="s">
        <v>1244</v>
      </c>
      <c r="APY95">
        <v>86.29</v>
      </c>
      <c r="APZ95">
        <v>71.34</v>
      </c>
      <c r="AQB95">
        <v>73.430000000000007</v>
      </c>
      <c r="AQC95">
        <v>51.04</v>
      </c>
      <c r="AQD95">
        <v>48.29</v>
      </c>
      <c r="AQE95">
        <v>36.69</v>
      </c>
      <c r="AQF95" t="s">
        <v>1244</v>
      </c>
      <c r="AQG95">
        <v>81.09</v>
      </c>
      <c r="AQH95" t="s">
        <v>1244</v>
      </c>
      <c r="AQI95">
        <v>93.37</v>
      </c>
      <c r="AQJ95" t="s">
        <v>1244</v>
      </c>
      <c r="AQK95">
        <v>56.96</v>
      </c>
      <c r="AQL95">
        <v>6.58</v>
      </c>
      <c r="AQM95" t="s">
        <v>1244</v>
      </c>
      <c r="AQN95" t="s">
        <v>1244</v>
      </c>
      <c r="AQO95">
        <v>46.11</v>
      </c>
      <c r="AQP95">
        <v>68.33</v>
      </c>
      <c r="AQQ95">
        <v>13.71</v>
      </c>
      <c r="AQR95" t="s">
        <v>1244</v>
      </c>
      <c r="AQS95">
        <v>46.11</v>
      </c>
      <c r="AQT95">
        <v>79.260000000000005</v>
      </c>
      <c r="AQU95" t="s">
        <v>1244</v>
      </c>
      <c r="AQW95">
        <v>38.61</v>
      </c>
      <c r="AQX95" t="s">
        <v>1244</v>
      </c>
      <c r="AQY95" t="s">
        <v>1244</v>
      </c>
      <c r="AQZ95" t="s">
        <v>1244</v>
      </c>
      <c r="ARA95">
        <v>40.99</v>
      </c>
      <c r="ARD95" t="s">
        <v>1244</v>
      </c>
      <c r="ARE95" t="s">
        <v>1244</v>
      </c>
      <c r="ARF95" t="s">
        <v>1244</v>
      </c>
      <c r="ARG95" t="s">
        <v>1244</v>
      </c>
      <c r="ARH95">
        <v>7.01</v>
      </c>
      <c r="ARI95" t="s">
        <v>1244</v>
      </c>
      <c r="ARJ95">
        <v>37.18</v>
      </c>
      <c r="ARK95" t="s">
        <v>1244</v>
      </c>
      <c r="ARL95">
        <v>23.73</v>
      </c>
      <c r="ARN95">
        <v>67.34</v>
      </c>
      <c r="ARO95">
        <v>19.649999999999999</v>
      </c>
      <c r="ARP95" t="s">
        <v>1244</v>
      </c>
      <c r="ARQ95" t="s">
        <v>1244</v>
      </c>
      <c r="ARR95" t="s">
        <v>1244</v>
      </c>
      <c r="ART95">
        <v>43.67</v>
      </c>
      <c r="ARU95">
        <v>44.45</v>
      </c>
      <c r="ARV95" t="s">
        <v>1244</v>
      </c>
      <c r="ARW95">
        <v>58.46</v>
      </c>
      <c r="ARX95">
        <v>35.549999999999997</v>
      </c>
      <c r="ARY95">
        <v>48.97</v>
      </c>
      <c r="ARZ95" t="s">
        <v>1244</v>
      </c>
      <c r="ASA95">
        <v>23.21</v>
      </c>
      <c r="ASB95">
        <v>60.66</v>
      </c>
      <c r="ASC95">
        <v>55.69</v>
      </c>
      <c r="ASD95">
        <v>10.039999999999999</v>
      </c>
      <c r="ASE95">
        <v>59.32</v>
      </c>
      <c r="ASF95" t="s">
        <v>1244</v>
      </c>
      <c r="ASG95">
        <v>39.86</v>
      </c>
      <c r="ASH95">
        <v>57.03</v>
      </c>
      <c r="ASI95">
        <v>29.84</v>
      </c>
      <c r="ASJ95" t="s">
        <v>1244</v>
      </c>
      <c r="ASK95" t="s">
        <v>1244</v>
      </c>
      <c r="ASL95">
        <v>59.84</v>
      </c>
      <c r="ASM95">
        <v>6.11</v>
      </c>
      <c r="ASN95" t="s">
        <v>1244</v>
      </c>
      <c r="ASO95" t="s">
        <v>1244</v>
      </c>
      <c r="ASP95">
        <v>21.55</v>
      </c>
      <c r="ASQ95" t="s">
        <v>1244</v>
      </c>
      <c r="ASR95">
        <v>54.23</v>
      </c>
      <c r="ASS95">
        <v>19.309999999999999</v>
      </c>
      <c r="AST95">
        <v>24.18</v>
      </c>
      <c r="ASU95">
        <v>51.75</v>
      </c>
      <c r="ASV95">
        <v>30.33</v>
      </c>
      <c r="ASW95" t="s">
        <v>1244</v>
      </c>
      <c r="ASX95">
        <v>32.21</v>
      </c>
      <c r="ASY95">
        <v>24.18</v>
      </c>
      <c r="ASZ95" t="s">
        <v>1244</v>
      </c>
      <c r="ATA95" t="s">
        <v>1244</v>
      </c>
      <c r="ATB95">
        <v>33.35</v>
      </c>
      <c r="ATC95">
        <v>78.53</v>
      </c>
      <c r="ATD95" t="s">
        <v>1244</v>
      </c>
      <c r="ATE95">
        <v>19.899999999999999</v>
      </c>
      <c r="ATF95">
        <v>10.62</v>
      </c>
      <c r="ATG95">
        <v>51</v>
      </c>
      <c r="ATH95">
        <v>20.97</v>
      </c>
      <c r="ATI95" t="s">
        <v>1244</v>
      </c>
      <c r="ATJ95">
        <v>82.15</v>
      </c>
      <c r="ATK95">
        <v>22.22</v>
      </c>
      <c r="ATL95" t="s">
        <v>1244</v>
      </c>
      <c r="ATM95">
        <v>60.98</v>
      </c>
      <c r="ATN95" t="s">
        <v>1244</v>
      </c>
      <c r="ATO95" t="s">
        <v>1244</v>
      </c>
      <c r="ATP95" t="s">
        <v>1244</v>
      </c>
      <c r="ATQ95">
        <v>55.31</v>
      </c>
      <c r="ATR95">
        <v>47.9</v>
      </c>
      <c r="ATS95" t="s">
        <v>1244</v>
      </c>
      <c r="ATT95">
        <v>33.409999999999997</v>
      </c>
      <c r="ATU95" t="s">
        <v>1244</v>
      </c>
      <c r="ATV95" t="s">
        <v>1244</v>
      </c>
      <c r="ATW95" t="s">
        <v>1244</v>
      </c>
      <c r="ATX95" t="s">
        <v>1244</v>
      </c>
      <c r="ATY95">
        <v>29.1</v>
      </c>
      <c r="ATZ95">
        <v>25.01</v>
      </c>
      <c r="AUA95">
        <v>48.63</v>
      </c>
      <c r="AUB95">
        <v>21.27</v>
      </c>
      <c r="AUC95">
        <v>23.92</v>
      </c>
      <c r="AUD95">
        <v>25.83</v>
      </c>
      <c r="AUE95" t="s">
        <v>1244</v>
      </c>
      <c r="AUF95">
        <v>77.239999999999995</v>
      </c>
      <c r="AUG95" t="s">
        <v>1244</v>
      </c>
      <c r="AUH95">
        <v>49.98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43.59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79.010000000000005</v>
      </c>
      <c r="C96" t="s">
        <v>1244</v>
      </c>
      <c r="D96">
        <v>84.17</v>
      </c>
      <c r="E96">
        <v>41.74</v>
      </c>
      <c r="F96" t="s">
        <v>1244</v>
      </c>
      <c r="G96">
        <v>49.67</v>
      </c>
      <c r="H96">
        <v>48.78</v>
      </c>
      <c r="I96" t="s">
        <v>1244</v>
      </c>
      <c r="J96">
        <v>59.85</v>
      </c>
      <c r="K96">
        <v>36.72</v>
      </c>
      <c r="L96">
        <v>81.2</v>
      </c>
      <c r="M96">
        <v>63.31</v>
      </c>
      <c r="N96">
        <v>21.81</v>
      </c>
      <c r="O96" t="s">
        <v>1244</v>
      </c>
      <c r="P96">
        <v>40.700000000000003</v>
      </c>
      <c r="Q96" t="s">
        <v>1244</v>
      </c>
      <c r="S96">
        <v>66.31</v>
      </c>
      <c r="T96">
        <v>59.77</v>
      </c>
      <c r="U96">
        <v>78.31</v>
      </c>
      <c r="V96">
        <v>38.97</v>
      </c>
      <c r="Y96" t="s">
        <v>1244</v>
      </c>
      <c r="Z96">
        <v>32.99</v>
      </c>
      <c r="AA96">
        <v>49.51</v>
      </c>
      <c r="AB96">
        <v>13.42</v>
      </c>
      <c r="AC96">
        <v>84.41</v>
      </c>
      <c r="AD96" t="s">
        <v>1244</v>
      </c>
      <c r="AE96">
        <v>45.63</v>
      </c>
      <c r="AF96">
        <v>66.75</v>
      </c>
      <c r="AG96" t="s">
        <v>1244</v>
      </c>
      <c r="AH96">
        <v>65.319999999999993</v>
      </c>
      <c r="AI96">
        <v>21.73</v>
      </c>
      <c r="AJ96" t="s">
        <v>1244</v>
      </c>
      <c r="AK96">
        <v>47.16</v>
      </c>
      <c r="AL96">
        <v>49.54</v>
      </c>
      <c r="AM96">
        <v>31.88</v>
      </c>
      <c r="AN96">
        <v>75.36</v>
      </c>
      <c r="AO96">
        <v>83.32</v>
      </c>
      <c r="AP96">
        <v>82.23</v>
      </c>
      <c r="AQ96">
        <v>44.02</v>
      </c>
      <c r="AR96">
        <v>41.2</v>
      </c>
      <c r="AS96" t="s">
        <v>1244</v>
      </c>
      <c r="AU96">
        <v>54.94</v>
      </c>
      <c r="AV96">
        <v>54.81</v>
      </c>
      <c r="AW96">
        <v>40.65</v>
      </c>
      <c r="AX96" t="s">
        <v>1244</v>
      </c>
      <c r="AY96" t="s">
        <v>1244</v>
      </c>
      <c r="AZ96" t="s">
        <v>1244</v>
      </c>
      <c r="BA96">
        <v>43.09</v>
      </c>
      <c r="BB96">
        <v>52.49</v>
      </c>
      <c r="BC96" t="s">
        <v>1244</v>
      </c>
      <c r="BD96">
        <v>44.85</v>
      </c>
      <c r="BE96">
        <v>31.07</v>
      </c>
      <c r="BF96" t="s">
        <v>1244</v>
      </c>
      <c r="BG96">
        <v>39.590000000000003</v>
      </c>
      <c r="BH96">
        <v>49.84</v>
      </c>
      <c r="BI96">
        <v>46.83</v>
      </c>
      <c r="BJ96" t="s">
        <v>1244</v>
      </c>
      <c r="BK96" t="s">
        <v>1244</v>
      </c>
      <c r="BL96" t="s">
        <v>1244</v>
      </c>
      <c r="BM96">
        <v>82.33</v>
      </c>
      <c r="BN96" t="s">
        <v>1244</v>
      </c>
      <c r="BO96">
        <v>16.64</v>
      </c>
      <c r="BP96" t="s">
        <v>1244</v>
      </c>
      <c r="BQ96">
        <v>85.54</v>
      </c>
      <c r="BR96">
        <v>71.87</v>
      </c>
      <c r="BS96">
        <v>62.19</v>
      </c>
      <c r="BT96">
        <v>38.19</v>
      </c>
      <c r="BU96">
        <v>59.87</v>
      </c>
      <c r="BV96">
        <v>38.19</v>
      </c>
      <c r="BW96">
        <v>16.3</v>
      </c>
      <c r="BX96" t="s">
        <v>1244</v>
      </c>
      <c r="BY96">
        <v>64.39</v>
      </c>
      <c r="BZ96" t="s">
        <v>1244</v>
      </c>
      <c r="CA96">
        <v>72.069999999999993</v>
      </c>
      <c r="CB96" t="s">
        <v>1244</v>
      </c>
      <c r="CC96">
        <v>49.36</v>
      </c>
      <c r="CD96">
        <v>29.23</v>
      </c>
      <c r="CE96">
        <v>88.14</v>
      </c>
      <c r="CF96">
        <v>31.52</v>
      </c>
      <c r="CG96">
        <v>73.78</v>
      </c>
      <c r="CH96" t="s">
        <v>1244</v>
      </c>
      <c r="CI96">
        <v>43.55</v>
      </c>
      <c r="CJ96">
        <v>76.05</v>
      </c>
      <c r="CK96" t="s">
        <v>1244</v>
      </c>
      <c r="CL96">
        <v>54.58</v>
      </c>
      <c r="CM96">
        <v>55.04</v>
      </c>
      <c r="CN96" t="s">
        <v>1244</v>
      </c>
      <c r="CO96" t="s">
        <v>1244</v>
      </c>
      <c r="CP96">
        <v>83.75</v>
      </c>
      <c r="CR96">
        <v>22.76</v>
      </c>
      <c r="CS96">
        <v>30.43</v>
      </c>
      <c r="CT96" t="s">
        <v>1244</v>
      </c>
      <c r="CU96">
        <v>57.22</v>
      </c>
      <c r="CV96">
        <v>54.45</v>
      </c>
      <c r="CW96">
        <v>34.770000000000003</v>
      </c>
      <c r="CX96">
        <v>31.97</v>
      </c>
      <c r="CY96">
        <v>82.53</v>
      </c>
      <c r="CZ96">
        <v>76.38</v>
      </c>
      <c r="DA96">
        <v>39.68</v>
      </c>
      <c r="DB96" t="s">
        <v>1244</v>
      </c>
      <c r="DC96">
        <v>71.680000000000007</v>
      </c>
      <c r="DD96">
        <v>84.34</v>
      </c>
      <c r="DE96" t="s">
        <v>1244</v>
      </c>
      <c r="DF96">
        <v>28.58</v>
      </c>
      <c r="DG96">
        <v>22.2</v>
      </c>
      <c r="DI96">
        <v>33.200000000000003</v>
      </c>
      <c r="DJ96">
        <v>83.11</v>
      </c>
      <c r="DK96" t="s">
        <v>1244</v>
      </c>
      <c r="DL96">
        <v>36.630000000000003</v>
      </c>
      <c r="DM96">
        <v>44.14</v>
      </c>
      <c r="DN96">
        <v>50.82</v>
      </c>
      <c r="DO96">
        <v>58.81</v>
      </c>
      <c r="DQ96">
        <v>41.87</v>
      </c>
      <c r="DR96">
        <v>67.930000000000007</v>
      </c>
      <c r="DS96">
        <v>81.95</v>
      </c>
      <c r="DT96">
        <v>72.849999999999994</v>
      </c>
      <c r="DU96">
        <v>49.75</v>
      </c>
      <c r="DV96">
        <v>20.68</v>
      </c>
      <c r="DW96" t="s">
        <v>1244</v>
      </c>
      <c r="DY96">
        <v>16.62</v>
      </c>
      <c r="DZ96" t="s">
        <v>1244</v>
      </c>
      <c r="EA96" t="s">
        <v>1244</v>
      </c>
      <c r="EC96">
        <v>24.1</v>
      </c>
      <c r="ED96">
        <v>58.86</v>
      </c>
      <c r="EE96">
        <v>31.08</v>
      </c>
      <c r="EF96" t="s">
        <v>1244</v>
      </c>
      <c r="EG96">
        <v>42.99</v>
      </c>
      <c r="EH96">
        <v>36.25</v>
      </c>
      <c r="EI96" t="s">
        <v>1244</v>
      </c>
      <c r="EJ96" t="s">
        <v>1244</v>
      </c>
      <c r="EK96">
        <v>52.85</v>
      </c>
      <c r="EM96">
        <v>83.72</v>
      </c>
      <c r="EN96" t="s">
        <v>1244</v>
      </c>
      <c r="EO96">
        <v>39.67</v>
      </c>
      <c r="EP96">
        <v>30.21</v>
      </c>
      <c r="EQ96">
        <v>78.72</v>
      </c>
      <c r="ER96">
        <v>64.760000000000005</v>
      </c>
      <c r="ES96">
        <v>44.99</v>
      </c>
      <c r="ET96" t="s">
        <v>1244</v>
      </c>
      <c r="EU96">
        <v>73.55</v>
      </c>
      <c r="EV96">
        <v>18.559999999999999</v>
      </c>
      <c r="EW96">
        <v>42.54</v>
      </c>
      <c r="EX96">
        <v>60.27</v>
      </c>
      <c r="EY96">
        <v>74.78</v>
      </c>
      <c r="EZ96">
        <v>36.56</v>
      </c>
      <c r="FB96">
        <v>33.909999999999997</v>
      </c>
      <c r="FC96" t="s">
        <v>1244</v>
      </c>
      <c r="FE96" t="s">
        <v>1244</v>
      </c>
      <c r="FF96">
        <v>14</v>
      </c>
      <c r="FG96" t="s">
        <v>1244</v>
      </c>
      <c r="FH96">
        <v>43.75</v>
      </c>
      <c r="FI96">
        <v>47.07</v>
      </c>
      <c r="FJ96">
        <v>42.31</v>
      </c>
      <c r="FK96">
        <v>68.42</v>
      </c>
      <c r="FL96">
        <v>77.16</v>
      </c>
      <c r="FM96">
        <v>25.24</v>
      </c>
      <c r="FN96">
        <v>41.18</v>
      </c>
      <c r="FO96" t="s">
        <v>1244</v>
      </c>
      <c r="FP96">
        <v>36.049999999999997</v>
      </c>
      <c r="FQ96">
        <v>58.77</v>
      </c>
      <c r="FR96">
        <v>66.27</v>
      </c>
      <c r="FS96" t="s">
        <v>1244</v>
      </c>
      <c r="FT96">
        <v>73.97</v>
      </c>
      <c r="FU96">
        <v>61.79</v>
      </c>
      <c r="FV96">
        <v>22.36</v>
      </c>
      <c r="FW96">
        <v>15.03</v>
      </c>
      <c r="FX96" t="s">
        <v>1244</v>
      </c>
      <c r="FY96">
        <v>80.77</v>
      </c>
      <c r="FZ96" t="s">
        <v>1244</v>
      </c>
      <c r="GB96">
        <v>32.54</v>
      </c>
      <c r="GC96">
        <v>7.51</v>
      </c>
      <c r="GD96" t="s">
        <v>1244</v>
      </c>
      <c r="GF96" t="s">
        <v>1244</v>
      </c>
      <c r="GG96">
        <v>19.97</v>
      </c>
      <c r="GH96" t="s">
        <v>1244</v>
      </c>
      <c r="GI96">
        <v>42.72</v>
      </c>
      <c r="GJ96">
        <v>1.61</v>
      </c>
      <c r="GK96">
        <v>35.590000000000003</v>
      </c>
      <c r="GL96">
        <v>70.88</v>
      </c>
      <c r="GM96" t="s">
        <v>1244</v>
      </c>
      <c r="GN96">
        <v>44.85</v>
      </c>
      <c r="GO96" t="s">
        <v>1244</v>
      </c>
      <c r="GP96">
        <v>72.88</v>
      </c>
      <c r="GQ96" t="s">
        <v>1244</v>
      </c>
      <c r="GR96">
        <v>40.71</v>
      </c>
      <c r="GS96" t="s">
        <v>1244</v>
      </c>
      <c r="GT96">
        <v>32.65</v>
      </c>
      <c r="GU96">
        <v>49.65</v>
      </c>
      <c r="GV96">
        <v>51.89</v>
      </c>
      <c r="GW96">
        <v>74.33</v>
      </c>
      <c r="GX96">
        <v>46.2</v>
      </c>
      <c r="GY96" t="s">
        <v>1244</v>
      </c>
      <c r="GZ96">
        <v>10.86</v>
      </c>
      <c r="HB96">
        <v>24.98</v>
      </c>
      <c r="HC96">
        <v>83.18</v>
      </c>
      <c r="HD96">
        <v>39.549999999999997</v>
      </c>
      <c r="HE96" t="s">
        <v>1244</v>
      </c>
      <c r="HF96" t="s">
        <v>1244</v>
      </c>
      <c r="HH96">
        <v>88.8</v>
      </c>
      <c r="HI96">
        <v>41.36</v>
      </c>
      <c r="HJ96" t="s">
        <v>1244</v>
      </c>
      <c r="HK96">
        <v>86.64</v>
      </c>
      <c r="HL96">
        <v>86.28</v>
      </c>
      <c r="HM96">
        <v>52.68</v>
      </c>
      <c r="HN96" t="s">
        <v>1244</v>
      </c>
      <c r="HO96">
        <v>33.06</v>
      </c>
      <c r="HP96" t="s">
        <v>1244</v>
      </c>
      <c r="HQ96" t="s">
        <v>1244</v>
      </c>
      <c r="HR96">
        <v>40.79</v>
      </c>
      <c r="HS96">
        <v>25.04</v>
      </c>
      <c r="HT96">
        <v>83.64</v>
      </c>
      <c r="HU96">
        <v>35.21</v>
      </c>
      <c r="HV96">
        <v>68.42</v>
      </c>
      <c r="HW96" t="s">
        <v>1244</v>
      </c>
      <c r="HX96">
        <v>94.17</v>
      </c>
      <c r="HY96">
        <v>47.29</v>
      </c>
      <c r="HZ96">
        <v>61.74</v>
      </c>
      <c r="IA96">
        <v>64.38</v>
      </c>
      <c r="IB96">
        <v>12.85</v>
      </c>
      <c r="IC96">
        <v>12.85</v>
      </c>
      <c r="ID96">
        <v>46.98</v>
      </c>
      <c r="IE96" t="s">
        <v>1244</v>
      </c>
      <c r="IF96">
        <v>60.63</v>
      </c>
      <c r="IG96">
        <v>53.53</v>
      </c>
      <c r="IH96">
        <v>5.01</v>
      </c>
      <c r="II96" t="s">
        <v>1244</v>
      </c>
      <c r="IJ96">
        <v>47.91</v>
      </c>
      <c r="IK96">
        <v>48.15</v>
      </c>
      <c r="IL96">
        <v>66.09</v>
      </c>
      <c r="IM96" t="s">
        <v>1244</v>
      </c>
      <c r="IN96" t="s">
        <v>1244</v>
      </c>
      <c r="IO96">
        <v>82.65</v>
      </c>
      <c r="IP96">
        <v>53.3</v>
      </c>
      <c r="IQ96">
        <v>91.77</v>
      </c>
      <c r="IS96">
        <v>42.18</v>
      </c>
      <c r="IT96" t="s">
        <v>1244</v>
      </c>
      <c r="IU96">
        <v>78.69</v>
      </c>
      <c r="IV96">
        <v>26.09</v>
      </c>
      <c r="IW96">
        <v>66.56</v>
      </c>
      <c r="IX96">
        <v>24.81</v>
      </c>
      <c r="IY96" t="s">
        <v>1244</v>
      </c>
      <c r="IZ96" t="s">
        <v>1244</v>
      </c>
      <c r="JA96">
        <v>75.89</v>
      </c>
      <c r="JB96">
        <v>24.72</v>
      </c>
      <c r="JC96">
        <v>15.82</v>
      </c>
      <c r="JD96">
        <v>31.34</v>
      </c>
      <c r="JE96">
        <v>25.46</v>
      </c>
      <c r="JF96" t="s">
        <v>1244</v>
      </c>
      <c r="JG96">
        <v>47.49</v>
      </c>
      <c r="JI96">
        <v>40.56</v>
      </c>
      <c r="JJ96">
        <v>36.89</v>
      </c>
      <c r="JK96">
        <v>18.420000000000002</v>
      </c>
      <c r="JL96">
        <v>24.78</v>
      </c>
      <c r="JM96" t="s">
        <v>1244</v>
      </c>
      <c r="JO96">
        <v>34.22</v>
      </c>
      <c r="JP96">
        <v>5.75</v>
      </c>
      <c r="JQ96">
        <v>14.84</v>
      </c>
      <c r="JR96" t="s">
        <v>1244</v>
      </c>
      <c r="JT96">
        <v>55.24</v>
      </c>
      <c r="JU96">
        <v>62.64</v>
      </c>
      <c r="JV96">
        <v>68.89</v>
      </c>
      <c r="JW96" t="s">
        <v>1244</v>
      </c>
      <c r="JY96">
        <v>40.82</v>
      </c>
      <c r="JZ96" t="s">
        <v>1244</v>
      </c>
      <c r="KA96" t="s">
        <v>1244</v>
      </c>
      <c r="KB96">
        <v>14.27</v>
      </c>
      <c r="KC96">
        <v>24.47</v>
      </c>
      <c r="KD96">
        <v>54.73</v>
      </c>
      <c r="KE96" t="s">
        <v>1244</v>
      </c>
      <c r="KF96">
        <v>72.3</v>
      </c>
      <c r="KG96" t="s">
        <v>1244</v>
      </c>
      <c r="KH96">
        <v>78.7</v>
      </c>
      <c r="KJ96" t="s">
        <v>1244</v>
      </c>
      <c r="KK96" t="s">
        <v>1244</v>
      </c>
      <c r="KM96">
        <v>34.729999999999997</v>
      </c>
      <c r="KN96">
        <v>48.81</v>
      </c>
      <c r="KO96">
        <v>75.989999999999995</v>
      </c>
      <c r="KP96" t="s">
        <v>1244</v>
      </c>
      <c r="KQ96">
        <v>79.12</v>
      </c>
      <c r="KR96" t="s">
        <v>1244</v>
      </c>
      <c r="KS96">
        <v>61.1</v>
      </c>
      <c r="KT96">
        <v>48.15</v>
      </c>
      <c r="KU96" t="s">
        <v>1244</v>
      </c>
      <c r="KV96" t="s">
        <v>1244</v>
      </c>
      <c r="KW96" t="s">
        <v>1244</v>
      </c>
      <c r="KX96">
        <v>52.25</v>
      </c>
      <c r="KY96">
        <v>89.14</v>
      </c>
      <c r="KZ96">
        <v>69.05</v>
      </c>
      <c r="LA96">
        <v>97.67</v>
      </c>
      <c r="LB96">
        <v>55.96</v>
      </c>
      <c r="LC96" t="s">
        <v>1244</v>
      </c>
      <c r="LD96">
        <v>69.540000000000006</v>
      </c>
      <c r="LE96">
        <v>36.619999999999997</v>
      </c>
      <c r="LF96">
        <v>57.61</v>
      </c>
      <c r="LG96">
        <v>64.86</v>
      </c>
      <c r="LI96">
        <v>26.39</v>
      </c>
      <c r="LJ96">
        <v>21.67</v>
      </c>
      <c r="LK96">
        <v>15.06</v>
      </c>
      <c r="LL96">
        <v>38.01</v>
      </c>
      <c r="LM96">
        <v>93.44</v>
      </c>
      <c r="LN96" t="s">
        <v>1244</v>
      </c>
      <c r="LO96" t="s">
        <v>1244</v>
      </c>
      <c r="LP96">
        <v>47.81</v>
      </c>
      <c r="LQ96">
        <v>93.85</v>
      </c>
      <c r="LR96">
        <v>59.9</v>
      </c>
      <c r="LS96">
        <v>44.15</v>
      </c>
      <c r="LU96" t="s">
        <v>1244</v>
      </c>
      <c r="LV96">
        <v>22.3</v>
      </c>
      <c r="LW96">
        <v>19.63</v>
      </c>
      <c r="LX96">
        <v>45.55</v>
      </c>
      <c r="LY96" t="s">
        <v>1244</v>
      </c>
      <c r="LZ96">
        <v>80.92</v>
      </c>
      <c r="MA96">
        <v>89.76</v>
      </c>
      <c r="MB96">
        <v>9.18</v>
      </c>
      <c r="MC96" t="s">
        <v>1244</v>
      </c>
      <c r="MD96">
        <v>18.45</v>
      </c>
      <c r="ME96">
        <v>52</v>
      </c>
      <c r="MF96" t="s">
        <v>1244</v>
      </c>
      <c r="MG96">
        <v>82.61</v>
      </c>
      <c r="MI96">
        <v>81.489999999999995</v>
      </c>
      <c r="MJ96">
        <v>46.95</v>
      </c>
      <c r="MK96">
        <v>82.64</v>
      </c>
      <c r="ML96">
        <v>53.24</v>
      </c>
      <c r="MM96" t="s">
        <v>1244</v>
      </c>
      <c r="MN96">
        <v>47.8</v>
      </c>
      <c r="MO96">
        <v>16.02</v>
      </c>
      <c r="MP96" t="s">
        <v>1244</v>
      </c>
      <c r="MQ96">
        <v>62.13</v>
      </c>
      <c r="MR96" t="s">
        <v>1244</v>
      </c>
      <c r="MS96">
        <v>85.18</v>
      </c>
      <c r="MT96">
        <v>60.12</v>
      </c>
      <c r="MU96">
        <v>79.95</v>
      </c>
      <c r="MV96">
        <v>15.26</v>
      </c>
      <c r="MW96">
        <v>83.54</v>
      </c>
      <c r="MX96">
        <v>28.15</v>
      </c>
      <c r="MZ96">
        <v>66.25</v>
      </c>
      <c r="NA96">
        <v>62.36</v>
      </c>
      <c r="NB96">
        <v>77.62</v>
      </c>
      <c r="NC96">
        <v>18.79</v>
      </c>
      <c r="ND96">
        <v>55</v>
      </c>
      <c r="NE96" t="s">
        <v>1244</v>
      </c>
      <c r="NF96" t="s">
        <v>1244</v>
      </c>
      <c r="NG96">
        <v>25.13</v>
      </c>
      <c r="NH96">
        <v>36.31</v>
      </c>
      <c r="NJ96">
        <v>28.61</v>
      </c>
      <c r="NK96" t="s">
        <v>1244</v>
      </c>
      <c r="NL96">
        <v>40.79</v>
      </c>
      <c r="NM96">
        <v>58.89</v>
      </c>
      <c r="NN96">
        <v>74.03</v>
      </c>
      <c r="NP96">
        <v>39.020000000000003</v>
      </c>
      <c r="NQ96">
        <v>32.369999999999997</v>
      </c>
      <c r="NR96">
        <v>68.37</v>
      </c>
      <c r="NT96">
        <v>86.27</v>
      </c>
      <c r="NU96" t="s">
        <v>1244</v>
      </c>
      <c r="NV96">
        <v>15.91</v>
      </c>
      <c r="NX96">
        <v>13.86</v>
      </c>
      <c r="NY96">
        <v>78.319999999999993</v>
      </c>
      <c r="NZ96">
        <v>27.6</v>
      </c>
      <c r="OA96" t="s">
        <v>1244</v>
      </c>
      <c r="OB96">
        <v>84.26</v>
      </c>
      <c r="OC96" t="s">
        <v>1244</v>
      </c>
      <c r="OD96" t="s">
        <v>1244</v>
      </c>
      <c r="OE96">
        <v>33.94</v>
      </c>
      <c r="OF96">
        <v>34.94</v>
      </c>
      <c r="OG96">
        <v>37.9</v>
      </c>
      <c r="OH96" t="s">
        <v>1244</v>
      </c>
      <c r="OJ96">
        <v>85.45</v>
      </c>
      <c r="OK96">
        <v>37.03</v>
      </c>
      <c r="OL96" t="s">
        <v>1244</v>
      </c>
      <c r="OM96" t="s">
        <v>1244</v>
      </c>
      <c r="ON96">
        <v>75.61</v>
      </c>
      <c r="OO96">
        <v>25.31</v>
      </c>
      <c r="OP96">
        <v>58.6</v>
      </c>
      <c r="OQ96">
        <v>34.07</v>
      </c>
      <c r="OR96">
        <v>72.23</v>
      </c>
      <c r="OS96" t="s">
        <v>1244</v>
      </c>
      <c r="OT96">
        <v>10.050000000000001</v>
      </c>
      <c r="OU96">
        <v>28.31</v>
      </c>
      <c r="OV96">
        <v>82.2</v>
      </c>
      <c r="OW96">
        <v>39.51</v>
      </c>
      <c r="OX96" t="s">
        <v>1244</v>
      </c>
      <c r="OY96">
        <v>40.44</v>
      </c>
      <c r="OZ96">
        <v>26.18</v>
      </c>
      <c r="PC96">
        <v>39.979999999999997</v>
      </c>
      <c r="PD96" t="s">
        <v>1244</v>
      </c>
      <c r="PE96">
        <v>10.77</v>
      </c>
      <c r="PH96">
        <v>54.76</v>
      </c>
      <c r="PI96" t="s">
        <v>1244</v>
      </c>
      <c r="PK96" t="s">
        <v>1244</v>
      </c>
      <c r="PL96">
        <v>44.47</v>
      </c>
      <c r="PM96">
        <v>37.049999999999997</v>
      </c>
      <c r="PN96">
        <v>46.69</v>
      </c>
      <c r="PO96">
        <v>30.76</v>
      </c>
      <c r="PP96">
        <v>33.82</v>
      </c>
      <c r="PQ96">
        <v>48.71</v>
      </c>
      <c r="PR96" t="s">
        <v>1244</v>
      </c>
      <c r="PS96">
        <v>67.930000000000007</v>
      </c>
      <c r="PT96" t="s">
        <v>1244</v>
      </c>
      <c r="PU96">
        <v>12.66</v>
      </c>
      <c r="PV96">
        <v>55.49</v>
      </c>
      <c r="PW96">
        <v>79.64</v>
      </c>
      <c r="PX96">
        <v>65.61</v>
      </c>
      <c r="PY96">
        <v>25.04</v>
      </c>
      <c r="PZ96">
        <v>43.21</v>
      </c>
      <c r="QA96">
        <v>86.79</v>
      </c>
      <c r="QB96">
        <v>64.17</v>
      </c>
      <c r="QC96" t="s">
        <v>1244</v>
      </c>
      <c r="QE96" t="s">
        <v>1244</v>
      </c>
      <c r="QF96">
        <v>86.58</v>
      </c>
      <c r="QH96">
        <v>72.33</v>
      </c>
      <c r="QI96">
        <v>47.01</v>
      </c>
      <c r="QJ96" t="s">
        <v>1244</v>
      </c>
      <c r="QK96">
        <v>49.14</v>
      </c>
      <c r="QL96">
        <v>90.69</v>
      </c>
      <c r="QM96" t="s">
        <v>1244</v>
      </c>
      <c r="QO96">
        <v>28.72</v>
      </c>
      <c r="QP96">
        <v>43.41</v>
      </c>
      <c r="QQ96">
        <v>56.6</v>
      </c>
      <c r="QR96" t="s">
        <v>1244</v>
      </c>
      <c r="QS96">
        <v>76.69</v>
      </c>
      <c r="QT96" t="s">
        <v>1244</v>
      </c>
      <c r="QU96">
        <v>73.459999999999994</v>
      </c>
      <c r="QV96">
        <v>3.72</v>
      </c>
      <c r="QW96">
        <v>28.92</v>
      </c>
      <c r="QY96">
        <v>13.19</v>
      </c>
      <c r="QZ96" t="s">
        <v>1244</v>
      </c>
      <c r="RA96" t="s">
        <v>1244</v>
      </c>
      <c r="RB96" t="s">
        <v>1244</v>
      </c>
      <c r="RC96">
        <v>69.510000000000005</v>
      </c>
      <c r="RD96">
        <v>50.09</v>
      </c>
      <c r="RE96" t="s">
        <v>1244</v>
      </c>
      <c r="RF96" t="s">
        <v>1244</v>
      </c>
      <c r="RG96">
        <v>82.54</v>
      </c>
      <c r="RH96">
        <v>66.41</v>
      </c>
      <c r="RI96">
        <v>29.59</v>
      </c>
      <c r="RJ96">
        <v>97</v>
      </c>
      <c r="RK96">
        <v>41.74</v>
      </c>
      <c r="RL96">
        <v>59.3</v>
      </c>
      <c r="RM96" t="s">
        <v>1244</v>
      </c>
      <c r="RN96">
        <v>80.87</v>
      </c>
      <c r="RO96">
        <v>38.950000000000003</v>
      </c>
      <c r="RP96">
        <v>78.53</v>
      </c>
      <c r="RQ96" t="s">
        <v>1244</v>
      </c>
      <c r="RS96">
        <v>66.41</v>
      </c>
      <c r="RT96">
        <v>65.41</v>
      </c>
      <c r="RV96">
        <v>74.52</v>
      </c>
      <c r="RW96">
        <v>41.82</v>
      </c>
      <c r="RX96">
        <v>17.329999999999998</v>
      </c>
      <c r="RY96">
        <v>39.69</v>
      </c>
      <c r="RZ96">
        <v>66.42</v>
      </c>
      <c r="SA96">
        <v>28.62</v>
      </c>
      <c r="SB96">
        <v>55.88</v>
      </c>
      <c r="SC96">
        <v>80.48</v>
      </c>
      <c r="SD96" t="s">
        <v>1244</v>
      </c>
      <c r="SG96">
        <v>92.44</v>
      </c>
      <c r="SH96">
        <v>44.84</v>
      </c>
      <c r="SI96">
        <v>43.33</v>
      </c>
      <c r="SK96">
        <v>38.99</v>
      </c>
      <c r="SL96">
        <v>67.31</v>
      </c>
      <c r="SM96">
        <v>12.69</v>
      </c>
      <c r="SN96" t="s">
        <v>1244</v>
      </c>
      <c r="SO96" t="s">
        <v>1244</v>
      </c>
      <c r="SP96" t="s">
        <v>1244</v>
      </c>
      <c r="SQ96">
        <v>41.4</v>
      </c>
      <c r="SR96">
        <v>64.150000000000006</v>
      </c>
      <c r="ST96">
        <v>44.29</v>
      </c>
      <c r="SU96">
        <v>41.13</v>
      </c>
      <c r="SW96">
        <v>52.77</v>
      </c>
      <c r="SX96" t="s">
        <v>1244</v>
      </c>
      <c r="SY96">
        <v>65.39</v>
      </c>
      <c r="SZ96">
        <v>78.58</v>
      </c>
      <c r="TA96" t="s">
        <v>1244</v>
      </c>
      <c r="TB96">
        <v>7.1</v>
      </c>
      <c r="TC96">
        <v>61.24</v>
      </c>
      <c r="TD96">
        <v>24.67</v>
      </c>
      <c r="TE96">
        <v>67.989999999999995</v>
      </c>
      <c r="TF96" t="s">
        <v>1244</v>
      </c>
      <c r="TG96">
        <v>81.5</v>
      </c>
      <c r="TH96">
        <v>22.66</v>
      </c>
      <c r="TI96">
        <v>15.38</v>
      </c>
      <c r="TJ96">
        <v>91.35</v>
      </c>
      <c r="TK96">
        <v>47.3</v>
      </c>
      <c r="TL96">
        <v>31.13</v>
      </c>
      <c r="TM96">
        <v>25.25</v>
      </c>
      <c r="TN96" t="s">
        <v>1244</v>
      </c>
      <c r="TO96" t="s">
        <v>1244</v>
      </c>
      <c r="TQ96">
        <v>1.84</v>
      </c>
      <c r="TR96" t="s">
        <v>1244</v>
      </c>
      <c r="TT96" t="s">
        <v>1244</v>
      </c>
      <c r="TU96">
        <v>53.89</v>
      </c>
      <c r="TV96">
        <v>24.96</v>
      </c>
      <c r="TW96" t="s">
        <v>1244</v>
      </c>
      <c r="TX96">
        <v>49.37</v>
      </c>
      <c r="TY96">
        <v>47.23</v>
      </c>
      <c r="TZ96">
        <v>51.28</v>
      </c>
      <c r="UA96">
        <v>28.54</v>
      </c>
      <c r="UB96">
        <v>46.22</v>
      </c>
      <c r="UC96" t="s">
        <v>1244</v>
      </c>
      <c r="UD96">
        <v>42.08</v>
      </c>
      <c r="UE96">
        <v>78.099999999999994</v>
      </c>
      <c r="UF96">
        <v>75.260000000000005</v>
      </c>
      <c r="UG96">
        <v>19.82</v>
      </c>
      <c r="UH96">
        <v>36.86</v>
      </c>
      <c r="UI96">
        <v>14.26</v>
      </c>
      <c r="UK96">
        <v>34.090000000000003</v>
      </c>
      <c r="UL96" t="s">
        <v>1244</v>
      </c>
      <c r="UM96">
        <v>52.81</v>
      </c>
      <c r="UN96">
        <v>39.56</v>
      </c>
      <c r="UO96">
        <v>85.76</v>
      </c>
      <c r="UP96">
        <v>55.89</v>
      </c>
      <c r="UQ96">
        <v>7.1</v>
      </c>
      <c r="UR96">
        <v>89.27</v>
      </c>
      <c r="UT96" t="s">
        <v>1244</v>
      </c>
      <c r="UU96">
        <v>59.79</v>
      </c>
      <c r="UV96">
        <v>60.48</v>
      </c>
      <c r="UX96" t="s">
        <v>1244</v>
      </c>
      <c r="UY96">
        <v>67</v>
      </c>
      <c r="UZ96">
        <v>20.440000000000001</v>
      </c>
      <c r="VA96">
        <v>26.47</v>
      </c>
      <c r="VB96">
        <v>73.66</v>
      </c>
      <c r="VC96">
        <v>63.6</v>
      </c>
      <c r="VD96">
        <v>46.49</v>
      </c>
      <c r="VE96">
        <v>88.84</v>
      </c>
      <c r="VF96">
        <v>26.43</v>
      </c>
      <c r="VG96">
        <v>27.2</v>
      </c>
      <c r="VH96">
        <v>43.15</v>
      </c>
      <c r="VI96" t="s">
        <v>1244</v>
      </c>
      <c r="VJ96">
        <v>68.61</v>
      </c>
      <c r="VM96">
        <v>46.4</v>
      </c>
      <c r="VO96">
        <v>79.41</v>
      </c>
      <c r="VP96">
        <v>27.57</v>
      </c>
      <c r="VQ96">
        <v>55.08</v>
      </c>
      <c r="VR96">
        <v>91.07</v>
      </c>
      <c r="VT96">
        <v>37.799999999999997</v>
      </c>
      <c r="VU96">
        <v>50.7</v>
      </c>
      <c r="VV96" t="s">
        <v>1244</v>
      </c>
      <c r="VW96" t="s">
        <v>1244</v>
      </c>
      <c r="VX96">
        <v>59.92</v>
      </c>
      <c r="VY96" t="s">
        <v>1244</v>
      </c>
      <c r="VZ96">
        <v>71.150000000000006</v>
      </c>
      <c r="WA96" t="s">
        <v>1244</v>
      </c>
      <c r="WB96" t="s">
        <v>1244</v>
      </c>
      <c r="WC96">
        <v>76.569999999999993</v>
      </c>
      <c r="WD96" t="s">
        <v>1244</v>
      </c>
      <c r="WE96">
        <v>80.78</v>
      </c>
      <c r="WF96">
        <v>29.76</v>
      </c>
      <c r="WH96">
        <v>85.2</v>
      </c>
      <c r="WJ96">
        <v>49.02</v>
      </c>
      <c r="WK96">
        <v>38.86</v>
      </c>
      <c r="WL96">
        <v>27.22</v>
      </c>
      <c r="WM96">
        <v>27.27</v>
      </c>
      <c r="WN96">
        <v>44.78</v>
      </c>
      <c r="WO96">
        <v>75.760000000000005</v>
      </c>
      <c r="WP96">
        <v>23.39</v>
      </c>
      <c r="WQ96">
        <v>50.18</v>
      </c>
      <c r="WR96">
        <v>63.51</v>
      </c>
      <c r="WS96">
        <v>36.130000000000003</v>
      </c>
      <c r="WT96">
        <v>32.840000000000003</v>
      </c>
      <c r="WU96">
        <v>94.94</v>
      </c>
      <c r="WV96">
        <v>79.66</v>
      </c>
      <c r="WW96" t="s">
        <v>1244</v>
      </c>
      <c r="WX96" t="s">
        <v>1244</v>
      </c>
      <c r="WY96">
        <v>60.37</v>
      </c>
      <c r="WZ96">
        <v>56.59</v>
      </c>
      <c r="XA96">
        <v>3.43</v>
      </c>
      <c r="XB96">
        <v>85.08</v>
      </c>
      <c r="XC96">
        <v>19.98</v>
      </c>
      <c r="XD96" t="s">
        <v>1244</v>
      </c>
      <c r="XE96">
        <v>26.68</v>
      </c>
      <c r="XF96">
        <v>18.57</v>
      </c>
      <c r="XG96">
        <v>69.680000000000007</v>
      </c>
      <c r="XH96" t="s">
        <v>1244</v>
      </c>
      <c r="XI96">
        <v>9.7899999999999991</v>
      </c>
      <c r="XJ96">
        <v>28.79</v>
      </c>
      <c r="XK96">
        <v>68.44</v>
      </c>
      <c r="XL96">
        <v>45.27</v>
      </c>
      <c r="XM96" t="s">
        <v>1244</v>
      </c>
      <c r="XN96" t="s">
        <v>1244</v>
      </c>
      <c r="XO96">
        <v>79.61</v>
      </c>
      <c r="XP96" t="s">
        <v>1244</v>
      </c>
      <c r="XQ96">
        <v>41.08</v>
      </c>
      <c r="XR96">
        <v>21.2</v>
      </c>
      <c r="XS96" t="s">
        <v>1244</v>
      </c>
      <c r="XT96">
        <v>77.62</v>
      </c>
      <c r="XV96" t="s">
        <v>1244</v>
      </c>
      <c r="XW96" t="s">
        <v>1244</v>
      </c>
      <c r="XX96">
        <v>45.38</v>
      </c>
      <c r="XY96">
        <v>38.520000000000003</v>
      </c>
      <c r="XZ96">
        <v>20.68</v>
      </c>
      <c r="YA96">
        <v>42.41</v>
      </c>
      <c r="YB96">
        <v>23.85</v>
      </c>
      <c r="YC96" t="s">
        <v>1244</v>
      </c>
      <c r="YD96">
        <v>78.040000000000006</v>
      </c>
      <c r="YE96">
        <v>53.08</v>
      </c>
      <c r="YF96">
        <v>87.07</v>
      </c>
      <c r="YH96">
        <v>49.89</v>
      </c>
      <c r="YI96">
        <v>60.9</v>
      </c>
      <c r="YJ96">
        <v>63.86</v>
      </c>
      <c r="YK96">
        <v>46.32</v>
      </c>
      <c r="YL96" t="s">
        <v>1244</v>
      </c>
      <c r="YN96">
        <v>43.43</v>
      </c>
      <c r="YO96">
        <v>73.180000000000007</v>
      </c>
      <c r="YP96" t="s">
        <v>1244</v>
      </c>
      <c r="YQ96" t="s">
        <v>1244</v>
      </c>
      <c r="YR96">
        <v>41.43</v>
      </c>
      <c r="YS96" t="s">
        <v>1244</v>
      </c>
      <c r="YT96">
        <v>51.39</v>
      </c>
      <c r="YU96" t="s">
        <v>1244</v>
      </c>
      <c r="YV96">
        <v>65.459999999999994</v>
      </c>
      <c r="YW96">
        <v>28.4</v>
      </c>
      <c r="YY96">
        <v>19.399999999999999</v>
      </c>
      <c r="YZ96">
        <v>47.78</v>
      </c>
      <c r="ZA96" t="s">
        <v>1244</v>
      </c>
      <c r="ZB96">
        <v>52.9</v>
      </c>
      <c r="ZC96">
        <v>48.84</v>
      </c>
      <c r="ZE96">
        <v>74.44</v>
      </c>
      <c r="ZF96" t="s">
        <v>1244</v>
      </c>
      <c r="ZG96">
        <v>55.89</v>
      </c>
      <c r="ZH96">
        <v>52.72</v>
      </c>
      <c r="ZI96">
        <v>15.3</v>
      </c>
      <c r="ZJ96">
        <v>45.64</v>
      </c>
      <c r="ZK96">
        <v>35.68</v>
      </c>
      <c r="ZL96">
        <v>28.41</v>
      </c>
      <c r="ZM96">
        <v>51.33</v>
      </c>
      <c r="ZN96">
        <v>20.72</v>
      </c>
      <c r="ZO96">
        <v>23.17</v>
      </c>
      <c r="ZP96" t="s">
        <v>1244</v>
      </c>
      <c r="ZR96">
        <v>97.07</v>
      </c>
      <c r="ZS96">
        <v>45.15</v>
      </c>
      <c r="ZT96">
        <v>91.63</v>
      </c>
      <c r="ZU96">
        <v>77.010000000000005</v>
      </c>
      <c r="ZV96">
        <v>49.93</v>
      </c>
      <c r="ZX96">
        <v>33.99</v>
      </c>
      <c r="ZY96">
        <v>44.82</v>
      </c>
      <c r="ZZ96" t="s">
        <v>1244</v>
      </c>
      <c r="AAA96" t="s">
        <v>1244</v>
      </c>
      <c r="AAB96">
        <v>38.520000000000003</v>
      </c>
      <c r="AAC96" t="s">
        <v>1244</v>
      </c>
      <c r="AAD96">
        <v>55.21</v>
      </c>
      <c r="AAE96">
        <v>69.44</v>
      </c>
      <c r="AAF96">
        <v>64.97</v>
      </c>
      <c r="AAG96">
        <v>31.37</v>
      </c>
      <c r="AAH96">
        <v>83.96</v>
      </c>
      <c r="AAI96">
        <v>39.72</v>
      </c>
      <c r="AAJ96">
        <v>53.46</v>
      </c>
      <c r="AAK96">
        <v>61.72</v>
      </c>
      <c r="AAL96">
        <v>84.6</v>
      </c>
      <c r="AAM96">
        <v>39.200000000000003</v>
      </c>
      <c r="AAN96">
        <v>81.349999999999994</v>
      </c>
      <c r="AAO96">
        <v>79.03</v>
      </c>
      <c r="AAP96">
        <v>30</v>
      </c>
      <c r="AAQ96">
        <v>23.3</v>
      </c>
      <c r="AAR96">
        <v>7.61</v>
      </c>
      <c r="AAS96">
        <v>80.64</v>
      </c>
      <c r="AAT96" t="s">
        <v>1244</v>
      </c>
      <c r="AAU96">
        <v>83.58</v>
      </c>
      <c r="AAV96" t="s">
        <v>1244</v>
      </c>
      <c r="AAW96">
        <v>50.45</v>
      </c>
      <c r="AAX96">
        <v>75.760000000000005</v>
      </c>
      <c r="AAY96">
        <v>14.84</v>
      </c>
      <c r="AAZ96" t="s">
        <v>1244</v>
      </c>
      <c r="ABA96">
        <v>21.23</v>
      </c>
      <c r="ABC96">
        <v>72.37</v>
      </c>
      <c r="ABD96">
        <v>81.8</v>
      </c>
      <c r="ABE96" t="s">
        <v>1244</v>
      </c>
      <c r="ABF96">
        <v>77.44</v>
      </c>
      <c r="ABG96" t="s">
        <v>1244</v>
      </c>
      <c r="ABH96">
        <v>28.75</v>
      </c>
      <c r="ABI96">
        <v>31.85</v>
      </c>
      <c r="ABJ96">
        <v>50.75</v>
      </c>
      <c r="ABK96">
        <v>32.33</v>
      </c>
      <c r="ABL96">
        <v>54.71</v>
      </c>
      <c r="ABM96">
        <v>6.8</v>
      </c>
      <c r="ABN96">
        <v>76.23</v>
      </c>
      <c r="ABO96">
        <v>29.34</v>
      </c>
      <c r="ABP96">
        <v>40.9</v>
      </c>
      <c r="ABQ96">
        <v>51.22</v>
      </c>
      <c r="ABR96">
        <v>28.62</v>
      </c>
      <c r="ABS96">
        <v>1.06</v>
      </c>
      <c r="ABT96">
        <v>87.38</v>
      </c>
      <c r="ABW96" t="s">
        <v>1244</v>
      </c>
      <c r="ABX96">
        <v>50.11</v>
      </c>
      <c r="ABY96" t="s">
        <v>1244</v>
      </c>
      <c r="ABZ96">
        <v>60.67</v>
      </c>
      <c r="ACA96">
        <v>62.94</v>
      </c>
      <c r="ACB96" t="s">
        <v>1244</v>
      </c>
      <c r="ACC96">
        <v>64.95</v>
      </c>
      <c r="ACD96" t="s">
        <v>1244</v>
      </c>
      <c r="ACE96" t="s">
        <v>1244</v>
      </c>
      <c r="ACF96">
        <v>29.83</v>
      </c>
      <c r="ACG96" t="s">
        <v>1244</v>
      </c>
      <c r="ACH96">
        <v>25.02</v>
      </c>
      <c r="ACI96" t="s">
        <v>1244</v>
      </c>
      <c r="ACK96">
        <v>82.02</v>
      </c>
      <c r="ACL96">
        <v>20.72</v>
      </c>
      <c r="ACM96" t="s">
        <v>1244</v>
      </c>
      <c r="ACN96">
        <v>13.09</v>
      </c>
      <c r="ACO96">
        <v>64.19</v>
      </c>
      <c r="ACP96">
        <v>61.55</v>
      </c>
      <c r="ACQ96">
        <v>82.92</v>
      </c>
      <c r="ACR96">
        <v>60.82</v>
      </c>
      <c r="ACS96">
        <v>33.64</v>
      </c>
      <c r="ACT96" t="s">
        <v>1244</v>
      </c>
      <c r="ACU96">
        <v>30.51</v>
      </c>
      <c r="ACV96" t="s">
        <v>1244</v>
      </c>
      <c r="ACW96">
        <v>41.11</v>
      </c>
      <c r="ACX96">
        <v>5.56</v>
      </c>
      <c r="ACY96">
        <v>24.7</v>
      </c>
      <c r="ACZ96">
        <v>47.55</v>
      </c>
      <c r="ADA96">
        <v>71.540000000000006</v>
      </c>
      <c r="ADC96">
        <v>44.5</v>
      </c>
      <c r="ADD96">
        <v>52.81</v>
      </c>
      <c r="ADE96">
        <v>50</v>
      </c>
      <c r="ADF96">
        <v>73.12</v>
      </c>
      <c r="ADH96">
        <v>5.44</v>
      </c>
      <c r="ADI96">
        <v>85.95</v>
      </c>
      <c r="ADJ96" t="s">
        <v>1244</v>
      </c>
      <c r="ADK96">
        <v>33.979999999999997</v>
      </c>
      <c r="ADL96" t="s">
        <v>1244</v>
      </c>
      <c r="ADM96">
        <v>75.55</v>
      </c>
      <c r="ADN96" t="s">
        <v>1244</v>
      </c>
      <c r="ADP96">
        <v>75.81</v>
      </c>
      <c r="ADQ96">
        <v>14.24</v>
      </c>
      <c r="ADR96">
        <v>56.35</v>
      </c>
      <c r="ADS96">
        <v>32.409999999999997</v>
      </c>
      <c r="ADT96" t="s">
        <v>1244</v>
      </c>
      <c r="ADV96">
        <v>79.17</v>
      </c>
      <c r="ADW96">
        <v>53.97</v>
      </c>
      <c r="ADX96">
        <v>51.77</v>
      </c>
      <c r="ADY96">
        <v>58.82</v>
      </c>
      <c r="ADZ96">
        <v>57.1</v>
      </c>
      <c r="AEA96" t="s">
        <v>1244</v>
      </c>
      <c r="AEB96" t="s">
        <v>1244</v>
      </c>
      <c r="AEC96" t="s">
        <v>1244</v>
      </c>
      <c r="AED96">
        <v>21.73</v>
      </c>
      <c r="AEE96" t="s">
        <v>1244</v>
      </c>
      <c r="AEF96" t="s">
        <v>1244</v>
      </c>
      <c r="AEG96">
        <v>50.53</v>
      </c>
      <c r="AEH96">
        <v>16.579999999999998</v>
      </c>
      <c r="AEI96">
        <v>5.27</v>
      </c>
      <c r="AEK96">
        <v>47.96</v>
      </c>
      <c r="AEL96">
        <v>56.17</v>
      </c>
      <c r="AEM96">
        <v>33.43</v>
      </c>
      <c r="AEN96">
        <v>70.45</v>
      </c>
      <c r="AEO96" t="s">
        <v>1244</v>
      </c>
      <c r="AEP96">
        <v>51.39</v>
      </c>
      <c r="AEQ96">
        <v>13.83</v>
      </c>
      <c r="AER96" t="s">
        <v>1244</v>
      </c>
      <c r="AES96" t="s">
        <v>1244</v>
      </c>
      <c r="AET96">
        <v>76.709999999999994</v>
      </c>
      <c r="AEU96" t="s">
        <v>1244</v>
      </c>
      <c r="AEV96">
        <v>87.63</v>
      </c>
      <c r="AEW96" t="s">
        <v>1244</v>
      </c>
      <c r="AEX96" t="s">
        <v>1244</v>
      </c>
      <c r="AEZ96">
        <v>63.08</v>
      </c>
      <c r="AFA96">
        <v>76.53</v>
      </c>
      <c r="AFB96">
        <v>78.98</v>
      </c>
      <c r="AFC96">
        <v>35.42</v>
      </c>
      <c r="AFD96" t="s">
        <v>1244</v>
      </c>
      <c r="AFE96">
        <v>35.42</v>
      </c>
      <c r="AFF96" t="s">
        <v>1244</v>
      </c>
      <c r="AFG96">
        <v>57.42</v>
      </c>
      <c r="AFI96">
        <v>9.9499999999999993</v>
      </c>
      <c r="AFJ96" t="s">
        <v>1244</v>
      </c>
      <c r="AFK96">
        <v>47.46</v>
      </c>
      <c r="AFL96" t="s">
        <v>1244</v>
      </c>
      <c r="AFM96" t="s">
        <v>1244</v>
      </c>
      <c r="AFN96">
        <v>72.010000000000005</v>
      </c>
      <c r="AFO96" t="s">
        <v>1244</v>
      </c>
      <c r="AFP96">
        <v>50.82</v>
      </c>
      <c r="AFQ96" t="s">
        <v>1244</v>
      </c>
      <c r="AFR96">
        <v>30.74</v>
      </c>
      <c r="AFS96" t="s">
        <v>1244</v>
      </c>
      <c r="AFT96">
        <v>65</v>
      </c>
      <c r="AFU96">
        <v>41.67</v>
      </c>
      <c r="AFV96">
        <v>96</v>
      </c>
      <c r="AFW96">
        <v>76.48</v>
      </c>
      <c r="AFX96">
        <v>66.540000000000006</v>
      </c>
      <c r="AFY96">
        <v>91.41</v>
      </c>
      <c r="AFZ96">
        <v>61.68</v>
      </c>
      <c r="AGA96" t="s">
        <v>1244</v>
      </c>
      <c r="AGB96">
        <v>78.599999999999994</v>
      </c>
      <c r="AGC96">
        <v>30.29</v>
      </c>
      <c r="AGD96">
        <v>54.62</v>
      </c>
      <c r="AGE96">
        <v>67.150000000000006</v>
      </c>
      <c r="AGF96">
        <v>80.260000000000005</v>
      </c>
      <c r="AGG96">
        <v>28.41</v>
      </c>
      <c r="AGH96" t="s">
        <v>1244</v>
      </c>
      <c r="AGI96">
        <v>66.44</v>
      </c>
      <c r="AGK96">
        <v>57.42</v>
      </c>
      <c r="AGM96">
        <v>59.83</v>
      </c>
      <c r="AGN96" t="s">
        <v>1244</v>
      </c>
      <c r="AGO96">
        <v>72.08</v>
      </c>
      <c r="AGQ96">
        <v>19.93</v>
      </c>
      <c r="AGT96">
        <v>61.9</v>
      </c>
      <c r="AGU96" t="s">
        <v>1244</v>
      </c>
      <c r="AGW96">
        <v>29.19</v>
      </c>
      <c r="AGX96" t="s">
        <v>1244</v>
      </c>
      <c r="AGY96">
        <v>54.57</v>
      </c>
      <c r="AGZ96">
        <v>34.770000000000003</v>
      </c>
      <c r="AHA96" t="s">
        <v>1244</v>
      </c>
      <c r="AHB96" t="s">
        <v>1244</v>
      </c>
      <c r="AHC96">
        <v>67.92</v>
      </c>
      <c r="AHD96" t="s">
        <v>1244</v>
      </c>
      <c r="AHE96" t="s">
        <v>1244</v>
      </c>
      <c r="AHF96">
        <v>60.62</v>
      </c>
      <c r="AHH96">
        <v>59.57</v>
      </c>
      <c r="AHI96" t="s">
        <v>1244</v>
      </c>
      <c r="AHJ96">
        <v>66.44</v>
      </c>
      <c r="AHK96">
        <v>23.82</v>
      </c>
      <c r="AHL96">
        <v>57.28</v>
      </c>
      <c r="AHM96">
        <v>49.04</v>
      </c>
      <c r="AHO96">
        <v>26.29</v>
      </c>
      <c r="AHP96">
        <v>71.5</v>
      </c>
      <c r="AHQ96">
        <v>60.39</v>
      </c>
      <c r="AHR96" t="s">
        <v>1244</v>
      </c>
      <c r="AHS96">
        <v>42.31</v>
      </c>
      <c r="AHU96">
        <v>18.38</v>
      </c>
      <c r="AHV96">
        <v>71.17</v>
      </c>
      <c r="AHW96" t="s">
        <v>1244</v>
      </c>
      <c r="AHY96">
        <v>85.91</v>
      </c>
      <c r="AHZ96">
        <v>76.5</v>
      </c>
      <c r="AIA96">
        <v>73.7</v>
      </c>
      <c r="AIB96">
        <v>80.23</v>
      </c>
      <c r="AID96" t="s">
        <v>1244</v>
      </c>
      <c r="AIE96">
        <v>62.04</v>
      </c>
      <c r="AIF96">
        <v>44.95</v>
      </c>
      <c r="AIG96">
        <v>49.34</v>
      </c>
      <c r="AIH96">
        <v>34.53</v>
      </c>
      <c r="AII96" t="s">
        <v>1244</v>
      </c>
      <c r="AIJ96" t="s">
        <v>1244</v>
      </c>
      <c r="AIK96">
        <v>37.380000000000003</v>
      </c>
      <c r="AIM96">
        <v>54.69</v>
      </c>
      <c r="AIN96" t="s">
        <v>1244</v>
      </c>
      <c r="AIO96">
        <v>38.590000000000003</v>
      </c>
      <c r="AIP96" t="s">
        <v>1244</v>
      </c>
      <c r="AIQ96" t="s">
        <v>1244</v>
      </c>
      <c r="AIS96">
        <v>50.08</v>
      </c>
      <c r="AIT96">
        <v>13.03</v>
      </c>
      <c r="AIU96">
        <v>26.27</v>
      </c>
      <c r="AIV96">
        <v>77.03</v>
      </c>
      <c r="AIW96">
        <v>42.16</v>
      </c>
      <c r="AIX96" t="s">
        <v>1244</v>
      </c>
      <c r="AIY96">
        <v>71.069999999999993</v>
      </c>
      <c r="AIZ96" t="s">
        <v>1244</v>
      </c>
      <c r="AJA96" t="s">
        <v>1244</v>
      </c>
      <c r="AJB96">
        <v>63.15</v>
      </c>
      <c r="AJC96" t="s">
        <v>1244</v>
      </c>
      <c r="AJD96">
        <v>49.09</v>
      </c>
      <c r="AJE96">
        <v>2.38</v>
      </c>
      <c r="AJG96">
        <v>89.96</v>
      </c>
      <c r="AJH96">
        <v>15.19</v>
      </c>
      <c r="AJI96" t="s">
        <v>1244</v>
      </c>
      <c r="AJJ96" t="s">
        <v>1244</v>
      </c>
      <c r="AJK96">
        <v>82.72</v>
      </c>
      <c r="AJL96">
        <v>2.2200000000000002</v>
      </c>
      <c r="AJN96">
        <v>40.57</v>
      </c>
      <c r="AJO96">
        <v>38.71</v>
      </c>
      <c r="AJP96">
        <v>42.81</v>
      </c>
      <c r="AJQ96" t="s">
        <v>1244</v>
      </c>
      <c r="AJR96">
        <v>66.430000000000007</v>
      </c>
      <c r="AJS96" t="s">
        <v>1244</v>
      </c>
      <c r="AJT96" t="s">
        <v>1244</v>
      </c>
      <c r="AJU96" t="s">
        <v>1244</v>
      </c>
      <c r="AJV96">
        <v>54.07</v>
      </c>
      <c r="AJW96">
        <v>63.87</v>
      </c>
      <c r="AJX96" t="s">
        <v>1244</v>
      </c>
      <c r="AJY96">
        <v>78.239999999999995</v>
      </c>
      <c r="AJZ96">
        <v>22.83</v>
      </c>
      <c r="AKA96">
        <v>72.459999999999994</v>
      </c>
      <c r="AKB96" t="s">
        <v>1244</v>
      </c>
      <c r="AKC96">
        <v>62.79</v>
      </c>
      <c r="AKD96">
        <v>64.11</v>
      </c>
      <c r="AKE96">
        <v>67.040000000000006</v>
      </c>
      <c r="AKF96">
        <v>40.840000000000003</v>
      </c>
      <c r="AKG96">
        <v>37.35</v>
      </c>
      <c r="AKH96">
        <v>69.84</v>
      </c>
      <c r="AKI96">
        <v>21.06</v>
      </c>
      <c r="AKJ96" t="s">
        <v>1244</v>
      </c>
      <c r="AKK96">
        <v>64.37</v>
      </c>
      <c r="AKL96">
        <v>38.200000000000003</v>
      </c>
      <c r="AKM96">
        <v>40.619999999999997</v>
      </c>
      <c r="AKN96">
        <v>59.76</v>
      </c>
      <c r="AKO96">
        <v>23.21</v>
      </c>
      <c r="AKP96">
        <v>87.24</v>
      </c>
      <c r="AKQ96">
        <v>63.23</v>
      </c>
      <c r="AKR96">
        <v>61.41</v>
      </c>
      <c r="AKS96">
        <v>47.89</v>
      </c>
      <c r="AKT96">
        <v>59.23</v>
      </c>
      <c r="AKU96" t="s">
        <v>1244</v>
      </c>
      <c r="AKV96">
        <v>39.22</v>
      </c>
      <c r="AKW96">
        <v>57.76</v>
      </c>
      <c r="AKX96">
        <v>45.21</v>
      </c>
      <c r="AKY96" t="s">
        <v>1244</v>
      </c>
      <c r="AKZ96" t="s">
        <v>1244</v>
      </c>
      <c r="ALB96">
        <v>39.44</v>
      </c>
      <c r="ALC96">
        <v>86.59</v>
      </c>
      <c r="ALD96">
        <v>29.91</v>
      </c>
      <c r="ALE96">
        <v>71.260000000000005</v>
      </c>
      <c r="ALF96">
        <v>73.400000000000006</v>
      </c>
      <c r="ALG96">
        <v>25.89</v>
      </c>
      <c r="ALH96" t="s">
        <v>1244</v>
      </c>
      <c r="ALJ96">
        <v>62.81</v>
      </c>
      <c r="ALK96" t="s">
        <v>1244</v>
      </c>
      <c r="ALL96" t="s">
        <v>1244</v>
      </c>
      <c r="ALM96">
        <v>75.02</v>
      </c>
      <c r="ALN96" t="s">
        <v>1244</v>
      </c>
      <c r="ALO96" t="s">
        <v>1244</v>
      </c>
      <c r="ALP96">
        <v>21.06</v>
      </c>
      <c r="ALQ96">
        <v>71.510000000000005</v>
      </c>
      <c r="ALR96" t="s">
        <v>1244</v>
      </c>
      <c r="ALS96" t="s">
        <v>1244</v>
      </c>
      <c r="ALT96" t="s">
        <v>1244</v>
      </c>
      <c r="ALU96">
        <v>28.06</v>
      </c>
      <c r="ALV96">
        <v>7.52</v>
      </c>
      <c r="ALW96" t="s">
        <v>1244</v>
      </c>
      <c r="ALX96" t="s">
        <v>1244</v>
      </c>
      <c r="ALY96">
        <v>75.8</v>
      </c>
      <c r="ALZ96">
        <v>34.86</v>
      </c>
      <c r="AMA96">
        <v>25.54</v>
      </c>
      <c r="AMB96" t="s">
        <v>1244</v>
      </c>
      <c r="AMC96">
        <v>33.1</v>
      </c>
      <c r="AMD96" t="s">
        <v>1244</v>
      </c>
      <c r="AME96" t="s">
        <v>1244</v>
      </c>
      <c r="AMF96">
        <v>32.380000000000003</v>
      </c>
      <c r="AMG96" t="s">
        <v>1244</v>
      </c>
      <c r="AMH96" t="s">
        <v>1244</v>
      </c>
      <c r="AMI96" t="s">
        <v>1244</v>
      </c>
      <c r="AMK96">
        <v>68.97</v>
      </c>
      <c r="AML96">
        <v>29.85</v>
      </c>
      <c r="AMN96">
        <v>40.479999999999997</v>
      </c>
      <c r="AMO96" t="s">
        <v>1244</v>
      </c>
      <c r="AMP96" t="s">
        <v>1244</v>
      </c>
      <c r="AMQ96">
        <v>14.51</v>
      </c>
      <c r="AMR96">
        <v>68.37</v>
      </c>
      <c r="AMS96">
        <v>50.06</v>
      </c>
      <c r="AMT96" t="s">
        <v>1244</v>
      </c>
      <c r="AMU96">
        <v>23.62</v>
      </c>
      <c r="AMV96" t="s">
        <v>1244</v>
      </c>
      <c r="AMW96">
        <v>37.43</v>
      </c>
      <c r="AMY96">
        <v>18.47</v>
      </c>
      <c r="AMZ96">
        <v>42.89</v>
      </c>
      <c r="ANA96">
        <v>24.54</v>
      </c>
      <c r="ANB96" t="s">
        <v>1244</v>
      </c>
      <c r="ANC96">
        <v>34.07</v>
      </c>
      <c r="AND96">
        <v>66.81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13.95</v>
      </c>
      <c r="ANK96">
        <v>12.82</v>
      </c>
      <c r="ANL96" t="s">
        <v>1244</v>
      </c>
      <c r="ANM96">
        <v>29.28</v>
      </c>
      <c r="ANN96">
        <v>50</v>
      </c>
      <c r="ANO96">
        <v>53.88</v>
      </c>
      <c r="ANP96">
        <v>92.83</v>
      </c>
      <c r="ANQ96">
        <v>17.12</v>
      </c>
      <c r="ANR96">
        <v>23.21</v>
      </c>
      <c r="ANS96" t="s">
        <v>1244</v>
      </c>
      <c r="ANT96">
        <v>17.12</v>
      </c>
      <c r="ANU96">
        <v>18.559999999999999</v>
      </c>
      <c r="ANV96">
        <v>49.83</v>
      </c>
      <c r="ANW96">
        <v>59.12</v>
      </c>
      <c r="ANX96" t="s">
        <v>1244</v>
      </c>
      <c r="ANY96">
        <v>2.3199999999999998</v>
      </c>
      <c r="ANZ96" t="s">
        <v>1244</v>
      </c>
      <c r="AOA96" t="s">
        <v>1244</v>
      </c>
      <c r="AOB96" t="s">
        <v>1244</v>
      </c>
      <c r="AOC96">
        <v>39.54</v>
      </c>
      <c r="AOD96">
        <v>37.700000000000003</v>
      </c>
      <c r="AOE96">
        <v>12.42</v>
      </c>
      <c r="AOF96" t="s">
        <v>1244</v>
      </c>
      <c r="AOG96">
        <v>22.5</v>
      </c>
      <c r="AOH96">
        <v>41.68</v>
      </c>
      <c r="AOI96">
        <v>74.92</v>
      </c>
      <c r="AOJ96">
        <v>16.239999999999998</v>
      </c>
      <c r="AOK96" t="s">
        <v>1244</v>
      </c>
      <c r="AOL96" t="s">
        <v>1244</v>
      </c>
      <c r="AOM96">
        <v>67.95</v>
      </c>
      <c r="AON96">
        <v>22.6</v>
      </c>
      <c r="AOO96">
        <v>34.82</v>
      </c>
      <c r="AOP96">
        <v>43.49</v>
      </c>
      <c r="AOQ96">
        <v>13.14</v>
      </c>
      <c r="AOR96">
        <v>68.45</v>
      </c>
      <c r="AOS96">
        <v>44.73</v>
      </c>
      <c r="AOT96" t="s">
        <v>1244</v>
      </c>
      <c r="AOU96">
        <v>29.6</v>
      </c>
      <c r="AOV96">
        <v>40.520000000000003</v>
      </c>
      <c r="AOW96">
        <v>22.16</v>
      </c>
      <c r="AOX96">
        <v>65.77</v>
      </c>
      <c r="AOY96" t="s">
        <v>1244</v>
      </c>
      <c r="AOZ96">
        <v>55.16</v>
      </c>
      <c r="APA96">
        <v>42.87</v>
      </c>
      <c r="APB96" t="s">
        <v>1244</v>
      </c>
      <c r="APE96">
        <v>29.45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40.119999999999997</v>
      </c>
      <c r="APO96">
        <v>67.63</v>
      </c>
      <c r="APP96" t="s">
        <v>1244</v>
      </c>
      <c r="APQ96">
        <v>75.27</v>
      </c>
      <c r="APR96" t="s">
        <v>1244</v>
      </c>
      <c r="APS96" t="s">
        <v>1244</v>
      </c>
      <c r="APU96">
        <v>15.89</v>
      </c>
      <c r="APV96" t="s">
        <v>1244</v>
      </c>
      <c r="APW96">
        <v>22.94</v>
      </c>
      <c r="APX96" t="s">
        <v>1244</v>
      </c>
      <c r="APY96">
        <v>86.29</v>
      </c>
      <c r="APZ96">
        <v>71.34</v>
      </c>
      <c r="AQB96">
        <v>73.430000000000007</v>
      </c>
      <c r="AQC96">
        <v>51.04</v>
      </c>
      <c r="AQD96">
        <v>48.29</v>
      </c>
      <c r="AQE96">
        <v>36.69</v>
      </c>
      <c r="AQF96" t="s">
        <v>1244</v>
      </c>
      <c r="AQG96">
        <v>81.09</v>
      </c>
      <c r="AQH96" t="s">
        <v>1244</v>
      </c>
      <c r="AQI96">
        <v>93.37</v>
      </c>
      <c r="AQJ96" t="s">
        <v>1244</v>
      </c>
      <c r="AQK96">
        <v>56.96</v>
      </c>
      <c r="AQL96">
        <v>6.58</v>
      </c>
      <c r="AQM96" t="s">
        <v>1244</v>
      </c>
      <c r="AQN96" t="s">
        <v>1244</v>
      </c>
      <c r="AQO96">
        <v>46.11</v>
      </c>
      <c r="AQP96">
        <v>68.33</v>
      </c>
      <c r="AQQ96">
        <v>13.71</v>
      </c>
      <c r="AQR96" t="s">
        <v>1244</v>
      </c>
      <c r="AQS96">
        <v>46.11</v>
      </c>
      <c r="AQT96">
        <v>79.260000000000005</v>
      </c>
      <c r="AQU96" t="s">
        <v>1244</v>
      </c>
      <c r="AQW96">
        <v>38.61</v>
      </c>
      <c r="AQX96" t="s">
        <v>1244</v>
      </c>
      <c r="AQY96" t="s">
        <v>1244</v>
      </c>
      <c r="AQZ96" t="s">
        <v>1244</v>
      </c>
      <c r="ARA96">
        <v>40.99</v>
      </c>
      <c r="ARD96" t="s">
        <v>1244</v>
      </c>
      <c r="ARE96" t="s">
        <v>1244</v>
      </c>
      <c r="ARF96" t="s">
        <v>1244</v>
      </c>
      <c r="ARG96" t="s">
        <v>1244</v>
      </c>
      <c r="ARH96">
        <v>7.01</v>
      </c>
      <c r="ARI96" t="s">
        <v>1244</v>
      </c>
      <c r="ARJ96">
        <v>37.18</v>
      </c>
      <c r="ARK96" t="s">
        <v>1244</v>
      </c>
      <c r="ARL96">
        <v>23.73</v>
      </c>
      <c r="ARN96">
        <v>67.34</v>
      </c>
      <c r="ARO96">
        <v>19.649999999999999</v>
      </c>
      <c r="ARP96" t="s">
        <v>1244</v>
      </c>
      <c r="ARQ96" t="s">
        <v>1244</v>
      </c>
      <c r="ARR96" t="s">
        <v>1244</v>
      </c>
      <c r="ART96">
        <v>43.67</v>
      </c>
      <c r="ARU96">
        <v>44.45</v>
      </c>
      <c r="ARV96" t="s">
        <v>1244</v>
      </c>
      <c r="ARW96">
        <v>58.46</v>
      </c>
      <c r="ARX96">
        <v>35.549999999999997</v>
      </c>
      <c r="ARY96">
        <v>48.97</v>
      </c>
      <c r="ARZ96" t="s">
        <v>1244</v>
      </c>
      <c r="ASA96">
        <v>23.21</v>
      </c>
      <c r="ASB96">
        <v>60.66</v>
      </c>
      <c r="ASC96">
        <v>55.69</v>
      </c>
      <c r="ASD96">
        <v>10.039999999999999</v>
      </c>
      <c r="ASE96">
        <v>59.32</v>
      </c>
      <c r="ASF96" t="s">
        <v>1244</v>
      </c>
      <c r="ASG96">
        <v>39.86</v>
      </c>
      <c r="ASH96">
        <v>57.03</v>
      </c>
      <c r="ASI96">
        <v>23.73</v>
      </c>
      <c r="ASJ96" t="s">
        <v>1244</v>
      </c>
      <c r="ASK96" t="s">
        <v>1244</v>
      </c>
      <c r="ASL96">
        <v>59.84</v>
      </c>
      <c r="ASM96">
        <v>6.11</v>
      </c>
      <c r="ASN96" t="s">
        <v>1244</v>
      </c>
      <c r="ASO96" t="s">
        <v>1244</v>
      </c>
      <c r="ASP96">
        <v>21.55</v>
      </c>
      <c r="ASQ96" t="s">
        <v>1244</v>
      </c>
      <c r="ASR96">
        <v>54.23</v>
      </c>
      <c r="ASS96">
        <v>19.309999999999999</v>
      </c>
      <c r="AST96">
        <v>24.18</v>
      </c>
      <c r="ASU96">
        <v>51.75</v>
      </c>
      <c r="ASV96">
        <v>30.33</v>
      </c>
      <c r="ASW96" t="s">
        <v>1244</v>
      </c>
      <c r="ASX96">
        <v>32.21</v>
      </c>
      <c r="ASY96">
        <v>24.18</v>
      </c>
      <c r="ASZ96" t="s">
        <v>1244</v>
      </c>
      <c r="ATA96" t="s">
        <v>1244</v>
      </c>
      <c r="ATB96">
        <v>33.35</v>
      </c>
      <c r="ATC96">
        <v>78.53</v>
      </c>
      <c r="ATD96" t="s">
        <v>1244</v>
      </c>
      <c r="ATE96">
        <v>19.899999999999999</v>
      </c>
      <c r="ATF96">
        <v>10.62</v>
      </c>
      <c r="ATG96">
        <v>51</v>
      </c>
      <c r="ATH96">
        <v>20.97</v>
      </c>
      <c r="ATI96" t="s">
        <v>1244</v>
      </c>
      <c r="ATJ96">
        <v>81.95</v>
      </c>
      <c r="ATK96">
        <v>22.22</v>
      </c>
      <c r="ATL96" t="s">
        <v>1244</v>
      </c>
      <c r="ATM96">
        <v>60.98</v>
      </c>
      <c r="ATN96" t="s">
        <v>1244</v>
      </c>
      <c r="ATO96" t="s">
        <v>1244</v>
      </c>
      <c r="ATP96" t="s">
        <v>1244</v>
      </c>
      <c r="ATQ96">
        <v>55.31</v>
      </c>
      <c r="ATR96">
        <v>47.9</v>
      </c>
      <c r="ATS96" t="s">
        <v>1244</v>
      </c>
      <c r="ATT96">
        <v>33.409999999999997</v>
      </c>
      <c r="ATU96" t="s">
        <v>1244</v>
      </c>
      <c r="ATV96" t="s">
        <v>1244</v>
      </c>
      <c r="ATW96" t="s">
        <v>1244</v>
      </c>
      <c r="ATX96" t="s">
        <v>1244</v>
      </c>
      <c r="ATY96">
        <v>29.1</v>
      </c>
      <c r="ATZ96">
        <v>25.01</v>
      </c>
      <c r="AUA96">
        <v>48.63</v>
      </c>
      <c r="AUB96">
        <v>21.27</v>
      </c>
      <c r="AUC96">
        <v>23.92</v>
      </c>
      <c r="AUD96">
        <v>25.83</v>
      </c>
      <c r="AUE96" t="s">
        <v>1244</v>
      </c>
      <c r="AUF96">
        <v>77.239999999999995</v>
      </c>
      <c r="AUG96" t="s">
        <v>1244</v>
      </c>
      <c r="AUH96">
        <v>49.98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43.59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79.010000000000005</v>
      </c>
      <c r="C97" t="s">
        <v>1244</v>
      </c>
      <c r="D97">
        <v>84.17</v>
      </c>
      <c r="E97">
        <v>41.74</v>
      </c>
      <c r="F97" t="s">
        <v>1244</v>
      </c>
      <c r="G97">
        <v>49.67</v>
      </c>
      <c r="H97">
        <v>48.78</v>
      </c>
      <c r="I97" t="s">
        <v>1244</v>
      </c>
      <c r="J97">
        <v>59.85</v>
      </c>
      <c r="K97">
        <v>36.72</v>
      </c>
      <c r="L97">
        <v>81.2</v>
      </c>
      <c r="M97">
        <v>63.31</v>
      </c>
      <c r="N97">
        <v>21.81</v>
      </c>
      <c r="O97" t="s">
        <v>1244</v>
      </c>
      <c r="P97">
        <v>40.700000000000003</v>
      </c>
      <c r="Q97" t="s">
        <v>1244</v>
      </c>
      <c r="S97">
        <v>66.31</v>
      </c>
      <c r="T97">
        <v>59.77</v>
      </c>
      <c r="U97">
        <v>78.31</v>
      </c>
      <c r="V97">
        <v>38.97</v>
      </c>
      <c r="Y97" t="s">
        <v>1244</v>
      </c>
      <c r="Z97">
        <v>32.99</v>
      </c>
      <c r="AA97">
        <v>49.51</v>
      </c>
      <c r="AB97">
        <v>13.42</v>
      </c>
      <c r="AC97">
        <v>84.41</v>
      </c>
      <c r="AD97" t="s">
        <v>1244</v>
      </c>
      <c r="AE97">
        <v>45.63</v>
      </c>
      <c r="AF97">
        <v>66.75</v>
      </c>
      <c r="AG97" t="s">
        <v>1244</v>
      </c>
      <c r="AH97">
        <v>65.319999999999993</v>
      </c>
      <c r="AI97">
        <v>21.73</v>
      </c>
      <c r="AJ97" t="s">
        <v>1244</v>
      </c>
      <c r="AK97">
        <v>47.16</v>
      </c>
      <c r="AL97">
        <v>49.54</v>
      </c>
      <c r="AM97">
        <v>31.88</v>
      </c>
      <c r="AN97">
        <v>75.36</v>
      </c>
      <c r="AO97">
        <v>83.32</v>
      </c>
      <c r="AP97">
        <v>82.23</v>
      </c>
      <c r="AQ97">
        <v>44.02</v>
      </c>
      <c r="AR97">
        <v>41.2</v>
      </c>
      <c r="AS97" t="s">
        <v>1244</v>
      </c>
      <c r="AU97">
        <v>54.94</v>
      </c>
      <c r="AV97">
        <v>54.81</v>
      </c>
      <c r="AW97">
        <v>40.65</v>
      </c>
      <c r="AX97" t="s">
        <v>1244</v>
      </c>
      <c r="AY97" t="s">
        <v>1244</v>
      </c>
      <c r="AZ97" t="s">
        <v>1244</v>
      </c>
      <c r="BA97">
        <v>43.09</v>
      </c>
      <c r="BB97">
        <v>52.49</v>
      </c>
      <c r="BC97" t="s">
        <v>1244</v>
      </c>
      <c r="BD97">
        <v>44.85</v>
      </c>
      <c r="BE97">
        <v>31.07</v>
      </c>
      <c r="BF97" t="s">
        <v>1244</v>
      </c>
      <c r="BG97">
        <v>39.590000000000003</v>
      </c>
      <c r="BH97">
        <v>49.84</v>
      </c>
      <c r="BI97">
        <v>46.83</v>
      </c>
      <c r="BJ97" t="s">
        <v>1244</v>
      </c>
      <c r="BK97" t="s">
        <v>1244</v>
      </c>
      <c r="BL97" t="s">
        <v>1244</v>
      </c>
      <c r="BM97">
        <v>82.33</v>
      </c>
      <c r="BN97" t="s">
        <v>1244</v>
      </c>
      <c r="BO97">
        <v>16.64</v>
      </c>
      <c r="BP97" t="s">
        <v>1244</v>
      </c>
      <c r="BQ97">
        <v>85.54</v>
      </c>
      <c r="BR97">
        <v>71.87</v>
      </c>
      <c r="BS97">
        <v>62.19</v>
      </c>
      <c r="BT97">
        <v>38.19</v>
      </c>
      <c r="BU97">
        <v>59.87</v>
      </c>
      <c r="BV97">
        <v>38.19</v>
      </c>
      <c r="BW97">
        <v>16.3</v>
      </c>
      <c r="BX97" t="s">
        <v>1244</v>
      </c>
      <c r="BY97">
        <v>64.39</v>
      </c>
      <c r="BZ97" t="s">
        <v>1244</v>
      </c>
      <c r="CA97">
        <v>72.069999999999993</v>
      </c>
      <c r="CB97" t="s">
        <v>1244</v>
      </c>
      <c r="CC97">
        <v>49.36</v>
      </c>
      <c r="CD97">
        <v>29.23</v>
      </c>
      <c r="CE97">
        <v>88.14</v>
      </c>
      <c r="CF97">
        <v>31.52</v>
      </c>
      <c r="CG97">
        <v>73.78</v>
      </c>
      <c r="CH97" t="s">
        <v>1244</v>
      </c>
      <c r="CI97">
        <v>43.55</v>
      </c>
      <c r="CJ97">
        <v>76.05</v>
      </c>
      <c r="CK97" t="s">
        <v>1244</v>
      </c>
      <c r="CL97">
        <v>54.58</v>
      </c>
      <c r="CM97">
        <v>55.04</v>
      </c>
      <c r="CN97" t="s">
        <v>1244</v>
      </c>
      <c r="CO97" t="s">
        <v>1244</v>
      </c>
      <c r="CP97">
        <v>83.75</v>
      </c>
      <c r="CR97">
        <v>22.76</v>
      </c>
      <c r="CS97">
        <v>30.43</v>
      </c>
      <c r="CT97" t="s">
        <v>1244</v>
      </c>
      <c r="CU97">
        <v>57.22</v>
      </c>
      <c r="CV97">
        <v>54.45</v>
      </c>
      <c r="CW97">
        <v>34.770000000000003</v>
      </c>
      <c r="CX97">
        <v>31.97</v>
      </c>
      <c r="CY97">
        <v>82.53</v>
      </c>
      <c r="CZ97">
        <v>76.38</v>
      </c>
      <c r="DA97">
        <v>39.68</v>
      </c>
      <c r="DB97" t="s">
        <v>1244</v>
      </c>
      <c r="DC97">
        <v>71.680000000000007</v>
      </c>
      <c r="DD97">
        <v>84.34</v>
      </c>
      <c r="DE97" t="s">
        <v>1244</v>
      </c>
      <c r="DF97">
        <v>28.58</v>
      </c>
      <c r="DG97">
        <v>22.2</v>
      </c>
      <c r="DI97">
        <v>25.99</v>
      </c>
      <c r="DJ97">
        <v>83.11</v>
      </c>
      <c r="DK97" t="s">
        <v>1244</v>
      </c>
      <c r="DL97">
        <v>36.630000000000003</v>
      </c>
      <c r="DM97">
        <v>44.14</v>
      </c>
      <c r="DN97">
        <v>50.82</v>
      </c>
      <c r="DO97">
        <v>58.81</v>
      </c>
      <c r="DQ97">
        <v>41.87</v>
      </c>
      <c r="DR97">
        <v>67.930000000000007</v>
      </c>
      <c r="DS97">
        <v>81.95</v>
      </c>
      <c r="DT97">
        <v>72.849999999999994</v>
      </c>
      <c r="DU97">
        <v>49.75</v>
      </c>
      <c r="DV97">
        <v>20.68</v>
      </c>
      <c r="DW97" t="s">
        <v>1244</v>
      </c>
      <c r="DY97">
        <v>16.62</v>
      </c>
      <c r="DZ97" t="s">
        <v>1244</v>
      </c>
      <c r="EA97" t="s">
        <v>1244</v>
      </c>
      <c r="EC97">
        <v>24.1</v>
      </c>
      <c r="ED97">
        <v>58.86</v>
      </c>
      <c r="EE97">
        <v>31.08</v>
      </c>
      <c r="EF97" t="s">
        <v>1244</v>
      </c>
      <c r="EG97">
        <v>42.99</v>
      </c>
      <c r="EH97">
        <v>36.25</v>
      </c>
      <c r="EI97" t="s">
        <v>1244</v>
      </c>
      <c r="EJ97" t="s">
        <v>1244</v>
      </c>
      <c r="EK97">
        <v>52.85</v>
      </c>
      <c r="EM97">
        <v>83.72</v>
      </c>
      <c r="EN97" t="s">
        <v>1244</v>
      </c>
      <c r="EO97">
        <v>39.67</v>
      </c>
      <c r="EP97">
        <v>30.21</v>
      </c>
      <c r="EQ97">
        <v>78.72</v>
      </c>
      <c r="ER97">
        <v>64.760000000000005</v>
      </c>
      <c r="ES97">
        <v>44.99</v>
      </c>
      <c r="ET97" t="s">
        <v>1244</v>
      </c>
      <c r="EU97">
        <v>73.55</v>
      </c>
      <c r="EV97">
        <v>18.559999999999999</v>
      </c>
      <c r="EW97">
        <v>42.54</v>
      </c>
      <c r="EX97">
        <v>60.27</v>
      </c>
      <c r="EY97">
        <v>74.78</v>
      </c>
      <c r="EZ97">
        <v>36.56</v>
      </c>
      <c r="FB97">
        <v>33.909999999999997</v>
      </c>
      <c r="FC97" t="s">
        <v>1244</v>
      </c>
      <c r="FE97" t="s">
        <v>1244</v>
      </c>
      <c r="FF97">
        <v>14</v>
      </c>
      <c r="FG97" t="s">
        <v>1244</v>
      </c>
      <c r="FH97">
        <v>43.75</v>
      </c>
      <c r="FI97">
        <v>47.07</v>
      </c>
      <c r="FJ97">
        <v>42.31</v>
      </c>
      <c r="FK97">
        <v>68.42</v>
      </c>
      <c r="FL97">
        <v>77.8</v>
      </c>
      <c r="FM97">
        <v>25.24</v>
      </c>
      <c r="FN97">
        <v>41.18</v>
      </c>
      <c r="FO97" t="s">
        <v>1244</v>
      </c>
      <c r="FP97">
        <v>36.049999999999997</v>
      </c>
      <c r="FQ97">
        <v>58.77</v>
      </c>
      <c r="FR97">
        <v>66.27</v>
      </c>
      <c r="FS97" t="s">
        <v>1244</v>
      </c>
      <c r="FT97">
        <v>73.97</v>
      </c>
      <c r="FU97">
        <v>61.79</v>
      </c>
      <c r="FV97">
        <v>22.36</v>
      </c>
      <c r="FW97">
        <v>15.03</v>
      </c>
      <c r="FX97" t="s">
        <v>1244</v>
      </c>
      <c r="FY97">
        <v>80.77</v>
      </c>
      <c r="FZ97" t="s">
        <v>1244</v>
      </c>
      <c r="GB97">
        <v>32.54</v>
      </c>
      <c r="GC97">
        <v>7.51</v>
      </c>
      <c r="GD97" t="s">
        <v>1244</v>
      </c>
      <c r="GF97" t="s">
        <v>1244</v>
      </c>
      <c r="GG97">
        <v>19.97</v>
      </c>
      <c r="GH97" t="s">
        <v>1244</v>
      </c>
      <c r="GI97">
        <v>42.72</v>
      </c>
      <c r="GJ97">
        <v>1.61</v>
      </c>
      <c r="GK97">
        <v>35.590000000000003</v>
      </c>
      <c r="GL97">
        <v>70.88</v>
      </c>
      <c r="GM97" t="s">
        <v>1244</v>
      </c>
      <c r="GN97">
        <v>44.85</v>
      </c>
      <c r="GO97" t="s">
        <v>1244</v>
      </c>
      <c r="GP97">
        <v>72.88</v>
      </c>
      <c r="GQ97" t="s">
        <v>1244</v>
      </c>
      <c r="GR97">
        <v>40.71</v>
      </c>
      <c r="GS97" t="s">
        <v>1244</v>
      </c>
      <c r="GT97">
        <v>32.65</v>
      </c>
      <c r="GU97">
        <v>49.65</v>
      </c>
      <c r="GV97">
        <v>51.89</v>
      </c>
      <c r="GW97">
        <v>74.33</v>
      </c>
      <c r="GX97">
        <v>46.2</v>
      </c>
      <c r="GY97" t="s">
        <v>1244</v>
      </c>
      <c r="GZ97">
        <v>10.86</v>
      </c>
      <c r="HB97">
        <v>24.98</v>
      </c>
      <c r="HC97">
        <v>83.18</v>
      </c>
      <c r="HD97">
        <v>39.549999999999997</v>
      </c>
      <c r="HE97" t="s">
        <v>1244</v>
      </c>
      <c r="HF97" t="s">
        <v>1244</v>
      </c>
      <c r="HH97">
        <v>88.8</v>
      </c>
      <c r="HI97">
        <v>41.36</v>
      </c>
      <c r="HJ97" t="s">
        <v>1244</v>
      </c>
      <c r="HK97">
        <v>80.44</v>
      </c>
      <c r="HL97">
        <v>86.28</v>
      </c>
      <c r="HM97">
        <v>52.68</v>
      </c>
      <c r="HN97" t="s">
        <v>1244</v>
      </c>
      <c r="HO97">
        <v>33.06</v>
      </c>
      <c r="HP97" t="s">
        <v>1244</v>
      </c>
      <c r="HQ97" t="s">
        <v>1244</v>
      </c>
      <c r="HR97">
        <v>40.79</v>
      </c>
      <c r="HS97">
        <v>25.04</v>
      </c>
      <c r="HT97">
        <v>83.64</v>
      </c>
      <c r="HU97">
        <v>35.21</v>
      </c>
      <c r="HV97">
        <v>68.42</v>
      </c>
      <c r="HW97" t="s">
        <v>1244</v>
      </c>
      <c r="HX97">
        <v>94.17</v>
      </c>
      <c r="HY97">
        <v>47.29</v>
      </c>
      <c r="HZ97">
        <v>61.74</v>
      </c>
      <c r="IA97">
        <v>64.38</v>
      </c>
      <c r="IB97">
        <v>12.85</v>
      </c>
      <c r="IC97">
        <v>12.85</v>
      </c>
      <c r="ID97">
        <v>46.98</v>
      </c>
      <c r="IE97" t="s">
        <v>1244</v>
      </c>
      <c r="IF97">
        <v>60.63</v>
      </c>
      <c r="IG97">
        <v>53.53</v>
      </c>
      <c r="IH97">
        <v>5.01</v>
      </c>
      <c r="II97" t="s">
        <v>1244</v>
      </c>
      <c r="IJ97">
        <v>47.91</v>
      </c>
      <c r="IK97">
        <v>48.15</v>
      </c>
      <c r="IL97">
        <v>66.09</v>
      </c>
      <c r="IM97" t="s">
        <v>1244</v>
      </c>
      <c r="IN97" t="s">
        <v>1244</v>
      </c>
      <c r="IO97">
        <v>82.65</v>
      </c>
      <c r="IP97">
        <v>53.3</v>
      </c>
      <c r="IQ97">
        <v>91.77</v>
      </c>
      <c r="IS97">
        <v>42.18</v>
      </c>
      <c r="IT97" t="s">
        <v>1244</v>
      </c>
      <c r="IU97">
        <v>78.69</v>
      </c>
      <c r="IV97">
        <v>26.09</v>
      </c>
      <c r="IW97">
        <v>66.56</v>
      </c>
      <c r="IX97">
        <v>24.81</v>
      </c>
      <c r="IY97" t="s">
        <v>1244</v>
      </c>
      <c r="IZ97" t="s">
        <v>1244</v>
      </c>
      <c r="JA97">
        <v>75.89</v>
      </c>
      <c r="JB97">
        <v>24.72</v>
      </c>
      <c r="JC97">
        <v>15.82</v>
      </c>
      <c r="JD97">
        <v>31.34</v>
      </c>
      <c r="JE97">
        <v>25.46</v>
      </c>
      <c r="JF97" t="s">
        <v>1244</v>
      </c>
      <c r="JG97">
        <v>47.49</v>
      </c>
      <c r="JI97">
        <v>40.56</v>
      </c>
      <c r="JJ97">
        <v>36.89</v>
      </c>
      <c r="JK97">
        <v>61.75</v>
      </c>
      <c r="JL97">
        <v>24.78</v>
      </c>
      <c r="JM97" t="s">
        <v>1244</v>
      </c>
      <c r="JO97">
        <v>34.22</v>
      </c>
      <c r="JP97">
        <v>5.75</v>
      </c>
      <c r="JQ97">
        <v>14.84</v>
      </c>
      <c r="JR97" t="s">
        <v>1244</v>
      </c>
      <c r="JT97">
        <v>55.24</v>
      </c>
      <c r="JU97">
        <v>62.64</v>
      </c>
      <c r="JV97">
        <v>68.89</v>
      </c>
      <c r="JW97" t="s">
        <v>1244</v>
      </c>
      <c r="JY97">
        <v>40.82</v>
      </c>
      <c r="JZ97" t="s">
        <v>1244</v>
      </c>
      <c r="KA97" t="s">
        <v>1244</v>
      </c>
      <c r="KB97">
        <v>14.27</v>
      </c>
      <c r="KC97">
        <v>24.47</v>
      </c>
      <c r="KD97">
        <v>54.73</v>
      </c>
      <c r="KE97" t="s">
        <v>1244</v>
      </c>
      <c r="KF97">
        <v>72.3</v>
      </c>
      <c r="KG97" t="s">
        <v>1244</v>
      </c>
      <c r="KH97">
        <v>78.7</v>
      </c>
      <c r="KJ97" t="s">
        <v>1244</v>
      </c>
      <c r="KK97" t="s">
        <v>1244</v>
      </c>
      <c r="KM97">
        <v>34.729999999999997</v>
      </c>
      <c r="KN97">
        <v>48.81</v>
      </c>
      <c r="KO97">
        <v>75.989999999999995</v>
      </c>
      <c r="KP97" t="s">
        <v>1244</v>
      </c>
      <c r="KQ97">
        <v>79.12</v>
      </c>
      <c r="KR97" t="s">
        <v>1244</v>
      </c>
      <c r="KS97">
        <v>61.1</v>
      </c>
      <c r="KT97">
        <v>48.15</v>
      </c>
      <c r="KU97" t="s">
        <v>1244</v>
      </c>
      <c r="KV97" t="s">
        <v>1244</v>
      </c>
      <c r="KW97" t="s">
        <v>1244</v>
      </c>
      <c r="KX97">
        <v>52.25</v>
      </c>
      <c r="KY97">
        <v>89.14</v>
      </c>
      <c r="KZ97">
        <v>69.05</v>
      </c>
      <c r="LA97">
        <v>97.67</v>
      </c>
      <c r="LB97">
        <v>55.96</v>
      </c>
      <c r="LC97" t="s">
        <v>1244</v>
      </c>
      <c r="LD97">
        <v>69.540000000000006</v>
      </c>
      <c r="LE97">
        <v>36.619999999999997</v>
      </c>
      <c r="LF97">
        <v>57.61</v>
      </c>
      <c r="LG97">
        <v>64.86</v>
      </c>
      <c r="LI97">
        <v>26.39</v>
      </c>
      <c r="LJ97">
        <v>21.67</v>
      </c>
      <c r="LK97">
        <v>15.06</v>
      </c>
      <c r="LL97">
        <v>38.01</v>
      </c>
      <c r="LM97">
        <v>93.44</v>
      </c>
      <c r="LN97" t="s">
        <v>1244</v>
      </c>
      <c r="LO97" t="s">
        <v>1244</v>
      </c>
      <c r="LP97">
        <v>47.81</v>
      </c>
      <c r="LQ97">
        <v>93.85</v>
      </c>
      <c r="LR97">
        <v>59.9</v>
      </c>
      <c r="LS97">
        <v>44.15</v>
      </c>
      <c r="LU97" t="s">
        <v>1244</v>
      </c>
      <c r="LV97">
        <v>22.3</v>
      </c>
      <c r="LW97">
        <v>19.63</v>
      </c>
      <c r="LX97">
        <v>45.55</v>
      </c>
      <c r="LY97" t="s">
        <v>1244</v>
      </c>
      <c r="LZ97">
        <v>80.92</v>
      </c>
      <c r="MA97">
        <v>89.76</v>
      </c>
      <c r="MB97">
        <v>9.18</v>
      </c>
      <c r="MC97" t="s">
        <v>1244</v>
      </c>
      <c r="MD97">
        <v>18.45</v>
      </c>
      <c r="ME97">
        <v>52</v>
      </c>
      <c r="MF97" t="s">
        <v>1244</v>
      </c>
      <c r="MG97">
        <v>82.61</v>
      </c>
      <c r="MI97">
        <v>81.489999999999995</v>
      </c>
      <c r="MJ97">
        <v>46.95</v>
      </c>
      <c r="MK97">
        <v>82.64</v>
      </c>
      <c r="ML97">
        <v>53.24</v>
      </c>
      <c r="MM97" t="s">
        <v>1244</v>
      </c>
      <c r="MN97">
        <v>47.8</v>
      </c>
      <c r="MO97">
        <v>16.02</v>
      </c>
      <c r="MP97" t="s">
        <v>1244</v>
      </c>
      <c r="MQ97">
        <v>62.13</v>
      </c>
      <c r="MR97" t="s">
        <v>1244</v>
      </c>
      <c r="MS97">
        <v>85.18</v>
      </c>
      <c r="MT97">
        <v>60.12</v>
      </c>
      <c r="MU97">
        <v>79.95</v>
      </c>
      <c r="MV97">
        <v>15.26</v>
      </c>
      <c r="MW97">
        <v>83.54</v>
      </c>
      <c r="MX97">
        <v>28.15</v>
      </c>
      <c r="MZ97">
        <v>66.25</v>
      </c>
      <c r="NA97">
        <v>62.36</v>
      </c>
      <c r="NB97">
        <v>77.62</v>
      </c>
      <c r="NC97">
        <v>18.79</v>
      </c>
      <c r="ND97">
        <v>55</v>
      </c>
      <c r="NE97" t="s">
        <v>1244</v>
      </c>
      <c r="NF97" t="s">
        <v>1244</v>
      </c>
      <c r="NG97">
        <v>25.13</v>
      </c>
      <c r="NH97">
        <v>36.31</v>
      </c>
      <c r="NJ97">
        <v>28.61</v>
      </c>
      <c r="NK97" t="s">
        <v>1244</v>
      </c>
      <c r="NL97">
        <v>40.79</v>
      </c>
      <c r="NM97">
        <v>58.89</v>
      </c>
      <c r="NN97">
        <v>74.03</v>
      </c>
      <c r="NP97">
        <v>39.020000000000003</v>
      </c>
      <c r="NQ97">
        <v>32.369999999999997</v>
      </c>
      <c r="NR97">
        <v>68.37</v>
      </c>
      <c r="NT97">
        <v>86.27</v>
      </c>
      <c r="NU97" t="s">
        <v>1244</v>
      </c>
      <c r="NV97">
        <v>20.41</v>
      </c>
      <c r="NX97">
        <v>13.86</v>
      </c>
      <c r="NY97">
        <v>78.319999999999993</v>
      </c>
      <c r="NZ97">
        <v>27.6</v>
      </c>
      <c r="OA97" t="s">
        <v>1244</v>
      </c>
      <c r="OB97">
        <v>84.26</v>
      </c>
      <c r="OC97" t="s">
        <v>1244</v>
      </c>
      <c r="OD97" t="s">
        <v>1244</v>
      </c>
      <c r="OE97">
        <v>33.94</v>
      </c>
      <c r="OF97">
        <v>34.94</v>
      </c>
      <c r="OG97">
        <v>37.9</v>
      </c>
      <c r="OH97" t="s">
        <v>1244</v>
      </c>
      <c r="OJ97">
        <v>85.45</v>
      </c>
      <c r="OK97">
        <v>37.03</v>
      </c>
      <c r="OL97" t="s">
        <v>1244</v>
      </c>
      <c r="OM97" t="s">
        <v>1244</v>
      </c>
      <c r="ON97">
        <v>75.61</v>
      </c>
      <c r="OO97">
        <v>25.31</v>
      </c>
      <c r="OP97">
        <v>58.6</v>
      </c>
      <c r="OQ97">
        <v>34.07</v>
      </c>
      <c r="OR97">
        <v>72.23</v>
      </c>
      <c r="OS97" t="s">
        <v>1244</v>
      </c>
      <c r="OT97">
        <v>10.050000000000001</v>
      </c>
      <c r="OU97">
        <v>28.31</v>
      </c>
      <c r="OV97">
        <v>76.67</v>
      </c>
      <c r="OW97">
        <v>39.51</v>
      </c>
      <c r="OX97" t="s">
        <v>1244</v>
      </c>
      <c r="OY97">
        <v>40.44</v>
      </c>
      <c r="OZ97">
        <v>26.18</v>
      </c>
      <c r="PC97">
        <v>39.979999999999997</v>
      </c>
      <c r="PD97" t="s">
        <v>1244</v>
      </c>
      <c r="PE97">
        <v>10.77</v>
      </c>
      <c r="PH97">
        <v>54.76</v>
      </c>
      <c r="PI97" t="s">
        <v>1244</v>
      </c>
      <c r="PK97" t="s">
        <v>1244</v>
      </c>
      <c r="PL97">
        <v>44.47</v>
      </c>
      <c r="PM97">
        <v>37.049999999999997</v>
      </c>
      <c r="PN97">
        <v>46.69</v>
      </c>
      <c r="PO97">
        <v>30.76</v>
      </c>
      <c r="PP97">
        <v>33.82</v>
      </c>
      <c r="PQ97">
        <v>48.71</v>
      </c>
      <c r="PR97" t="s">
        <v>1244</v>
      </c>
      <c r="PS97">
        <v>67.930000000000007</v>
      </c>
      <c r="PT97" t="s">
        <v>1244</v>
      </c>
      <c r="PU97">
        <v>12.66</v>
      </c>
      <c r="PV97">
        <v>55.49</v>
      </c>
      <c r="PW97">
        <v>79.64</v>
      </c>
      <c r="PX97">
        <v>65.61</v>
      </c>
      <c r="PY97">
        <v>25.04</v>
      </c>
      <c r="PZ97">
        <v>43.21</v>
      </c>
      <c r="QA97">
        <v>86.79</v>
      </c>
      <c r="QB97">
        <v>64.17</v>
      </c>
      <c r="QC97" t="s">
        <v>1244</v>
      </c>
      <c r="QE97" t="s">
        <v>1244</v>
      </c>
      <c r="QF97">
        <v>86.58</v>
      </c>
      <c r="QH97">
        <v>72.33</v>
      </c>
      <c r="QI97">
        <v>47.01</v>
      </c>
      <c r="QJ97" t="s">
        <v>1244</v>
      </c>
      <c r="QK97">
        <v>49.14</v>
      </c>
      <c r="QL97">
        <v>90.69</v>
      </c>
      <c r="QM97" t="s">
        <v>1244</v>
      </c>
      <c r="QO97">
        <v>28.72</v>
      </c>
      <c r="QP97">
        <v>43.41</v>
      </c>
      <c r="QQ97">
        <v>56.6</v>
      </c>
      <c r="QR97" t="s">
        <v>1244</v>
      </c>
      <c r="QS97">
        <v>76.69</v>
      </c>
      <c r="QT97" t="s">
        <v>1244</v>
      </c>
      <c r="QU97">
        <v>73.459999999999994</v>
      </c>
      <c r="QV97">
        <v>3.72</v>
      </c>
      <c r="QW97">
        <v>28.92</v>
      </c>
      <c r="QY97">
        <v>13.19</v>
      </c>
      <c r="QZ97" t="s">
        <v>1244</v>
      </c>
      <c r="RA97" t="s">
        <v>1244</v>
      </c>
      <c r="RB97" t="s">
        <v>1244</v>
      </c>
      <c r="RC97">
        <v>69.510000000000005</v>
      </c>
      <c r="RD97">
        <v>50.09</v>
      </c>
      <c r="RE97" t="s">
        <v>1244</v>
      </c>
      <c r="RF97" t="s">
        <v>1244</v>
      </c>
      <c r="RG97">
        <v>82.54</v>
      </c>
      <c r="RH97">
        <v>66.41</v>
      </c>
      <c r="RI97">
        <v>29.59</v>
      </c>
      <c r="RJ97">
        <v>97</v>
      </c>
      <c r="RK97">
        <v>41.74</v>
      </c>
      <c r="RL97">
        <v>59.3</v>
      </c>
      <c r="RM97" t="s">
        <v>1244</v>
      </c>
      <c r="RN97">
        <v>80.87</v>
      </c>
      <c r="RO97">
        <v>38.950000000000003</v>
      </c>
      <c r="RP97">
        <v>78.53</v>
      </c>
      <c r="RQ97" t="s">
        <v>1244</v>
      </c>
      <c r="RS97">
        <v>66.41</v>
      </c>
      <c r="RT97">
        <v>65.41</v>
      </c>
      <c r="RV97">
        <v>74.52</v>
      </c>
      <c r="RW97">
        <v>79.83</v>
      </c>
      <c r="RX97">
        <v>17.329999999999998</v>
      </c>
      <c r="RY97">
        <v>39.69</v>
      </c>
      <c r="RZ97">
        <v>66.42</v>
      </c>
      <c r="SA97">
        <v>28.62</v>
      </c>
      <c r="SB97">
        <v>55.88</v>
      </c>
      <c r="SC97">
        <v>80.48</v>
      </c>
      <c r="SD97" t="s">
        <v>1244</v>
      </c>
      <c r="SG97">
        <v>92.44</v>
      </c>
      <c r="SH97">
        <v>44.84</v>
      </c>
      <c r="SI97">
        <v>43.33</v>
      </c>
      <c r="SK97">
        <v>38.99</v>
      </c>
      <c r="SL97">
        <v>67.31</v>
      </c>
      <c r="SM97">
        <v>12.69</v>
      </c>
      <c r="SN97" t="s">
        <v>1244</v>
      </c>
      <c r="SO97" t="s">
        <v>1244</v>
      </c>
      <c r="SP97" t="s">
        <v>1244</v>
      </c>
      <c r="SQ97">
        <v>41.4</v>
      </c>
      <c r="SR97">
        <v>64.150000000000006</v>
      </c>
      <c r="ST97">
        <v>44.29</v>
      </c>
      <c r="SU97">
        <v>41.13</v>
      </c>
      <c r="SW97">
        <v>52.77</v>
      </c>
      <c r="SX97" t="s">
        <v>1244</v>
      </c>
      <c r="SY97">
        <v>65.39</v>
      </c>
      <c r="SZ97">
        <v>78.58</v>
      </c>
      <c r="TA97" t="s">
        <v>1244</v>
      </c>
      <c r="TB97">
        <v>7.1</v>
      </c>
      <c r="TC97">
        <v>61.24</v>
      </c>
      <c r="TD97">
        <v>24.67</v>
      </c>
      <c r="TE97">
        <v>67.989999999999995</v>
      </c>
      <c r="TF97" t="s">
        <v>1244</v>
      </c>
      <c r="TG97">
        <v>81.5</v>
      </c>
      <c r="TH97">
        <v>22.66</v>
      </c>
      <c r="TI97">
        <v>15.38</v>
      </c>
      <c r="TJ97">
        <v>91.35</v>
      </c>
      <c r="TK97">
        <v>47.3</v>
      </c>
      <c r="TL97">
        <v>31.13</v>
      </c>
      <c r="TM97">
        <v>25.25</v>
      </c>
      <c r="TN97" t="s">
        <v>1244</v>
      </c>
      <c r="TO97" t="s">
        <v>1244</v>
      </c>
      <c r="TQ97">
        <v>1.84</v>
      </c>
      <c r="TR97" t="s">
        <v>1244</v>
      </c>
      <c r="TT97" t="s">
        <v>1244</v>
      </c>
      <c r="TU97">
        <v>53.89</v>
      </c>
      <c r="TV97">
        <v>24.96</v>
      </c>
      <c r="TW97" t="s">
        <v>1244</v>
      </c>
      <c r="TX97">
        <v>49.37</v>
      </c>
      <c r="TY97">
        <v>47.23</v>
      </c>
      <c r="TZ97">
        <v>51.28</v>
      </c>
      <c r="UA97">
        <v>28.54</v>
      </c>
      <c r="UB97">
        <v>46.22</v>
      </c>
      <c r="UC97" t="s">
        <v>1244</v>
      </c>
      <c r="UD97">
        <v>42.08</v>
      </c>
      <c r="UE97">
        <v>78.099999999999994</v>
      </c>
      <c r="UF97">
        <v>75.260000000000005</v>
      </c>
      <c r="UG97">
        <v>19.82</v>
      </c>
      <c r="UH97">
        <v>36.86</v>
      </c>
      <c r="UI97">
        <v>14.26</v>
      </c>
      <c r="UK97">
        <v>34.090000000000003</v>
      </c>
      <c r="UL97" t="s">
        <v>1244</v>
      </c>
      <c r="UM97">
        <v>52.81</v>
      </c>
      <c r="UN97">
        <v>39.56</v>
      </c>
      <c r="UO97">
        <v>85.76</v>
      </c>
      <c r="UP97">
        <v>55.89</v>
      </c>
      <c r="UQ97">
        <v>7.1</v>
      </c>
      <c r="UR97">
        <v>89.27</v>
      </c>
      <c r="UT97" t="s">
        <v>1244</v>
      </c>
      <c r="UU97">
        <v>59.79</v>
      </c>
      <c r="UV97">
        <v>60.48</v>
      </c>
      <c r="UX97" t="s">
        <v>1244</v>
      </c>
      <c r="UY97">
        <v>67</v>
      </c>
      <c r="UZ97">
        <v>20.440000000000001</v>
      </c>
      <c r="VA97">
        <v>26.47</v>
      </c>
      <c r="VB97">
        <v>73.66</v>
      </c>
      <c r="VC97">
        <v>63.6</v>
      </c>
      <c r="VD97">
        <v>46.49</v>
      </c>
      <c r="VE97">
        <v>88.84</v>
      </c>
      <c r="VF97">
        <v>26.43</v>
      </c>
      <c r="VG97">
        <v>27.2</v>
      </c>
      <c r="VH97">
        <v>43.15</v>
      </c>
      <c r="VI97" t="s">
        <v>1244</v>
      </c>
      <c r="VJ97">
        <v>68.61</v>
      </c>
      <c r="VM97">
        <v>46.4</v>
      </c>
      <c r="VO97">
        <v>79.41</v>
      </c>
      <c r="VP97">
        <v>27.57</v>
      </c>
      <c r="VQ97">
        <v>55.08</v>
      </c>
      <c r="VR97">
        <v>91.07</v>
      </c>
      <c r="VT97">
        <v>37.799999999999997</v>
      </c>
      <c r="VU97">
        <v>50.7</v>
      </c>
      <c r="VV97" t="s">
        <v>1244</v>
      </c>
      <c r="VW97" t="s">
        <v>1244</v>
      </c>
      <c r="VX97">
        <v>59.92</v>
      </c>
      <c r="VY97" t="s">
        <v>1244</v>
      </c>
      <c r="VZ97">
        <v>71.150000000000006</v>
      </c>
      <c r="WA97" t="s">
        <v>1244</v>
      </c>
      <c r="WB97" t="s">
        <v>1244</v>
      </c>
      <c r="WC97">
        <v>76.569999999999993</v>
      </c>
      <c r="WD97" t="s">
        <v>1244</v>
      </c>
      <c r="WE97">
        <v>80.78</v>
      </c>
      <c r="WF97">
        <v>29.76</v>
      </c>
      <c r="WH97">
        <v>85.2</v>
      </c>
      <c r="WJ97">
        <v>49.02</v>
      </c>
      <c r="WK97">
        <v>38.86</v>
      </c>
      <c r="WL97">
        <v>27.22</v>
      </c>
      <c r="WM97">
        <v>27.27</v>
      </c>
      <c r="WN97">
        <v>44.78</v>
      </c>
      <c r="WO97">
        <v>75.760000000000005</v>
      </c>
      <c r="WP97">
        <v>23.39</v>
      </c>
      <c r="WQ97">
        <v>50.18</v>
      </c>
      <c r="WR97">
        <v>63.51</v>
      </c>
      <c r="WS97">
        <v>36.130000000000003</v>
      </c>
      <c r="WT97">
        <v>32.840000000000003</v>
      </c>
      <c r="WU97">
        <v>94.94</v>
      </c>
      <c r="WV97">
        <v>79.66</v>
      </c>
      <c r="WW97" t="s">
        <v>1244</v>
      </c>
      <c r="WX97" t="s">
        <v>1244</v>
      </c>
      <c r="WY97">
        <v>60.37</v>
      </c>
      <c r="WZ97">
        <v>56.59</v>
      </c>
      <c r="XA97">
        <v>3.43</v>
      </c>
      <c r="XB97">
        <v>85.08</v>
      </c>
      <c r="XC97">
        <v>19.98</v>
      </c>
      <c r="XD97" t="s">
        <v>1244</v>
      </c>
      <c r="XE97">
        <v>26.68</v>
      </c>
      <c r="XF97">
        <v>18.57</v>
      </c>
      <c r="XG97">
        <v>69.680000000000007</v>
      </c>
      <c r="XH97" t="s">
        <v>1244</v>
      </c>
      <c r="XI97">
        <v>9.7899999999999991</v>
      </c>
      <c r="XJ97">
        <v>28.79</v>
      </c>
      <c r="XK97">
        <v>68.44</v>
      </c>
      <c r="XL97">
        <v>45.27</v>
      </c>
      <c r="XM97" t="s">
        <v>1244</v>
      </c>
      <c r="XN97" t="s">
        <v>1244</v>
      </c>
      <c r="XO97">
        <v>79.61</v>
      </c>
      <c r="XP97" t="s">
        <v>1244</v>
      </c>
      <c r="XQ97">
        <v>41.08</v>
      </c>
      <c r="XR97">
        <v>21.2</v>
      </c>
      <c r="XS97" t="s">
        <v>1244</v>
      </c>
      <c r="XT97">
        <v>77.62</v>
      </c>
      <c r="XV97" t="s">
        <v>1244</v>
      </c>
      <c r="XW97" t="s">
        <v>1244</v>
      </c>
      <c r="XX97">
        <v>45.38</v>
      </c>
      <c r="XY97">
        <v>38.520000000000003</v>
      </c>
      <c r="XZ97">
        <v>20.68</v>
      </c>
      <c r="YA97">
        <v>42.41</v>
      </c>
      <c r="YB97">
        <v>23.85</v>
      </c>
      <c r="YC97" t="s">
        <v>1244</v>
      </c>
      <c r="YD97">
        <v>78.040000000000006</v>
      </c>
      <c r="YE97">
        <v>53.08</v>
      </c>
      <c r="YF97">
        <v>87.07</v>
      </c>
      <c r="YH97">
        <v>49.89</v>
      </c>
      <c r="YI97">
        <v>60.9</v>
      </c>
      <c r="YJ97">
        <v>63.86</v>
      </c>
      <c r="YK97">
        <v>46.32</v>
      </c>
      <c r="YL97" t="s">
        <v>1244</v>
      </c>
      <c r="YN97">
        <v>43.43</v>
      </c>
      <c r="YO97">
        <v>73.180000000000007</v>
      </c>
      <c r="YP97" t="s">
        <v>1244</v>
      </c>
      <c r="YQ97" t="s">
        <v>1244</v>
      </c>
      <c r="YR97">
        <v>41.43</v>
      </c>
      <c r="YS97" t="s">
        <v>1244</v>
      </c>
      <c r="YT97">
        <v>51.39</v>
      </c>
      <c r="YU97" t="s">
        <v>1244</v>
      </c>
      <c r="YV97">
        <v>65.459999999999994</v>
      </c>
      <c r="YW97">
        <v>28.4</v>
      </c>
      <c r="YY97">
        <v>19.399999999999999</v>
      </c>
      <c r="YZ97">
        <v>47.78</v>
      </c>
      <c r="ZA97" t="s">
        <v>1244</v>
      </c>
      <c r="ZB97">
        <v>52.9</v>
      </c>
      <c r="ZC97">
        <v>48.84</v>
      </c>
      <c r="ZE97">
        <v>74.44</v>
      </c>
      <c r="ZF97" t="s">
        <v>1244</v>
      </c>
      <c r="ZG97">
        <v>55.89</v>
      </c>
      <c r="ZH97">
        <v>52.72</v>
      </c>
      <c r="ZI97">
        <v>15.3</v>
      </c>
      <c r="ZJ97">
        <v>45.64</v>
      </c>
      <c r="ZK97">
        <v>35.68</v>
      </c>
      <c r="ZL97">
        <v>28.41</v>
      </c>
      <c r="ZM97">
        <v>51.33</v>
      </c>
      <c r="ZN97">
        <v>20.72</v>
      </c>
      <c r="ZO97">
        <v>23.17</v>
      </c>
      <c r="ZP97" t="s">
        <v>1244</v>
      </c>
      <c r="ZR97">
        <v>97.07</v>
      </c>
      <c r="ZS97">
        <v>45.15</v>
      </c>
      <c r="ZT97">
        <v>91.63</v>
      </c>
      <c r="ZU97">
        <v>77.010000000000005</v>
      </c>
      <c r="ZV97">
        <v>49.93</v>
      </c>
      <c r="ZX97">
        <v>33.99</v>
      </c>
      <c r="ZY97">
        <v>44.82</v>
      </c>
      <c r="ZZ97" t="s">
        <v>1244</v>
      </c>
      <c r="AAA97" t="s">
        <v>1244</v>
      </c>
      <c r="AAB97">
        <v>38.520000000000003</v>
      </c>
      <c r="AAC97" t="s">
        <v>1244</v>
      </c>
      <c r="AAD97">
        <v>55.21</v>
      </c>
      <c r="AAE97">
        <v>69.44</v>
      </c>
      <c r="AAF97">
        <v>64.97</v>
      </c>
      <c r="AAG97">
        <v>31.37</v>
      </c>
      <c r="AAH97">
        <v>83.96</v>
      </c>
      <c r="AAI97">
        <v>39.72</v>
      </c>
      <c r="AAJ97">
        <v>53.46</v>
      </c>
      <c r="AAK97">
        <v>61.72</v>
      </c>
      <c r="AAL97">
        <v>84.6</v>
      </c>
      <c r="AAM97">
        <v>39.200000000000003</v>
      </c>
      <c r="AAN97">
        <v>81.349999999999994</v>
      </c>
      <c r="AAO97">
        <v>79.03</v>
      </c>
      <c r="AAP97">
        <v>30</v>
      </c>
      <c r="AAQ97">
        <v>23.3</v>
      </c>
      <c r="AAR97">
        <v>7.61</v>
      </c>
      <c r="AAS97">
        <v>80.64</v>
      </c>
      <c r="AAT97" t="s">
        <v>1244</v>
      </c>
      <c r="AAU97">
        <v>83.58</v>
      </c>
      <c r="AAV97" t="s">
        <v>1244</v>
      </c>
      <c r="AAW97">
        <v>50.45</v>
      </c>
      <c r="AAX97">
        <v>75.760000000000005</v>
      </c>
      <c r="AAY97">
        <v>14.84</v>
      </c>
      <c r="AAZ97" t="s">
        <v>1244</v>
      </c>
      <c r="ABA97">
        <v>21.23</v>
      </c>
      <c r="ABC97">
        <v>72.37</v>
      </c>
      <c r="ABD97">
        <v>81.8</v>
      </c>
      <c r="ABE97" t="s">
        <v>1244</v>
      </c>
      <c r="ABF97">
        <v>77.44</v>
      </c>
      <c r="ABG97" t="s">
        <v>1244</v>
      </c>
      <c r="ABH97">
        <v>28.75</v>
      </c>
      <c r="ABI97">
        <v>31.85</v>
      </c>
      <c r="ABJ97">
        <v>50.75</v>
      </c>
      <c r="ABK97">
        <v>32.33</v>
      </c>
      <c r="ABL97">
        <v>54.71</v>
      </c>
      <c r="ABM97">
        <v>6.8</v>
      </c>
      <c r="ABN97">
        <v>76.23</v>
      </c>
      <c r="ABO97">
        <v>29.34</v>
      </c>
      <c r="ABP97">
        <v>40.9</v>
      </c>
      <c r="ABQ97">
        <v>51.22</v>
      </c>
      <c r="ABR97">
        <v>28.62</v>
      </c>
      <c r="ABS97">
        <v>1.06</v>
      </c>
      <c r="ABT97">
        <v>87.38</v>
      </c>
      <c r="ABW97" t="s">
        <v>1244</v>
      </c>
      <c r="ABX97">
        <v>50.11</v>
      </c>
      <c r="ABY97" t="s">
        <v>1244</v>
      </c>
      <c r="ABZ97">
        <v>60.67</v>
      </c>
      <c r="ACA97">
        <v>62.94</v>
      </c>
      <c r="ACB97" t="s">
        <v>1244</v>
      </c>
      <c r="ACC97">
        <v>64.95</v>
      </c>
      <c r="ACD97" t="s">
        <v>1244</v>
      </c>
      <c r="ACE97" t="s">
        <v>1244</v>
      </c>
      <c r="ACF97">
        <v>29.83</v>
      </c>
      <c r="ACG97" t="s">
        <v>1244</v>
      </c>
      <c r="ACH97">
        <v>25.02</v>
      </c>
      <c r="ACI97" t="s">
        <v>1244</v>
      </c>
      <c r="ACK97">
        <v>82.02</v>
      </c>
      <c r="ACL97">
        <v>20.72</v>
      </c>
      <c r="ACM97" t="s">
        <v>1244</v>
      </c>
      <c r="ACN97">
        <v>13.09</v>
      </c>
      <c r="ACO97">
        <v>64.19</v>
      </c>
      <c r="ACP97">
        <v>61.55</v>
      </c>
      <c r="ACQ97">
        <v>82.92</v>
      </c>
      <c r="ACR97">
        <v>60.82</v>
      </c>
      <c r="ACS97">
        <v>33.64</v>
      </c>
      <c r="ACT97" t="s">
        <v>1244</v>
      </c>
      <c r="ACU97">
        <v>30.51</v>
      </c>
      <c r="ACV97" t="s">
        <v>1244</v>
      </c>
      <c r="ACW97">
        <v>41.11</v>
      </c>
      <c r="ACX97">
        <v>5.56</v>
      </c>
      <c r="ACY97">
        <v>24.7</v>
      </c>
      <c r="ACZ97">
        <v>47.55</v>
      </c>
      <c r="ADA97">
        <v>71.540000000000006</v>
      </c>
      <c r="ADC97">
        <v>44.5</v>
      </c>
      <c r="ADD97">
        <v>52.81</v>
      </c>
      <c r="ADE97">
        <v>50</v>
      </c>
      <c r="ADF97">
        <v>73.12</v>
      </c>
      <c r="ADH97">
        <v>5.44</v>
      </c>
      <c r="ADI97">
        <v>85.95</v>
      </c>
      <c r="ADJ97" t="s">
        <v>1244</v>
      </c>
      <c r="ADK97">
        <v>33.979999999999997</v>
      </c>
      <c r="ADL97" t="s">
        <v>1244</v>
      </c>
      <c r="ADM97">
        <v>75.55</v>
      </c>
      <c r="ADN97" t="s">
        <v>1244</v>
      </c>
      <c r="ADP97">
        <v>75.81</v>
      </c>
      <c r="ADQ97">
        <v>14.24</v>
      </c>
      <c r="ADR97">
        <v>56.35</v>
      </c>
      <c r="ADS97">
        <v>32.409999999999997</v>
      </c>
      <c r="ADT97" t="s">
        <v>1244</v>
      </c>
      <c r="ADV97">
        <v>79.17</v>
      </c>
      <c r="ADW97">
        <v>53.97</v>
      </c>
      <c r="ADX97">
        <v>51.77</v>
      </c>
      <c r="ADY97">
        <v>58.82</v>
      </c>
      <c r="ADZ97">
        <v>57.1</v>
      </c>
      <c r="AEA97" t="s">
        <v>1244</v>
      </c>
      <c r="AEB97" t="s">
        <v>1244</v>
      </c>
      <c r="AEC97" t="s">
        <v>1244</v>
      </c>
      <c r="AED97">
        <v>21.73</v>
      </c>
      <c r="AEE97" t="s">
        <v>1244</v>
      </c>
      <c r="AEF97" t="s">
        <v>1244</v>
      </c>
      <c r="AEG97">
        <v>50.53</v>
      </c>
      <c r="AEH97">
        <v>16.579999999999998</v>
      </c>
      <c r="AEI97">
        <v>5.27</v>
      </c>
      <c r="AEK97">
        <v>47.96</v>
      </c>
      <c r="AEL97">
        <v>56.17</v>
      </c>
      <c r="AEM97">
        <v>33.43</v>
      </c>
      <c r="AEN97">
        <v>70.45</v>
      </c>
      <c r="AEO97" t="s">
        <v>1244</v>
      </c>
      <c r="AEP97">
        <v>51.39</v>
      </c>
      <c r="AEQ97">
        <v>13.83</v>
      </c>
      <c r="AER97" t="s">
        <v>1244</v>
      </c>
      <c r="AES97" t="s">
        <v>1244</v>
      </c>
      <c r="AET97">
        <v>76.709999999999994</v>
      </c>
      <c r="AEU97" t="s">
        <v>1244</v>
      </c>
      <c r="AEV97">
        <v>87.63</v>
      </c>
      <c r="AEW97" t="s">
        <v>1244</v>
      </c>
      <c r="AEX97" t="s">
        <v>1244</v>
      </c>
      <c r="AEZ97">
        <v>63.08</v>
      </c>
      <c r="AFA97">
        <v>76.53</v>
      </c>
      <c r="AFB97">
        <v>78.98</v>
      </c>
      <c r="AFC97">
        <v>35.42</v>
      </c>
      <c r="AFD97" t="s">
        <v>1244</v>
      </c>
      <c r="AFE97">
        <v>35.42</v>
      </c>
      <c r="AFF97" t="s">
        <v>1244</v>
      </c>
      <c r="AFG97">
        <v>57.42</v>
      </c>
      <c r="AFI97">
        <v>9.9499999999999993</v>
      </c>
      <c r="AFJ97" t="s">
        <v>1244</v>
      </c>
      <c r="AFK97">
        <v>47.46</v>
      </c>
      <c r="AFL97" t="s">
        <v>1244</v>
      </c>
      <c r="AFM97" t="s">
        <v>1244</v>
      </c>
      <c r="AFN97">
        <v>72.010000000000005</v>
      </c>
      <c r="AFO97" t="s">
        <v>1244</v>
      </c>
      <c r="AFP97">
        <v>50.82</v>
      </c>
      <c r="AFQ97" t="s">
        <v>1244</v>
      </c>
      <c r="AFR97">
        <v>30.74</v>
      </c>
      <c r="AFS97" t="s">
        <v>1244</v>
      </c>
      <c r="AFT97">
        <v>65</v>
      </c>
      <c r="AFU97">
        <v>41.67</v>
      </c>
      <c r="AFV97">
        <v>96</v>
      </c>
      <c r="AFW97">
        <v>76.48</v>
      </c>
      <c r="AFX97">
        <v>66.540000000000006</v>
      </c>
      <c r="AFY97">
        <v>91.41</v>
      </c>
      <c r="AFZ97">
        <v>61.68</v>
      </c>
      <c r="AGA97" t="s">
        <v>1244</v>
      </c>
      <c r="AGB97">
        <v>78.599999999999994</v>
      </c>
      <c r="AGC97">
        <v>30.29</v>
      </c>
      <c r="AGD97">
        <v>54.62</v>
      </c>
      <c r="AGE97">
        <v>67.150000000000006</v>
      </c>
      <c r="AGF97">
        <v>80.260000000000005</v>
      </c>
      <c r="AGG97">
        <v>28.41</v>
      </c>
      <c r="AGH97" t="s">
        <v>1244</v>
      </c>
      <c r="AGI97">
        <v>66.44</v>
      </c>
      <c r="AGK97">
        <v>57.42</v>
      </c>
      <c r="AGM97">
        <v>59.83</v>
      </c>
      <c r="AGN97" t="s">
        <v>1244</v>
      </c>
      <c r="AGO97">
        <v>72.08</v>
      </c>
      <c r="AGQ97">
        <v>19.93</v>
      </c>
      <c r="AGT97">
        <v>61.9</v>
      </c>
      <c r="AGU97" t="s">
        <v>1244</v>
      </c>
      <c r="AGW97">
        <v>29.19</v>
      </c>
      <c r="AGX97" t="s">
        <v>1244</v>
      </c>
      <c r="AGY97">
        <v>54.57</v>
      </c>
      <c r="AGZ97">
        <v>34.770000000000003</v>
      </c>
      <c r="AHA97" t="s">
        <v>1244</v>
      </c>
      <c r="AHB97" t="s">
        <v>1244</v>
      </c>
      <c r="AHC97">
        <v>67.92</v>
      </c>
      <c r="AHD97" t="s">
        <v>1244</v>
      </c>
      <c r="AHE97" t="s">
        <v>1244</v>
      </c>
      <c r="AHF97">
        <v>60.62</v>
      </c>
      <c r="AHH97">
        <v>59.57</v>
      </c>
      <c r="AHI97" t="s">
        <v>1244</v>
      </c>
      <c r="AHJ97">
        <v>66.44</v>
      </c>
      <c r="AHK97">
        <v>23.82</v>
      </c>
      <c r="AHL97">
        <v>57.28</v>
      </c>
      <c r="AHM97">
        <v>49.04</v>
      </c>
      <c r="AHO97">
        <v>26.29</v>
      </c>
      <c r="AHP97">
        <v>71.5</v>
      </c>
      <c r="AHQ97">
        <v>60.39</v>
      </c>
      <c r="AHR97" t="s">
        <v>1244</v>
      </c>
      <c r="AHS97">
        <v>42.31</v>
      </c>
      <c r="AHU97">
        <v>18.38</v>
      </c>
      <c r="AHV97">
        <v>71.17</v>
      </c>
      <c r="AHW97" t="s">
        <v>1244</v>
      </c>
      <c r="AHY97">
        <v>85.91</v>
      </c>
      <c r="AHZ97">
        <v>76.5</v>
      </c>
      <c r="AIA97">
        <v>73.7</v>
      </c>
      <c r="AIB97">
        <v>80.23</v>
      </c>
      <c r="AID97" t="s">
        <v>1244</v>
      </c>
      <c r="AIE97">
        <v>62.04</v>
      </c>
      <c r="AIF97">
        <v>44.95</v>
      </c>
      <c r="AIG97">
        <v>49.34</v>
      </c>
      <c r="AIH97">
        <v>34.53</v>
      </c>
      <c r="AII97" t="s">
        <v>1244</v>
      </c>
      <c r="AIJ97" t="s">
        <v>1244</v>
      </c>
      <c r="AIK97">
        <v>37.380000000000003</v>
      </c>
      <c r="AIM97">
        <v>54.69</v>
      </c>
      <c r="AIN97" t="s">
        <v>1244</v>
      </c>
      <c r="AIO97">
        <v>38.590000000000003</v>
      </c>
      <c r="AIP97" t="s">
        <v>1244</v>
      </c>
      <c r="AIQ97" t="s">
        <v>1244</v>
      </c>
      <c r="AIS97">
        <v>50.08</v>
      </c>
      <c r="AIT97">
        <v>13.03</v>
      </c>
      <c r="AIU97">
        <v>26.27</v>
      </c>
      <c r="AIV97">
        <v>77.03</v>
      </c>
      <c r="AIW97">
        <v>42.16</v>
      </c>
      <c r="AIX97" t="s">
        <v>1244</v>
      </c>
      <c r="AIY97">
        <v>71.069999999999993</v>
      </c>
      <c r="AIZ97" t="s">
        <v>1244</v>
      </c>
      <c r="AJA97" t="s">
        <v>1244</v>
      </c>
      <c r="AJB97">
        <v>63.15</v>
      </c>
      <c r="AJC97" t="s">
        <v>1244</v>
      </c>
      <c r="AJD97">
        <v>49.09</v>
      </c>
      <c r="AJE97">
        <v>2.38</v>
      </c>
      <c r="AJG97">
        <v>89.96</v>
      </c>
      <c r="AJH97">
        <v>15.19</v>
      </c>
      <c r="AJI97" t="s">
        <v>1244</v>
      </c>
      <c r="AJJ97" t="s">
        <v>1244</v>
      </c>
      <c r="AJK97">
        <v>82.72</v>
      </c>
      <c r="AJL97">
        <v>2.2200000000000002</v>
      </c>
      <c r="AJN97">
        <v>40.57</v>
      </c>
      <c r="AJO97">
        <v>38.71</v>
      </c>
      <c r="AJP97">
        <v>42.81</v>
      </c>
      <c r="AJQ97" t="s">
        <v>1244</v>
      </c>
      <c r="AJR97">
        <v>66.430000000000007</v>
      </c>
      <c r="AJS97" t="s">
        <v>1244</v>
      </c>
      <c r="AJT97" t="s">
        <v>1244</v>
      </c>
      <c r="AJU97" t="s">
        <v>1244</v>
      </c>
      <c r="AJV97">
        <v>54.07</v>
      </c>
      <c r="AJW97">
        <v>63.87</v>
      </c>
      <c r="AJX97" t="s">
        <v>1244</v>
      </c>
      <c r="AJY97">
        <v>78.239999999999995</v>
      </c>
      <c r="AJZ97">
        <v>22.83</v>
      </c>
      <c r="AKA97">
        <v>72.459999999999994</v>
      </c>
      <c r="AKB97" t="s">
        <v>1244</v>
      </c>
      <c r="AKC97">
        <v>62.79</v>
      </c>
      <c r="AKD97">
        <v>64.11</v>
      </c>
      <c r="AKE97">
        <v>67.040000000000006</v>
      </c>
      <c r="AKF97">
        <v>40.840000000000003</v>
      </c>
      <c r="AKG97">
        <v>37.35</v>
      </c>
      <c r="AKH97">
        <v>69.84</v>
      </c>
      <c r="AKI97">
        <v>21.06</v>
      </c>
      <c r="AKJ97" t="s">
        <v>1244</v>
      </c>
      <c r="AKK97">
        <v>64.37</v>
      </c>
      <c r="AKL97">
        <v>38.200000000000003</v>
      </c>
      <c r="AKM97">
        <v>40.619999999999997</v>
      </c>
      <c r="AKN97">
        <v>59.76</v>
      </c>
      <c r="AKO97">
        <v>23.21</v>
      </c>
      <c r="AKP97">
        <v>87.24</v>
      </c>
      <c r="AKQ97">
        <v>88.51</v>
      </c>
      <c r="AKR97">
        <v>61.41</v>
      </c>
      <c r="AKS97">
        <v>47.89</v>
      </c>
      <c r="AKT97">
        <v>59.23</v>
      </c>
      <c r="AKU97" t="s">
        <v>1244</v>
      </c>
      <c r="AKV97">
        <v>39.22</v>
      </c>
      <c r="AKW97">
        <v>57.76</v>
      </c>
      <c r="AKX97">
        <v>45.21</v>
      </c>
      <c r="AKY97" t="s">
        <v>1244</v>
      </c>
      <c r="AKZ97" t="s">
        <v>1244</v>
      </c>
      <c r="ALB97">
        <v>39.44</v>
      </c>
      <c r="ALC97">
        <v>86.59</v>
      </c>
      <c r="ALD97">
        <v>29.91</v>
      </c>
      <c r="ALE97">
        <v>71.260000000000005</v>
      </c>
      <c r="ALF97">
        <v>73.400000000000006</v>
      </c>
      <c r="ALG97">
        <v>25.89</v>
      </c>
      <c r="ALH97" t="s">
        <v>1244</v>
      </c>
      <c r="ALJ97">
        <v>62.81</v>
      </c>
      <c r="ALK97" t="s">
        <v>1244</v>
      </c>
      <c r="ALL97" t="s">
        <v>1244</v>
      </c>
      <c r="ALM97">
        <v>75.02</v>
      </c>
      <c r="ALN97" t="s">
        <v>1244</v>
      </c>
      <c r="ALO97" t="s">
        <v>1244</v>
      </c>
      <c r="ALP97">
        <v>21.06</v>
      </c>
      <c r="ALQ97">
        <v>71.510000000000005</v>
      </c>
      <c r="ALR97" t="s">
        <v>1244</v>
      </c>
      <c r="ALS97" t="s">
        <v>1244</v>
      </c>
      <c r="ALT97" t="s">
        <v>1244</v>
      </c>
      <c r="ALU97">
        <v>28.06</v>
      </c>
      <c r="ALV97">
        <v>7.52</v>
      </c>
      <c r="ALW97" t="s">
        <v>1244</v>
      </c>
      <c r="ALX97" t="s">
        <v>1244</v>
      </c>
      <c r="ALY97">
        <v>75.8</v>
      </c>
      <c r="ALZ97">
        <v>34.86</v>
      </c>
      <c r="AMA97">
        <v>25.54</v>
      </c>
      <c r="AMB97" t="s">
        <v>1244</v>
      </c>
      <c r="AMC97">
        <v>33.1</v>
      </c>
      <c r="AMD97" t="s">
        <v>1244</v>
      </c>
      <c r="AME97" t="s">
        <v>1244</v>
      </c>
      <c r="AMF97">
        <v>32.380000000000003</v>
      </c>
      <c r="AMG97" t="s">
        <v>1244</v>
      </c>
      <c r="AMH97" t="s">
        <v>1244</v>
      </c>
      <c r="AMI97" t="s">
        <v>1244</v>
      </c>
      <c r="AMK97">
        <v>68.97</v>
      </c>
      <c r="AML97">
        <v>29.85</v>
      </c>
      <c r="AMN97">
        <v>40.479999999999997</v>
      </c>
      <c r="AMO97" t="s">
        <v>1244</v>
      </c>
      <c r="AMP97" t="s">
        <v>1244</v>
      </c>
      <c r="AMQ97">
        <v>14.51</v>
      </c>
      <c r="AMR97">
        <v>68.37</v>
      </c>
      <c r="AMS97">
        <v>50.06</v>
      </c>
      <c r="AMT97" t="s">
        <v>1244</v>
      </c>
      <c r="AMU97">
        <v>23.62</v>
      </c>
      <c r="AMV97" t="s">
        <v>1244</v>
      </c>
      <c r="AMW97">
        <v>37.43</v>
      </c>
      <c r="AMY97">
        <v>18.47</v>
      </c>
      <c r="AMZ97">
        <v>42.89</v>
      </c>
      <c r="ANA97">
        <v>24.54</v>
      </c>
      <c r="ANB97" t="s">
        <v>1244</v>
      </c>
      <c r="ANC97">
        <v>34.07</v>
      </c>
      <c r="AND97">
        <v>66.81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13.95</v>
      </c>
      <c r="ANK97">
        <v>12.82</v>
      </c>
      <c r="ANL97" t="s">
        <v>1244</v>
      </c>
      <c r="ANM97">
        <v>29.28</v>
      </c>
      <c r="ANN97">
        <v>50</v>
      </c>
      <c r="ANO97">
        <v>53.88</v>
      </c>
      <c r="ANP97">
        <v>92.83</v>
      </c>
      <c r="ANQ97">
        <v>17.12</v>
      </c>
      <c r="ANR97">
        <v>23.21</v>
      </c>
      <c r="ANS97" t="s">
        <v>1244</v>
      </c>
      <c r="ANT97">
        <v>17.12</v>
      </c>
      <c r="ANU97">
        <v>18.559999999999999</v>
      </c>
      <c r="ANV97">
        <v>49.83</v>
      </c>
      <c r="ANW97">
        <v>59.12</v>
      </c>
      <c r="ANX97" t="s">
        <v>1244</v>
      </c>
      <c r="ANY97">
        <v>2.3199999999999998</v>
      </c>
      <c r="ANZ97" t="s">
        <v>1244</v>
      </c>
      <c r="AOA97" t="s">
        <v>1244</v>
      </c>
      <c r="AOB97" t="s">
        <v>1244</v>
      </c>
      <c r="AOC97">
        <v>39.54</v>
      </c>
      <c r="AOD97">
        <v>37.700000000000003</v>
      </c>
      <c r="AOE97">
        <v>12.42</v>
      </c>
      <c r="AOF97" t="s">
        <v>1244</v>
      </c>
      <c r="AOG97">
        <v>22.5</v>
      </c>
      <c r="AOH97">
        <v>41.68</v>
      </c>
      <c r="AOI97">
        <v>74.92</v>
      </c>
      <c r="AOJ97">
        <v>16.239999999999998</v>
      </c>
      <c r="AOK97" t="s">
        <v>1244</v>
      </c>
      <c r="AOL97" t="s">
        <v>1244</v>
      </c>
      <c r="AOM97">
        <v>67.95</v>
      </c>
      <c r="AON97">
        <v>22.6</v>
      </c>
      <c r="AOO97">
        <v>34.82</v>
      </c>
      <c r="AOP97">
        <v>43.49</v>
      </c>
      <c r="AOQ97">
        <v>13.14</v>
      </c>
      <c r="AOR97">
        <v>68.45</v>
      </c>
      <c r="AOS97">
        <v>44.73</v>
      </c>
      <c r="AOT97" t="s">
        <v>1244</v>
      </c>
      <c r="AOU97">
        <v>29.6</v>
      </c>
      <c r="AOV97">
        <v>40.520000000000003</v>
      </c>
      <c r="AOW97">
        <v>22.16</v>
      </c>
      <c r="AOX97">
        <v>65.77</v>
      </c>
      <c r="AOY97" t="s">
        <v>1244</v>
      </c>
      <c r="AOZ97">
        <v>55.16</v>
      </c>
      <c r="APA97">
        <v>42.87</v>
      </c>
      <c r="APB97" t="s">
        <v>1244</v>
      </c>
      <c r="APE97">
        <v>29.45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40.119999999999997</v>
      </c>
      <c r="APO97">
        <v>67.63</v>
      </c>
      <c r="APP97" t="s">
        <v>1244</v>
      </c>
      <c r="APQ97">
        <v>75.27</v>
      </c>
      <c r="APR97" t="s">
        <v>1244</v>
      </c>
      <c r="APS97" t="s">
        <v>1244</v>
      </c>
      <c r="APU97">
        <v>15.89</v>
      </c>
      <c r="APV97" t="s">
        <v>1244</v>
      </c>
      <c r="APW97">
        <v>22.94</v>
      </c>
      <c r="APX97" t="s">
        <v>1244</v>
      </c>
      <c r="APY97">
        <v>86.29</v>
      </c>
      <c r="APZ97">
        <v>71.34</v>
      </c>
      <c r="AQB97">
        <v>73.430000000000007</v>
      </c>
      <c r="AQC97">
        <v>51.04</v>
      </c>
      <c r="AQD97">
        <v>48.29</v>
      </c>
      <c r="AQE97">
        <v>36.69</v>
      </c>
      <c r="AQF97" t="s">
        <v>1244</v>
      </c>
      <c r="AQG97">
        <v>81.09</v>
      </c>
      <c r="AQH97" t="s">
        <v>1244</v>
      </c>
      <c r="AQI97">
        <v>93.37</v>
      </c>
      <c r="AQJ97" t="s">
        <v>1244</v>
      </c>
      <c r="AQK97">
        <v>56.96</v>
      </c>
      <c r="AQL97">
        <v>6.58</v>
      </c>
      <c r="AQM97" t="s">
        <v>1244</v>
      </c>
      <c r="AQN97" t="s">
        <v>1244</v>
      </c>
      <c r="AQO97">
        <v>46.11</v>
      </c>
      <c r="AQP97">
        <v>68.33</v>
      </c>
      <c r="AQQ97">
        <v>13.71</v>
      </c>
      <c r="AQR97" t="s">
        <v>1244</v>
      </c>
      <c r="AQS97">
        <v>46.11</v>
      </c>
      <c r="AQT97">
        <v>79.260000000000005</v>
      </c>
      <c r="AQU97" t="s">
        <v>1244</v>
      </c>
      <c r="AQW97">
        <v>38.61</v>
      </c>
      <c r="AQX97" t="s">
        <v>1244</v>
      </c>
      <c r="AQY97" t="s">
        <v>1244</v>
      </c>
      <c r="AQZ97" t="s">
        <v>1244</v>
      </c>
      <c r="ARA97">
        <v>40.99</v>
      </c>
      <c r="ARD97" t="s">
        <v>1244</v>
      </c>
      <c r="ARE97" t="s">
        <v>1244</v>
      </c>
      <c r="ARF97" t="s">
        <v>1244</v>
      </c>
      <c r="ARG97" t="s">
        <v>1244</v>
      </c>
      <c r="ARH97">
        <v>7.01</v>
      </c>
      <c r="ARI97" t="s">
        <v>1244</v>
      </c>
      <c r="ARJ97">
        <v>37.18</v>
      </c>
      <c r="ARK97" t="s">
        <v>1244</v>
      </c>
      <c r="ARL97">
        <v>23.73</v>
      </c>
      <c r="ARN97">
        <v>67.34</v>
      </c>
      <c r="ARO97">
        <v>19.649999999999999</v>
      </c>
      <c r="ARP97" t="s">
        <v>1244</v>
      </c>
      <c r="ARQ97" t="s">
        <v>1244</v>
      </c>
      <c r="ARR97" t="s">
        <v>1244</v>
      </c>
      <c r="ART97">
        <v>43.67</v>
      </c>
      <c r="ARU97">
        <v>44.45</v>
      </c>
      <c r="ARV97" t="s">
        <v>1244</v>
      </c>
      <c r="ARW97">
        <v>58.46</v>
      </c>
      <c r="ARX97">
        <v>35.549999999999997</v>
      </c>
      <c r="ARY97">
        <v>48.97</v>
      </c>
      <c r="ARZ97" t="s">
        <v>1244</v>
      </c>
      <c r="ASA97">
        <v>23.21</v>
      </c>
      <c r="ASB97">
        <v>60.66</v>
      </c>
      <c r="ASC97">
        <v>55.69</v>
      </c>
      <c r="ASD97">
        <v>10.039999999999999</v>
      </c>
      <c r="ASE97">
        <v>59.32</v>
      </c>
      <c r="ASF97" t="s">
        <v>1244</v>
      </c>
      <c r="ASG97">
        <v>39.86</v>
      </c>
      <c r="ASH97">
        <v>57.03</v>
      </c>
      <c r="ASI97">
        <v>23.73</v>
      </c>
      <c r="ASJ97" t="s">
        <v>1244</v>
      </c>
      <c r="ASK97" t="s">
        <v>1244</v>
      </c>
      <c r="ASL97">
        <v>59.84</v>
      </c>
      <c r="ASM97">
        <v>6.11</v>
      </c>
      <c r="ASN97" t="s">
        <v>1244</v>
      </c>
      <c r="ASO97" t="s">
        <v>1244</v>
      </c>
      <c r="ASP97">
        <v>21.55</v>
      </c>
      <c r="ASQ97" t="s">
        <v>1244</v>
      </c>
      <c r="ASR97">
        <v>54.23</v>
      </c>
      <c r="ASS97">
        <v>19.309999999999999</v>
      </c>
      <c r="AST97">
        <v>24.18</v>
      </c>
      <c r="ASU97">
        <v>51.75</v>
      </c>
      <c r="ASV97">
        <v>30.33</v>
      </c>
      <c r="ASW97" t="s">
        <v>1244</v>
      </c>
      <c r="ASX97">
        <v>32.21</v>
      </c>
      <c r="ASY97">
        <v>24.18</v>
      </c>
      <c r="ASZ97" t="s">
        <v>1244</v>
      </c>
      <c r="ATA97" t="s">
        <v>1244</v>
      </c>
      <c r="ATB97">
        <v>33.35</v>
      </c>
      <c r="ATC97">
        <v>78.53</v>
      </c>
      <c r="ATD97" t="s">
        <v>1244</v>
      </c>
      <c r="ATE97">
        <v>19.899999999999999</v>
      </c>
      <c r="ATF97">
        <v>10.62</v>
      </c>
      <c r="ATG97">
        <v>51</v>
      </c>
      <c r="ATH97">
        <v>20.97</v>
      </c>
      <c r="ATI97" t="s">
        <v>1244</v>
      </c>
      <c r="ATJ97">
        <v>81.95</v>
      </c>
      <c r="ATK97">
        <v>22.22</v>
      </c>
      <c r="ATL97" t="s">
        <v>1244</v>
      </c>
      <c r="ATM97">
        <v>60.98</v>
      </c>
      <c r="ATN97" t="s">
        <v>1244</v>
      </c>
      <c r="ATO97" t="s">
        <v>1244</v>
      </c>
      <c r="ATP97" t="s">
        <v>1244</v>
      </c>
      <c r="ATQ97">
        <v>55.31</v>
      </c>
      <c r="ATR97">
        <v>47.9</v>
      </c>
      <c r="ATS97" t="s">
        <v>1244</v>
      </c>
      <c r="ATT97">
        <v>33.409999999999997</v>
      </c>
      <c r="ATU97" t="s">
        <v>1244</v>
      </c>
      <c r="ATV97" t="s">
        <v>1244</v>
      </c>
      <c r="ATW97" t="s">
        <v>1244</v>
      </c>
      <c r="ATX97" t="s">
        <v>1244</v>
      </c>
      <c r="ATY97">
        <v>29.1</v>
      </c>
      <c r="ATZ97">
        <v>25.01</v>
      </c>
      <c r="AUA97">
        <v>48.63</v>
      </c>
      <c r="AUB97">
        <v>21.27</v>
      </c>
      <c r="AUC97">
        <v>23.92</v>
      </c>
      <c r="AUD97">
        <v>25.83</v>
      </c>
      <c r="AUE97" t="s">
        <v>1244</v>
      </c>
      <c r="AUF97">
        <v>77.239999999999995</v>
      </c>
      <c r="AUG97" t="s">
        <v>1244</v>
      </c>
      <c r="AUH97">
        <v>49.98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43.59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79.010000000000005</v>
      </c>
      <c r="C98" t="s">
        <v>1244</v>
      </c>
      <c r="D98">
        <v>68.06</v>
      </c>
      <c r="E98">
        <v>41.74</v>
      </c>
      <c r="F98" t="s">
        <v>1244</v>
      </c>
      <c r="G98">
        <v>49.67</v>
      </c>
      <c r="H98">
        <v>48.78</v>
      </c>
      <c r="I98" t="s">
        <v>1244</v>
      </c>
      <c r="J98">
        <v>59.85</v>
      </c>
      <c r="K98">
        <v>36.72</v>
      </c>
      <c r="L98">
        <v>81.2</v>
      </c>
      <c r="M98">
        <v>63.31</v>
      </c>
      <c r="N98">
        <v>21.81</v>
      </c>
      <c r="O98" t="s">
        <v>1244</v>
      </c>
      <c r="P98">
        <v>40.700000000000003</v>
      </c>
      <c r="Q98" t="s">
        <v>1244</v>
      </c>
      <c r="S98">
        <v>66.31</v>
      </c>
      <c r="T98">
        <v>59.77</v>
      </c>
      <c r="U98">
        <v>78.31</v>
      </c>
      <c r="V98">
        <v>38.97</v>
      </c>
      <c r="Y98" t="s">
        <v>1244</v>
      </c>
      <c r="Z98">
        <v>32.99</v>
      </c>
      <c r="AA98">
        <v>49.51</v>
      </c>
      <c r="AB98">
        <v>13.42</v>
      </c>
      <c r="AC98">
        <v>84.41</v>
      </c>
      <c r="AD98" t="s">
        <v>1244</v>
      </c>
      <c r="AE98">
        <v>45.63</v>
      </c>
      <c r="AF98">
        <v>66.75</v>
      </c>
      <c r="AG98" t="s">
        <v>1244</v>
      </c>
      <c r="AH98">
        <v>65.319999999999993</v>
      </c>
      <c r="AI98">
        <v>21.73</v>
      </c>
      <c r="AJ98" t="s">
        <v>1244</v>
      </c>
      <c r="AK98">
        <v>47.16</v>
      </c>
      <c r="AL98">
        <v>49.54</v>
      </c>
      <c r="AM98">
        <v>31.88</v>
      </c>
      <c r="AN98">
        <v>75.36</v>
      </c>
      <c r="AO98">
        <v>83.32</v>
      </c>
      <c r="AP98">
        <v>82.23</v>
      </c>
      <c r="AQ98">
        <v>44.02</v>
      </c>
      <c r="AR98">
        <v>41.2</v>
      </c>
      <c r="AS98" t="s">
        <v>1244</v>
      </c>
      <c r="AU98">
        <v>54.94</v>
      </c>
      <c r="AV98">
        <v>54.81</v>
      </c>
      <c r="AW98">
        <v>40.65</v>
      </c>
      <c r="AX98" t="s">
        <v>1244</v>
      </c>
      <c r="AY98" t="s">
        <v>1244</v>
      </c>
      <c r="AZ98" t="s">
        <v>1244</v>
      </c>
      <c r="BA98">
        <v>43.09</v>
      </c>
      <c r="BB98">
        <v>52.49</v>
      </c>
      <c r="BC98" t="s">
        <v>1244</v>
      </c>
      <c r="BD98">
        <v>44.85</v>
      </c>
      <c r="BE98">
        <v>31.07</v>
      </c>
      <c r="BF98" t="s">
        <v>1244</v>
      </c>
      <c r="BG98">
        <v>39.590000000000003</v>
      </c>
      <c r="BH98">
        <v>49.84</v>
      </c>
      <c r="BI98">
        <v>46.83</v>
      </c>
      <c r="BJ98" t="s">
        <v>1244</v>
      </c>
      <c r="BK98" t="s">
        <v>1244</v>
      </c>
      <c r="BL98" t="s">
        <v>1244</v>
      </c>
      <c r="BM98">
        <v>82.33</v>
      </c>
      <c r="BN98" t="s">
        <v>1244</v>
      </c>
      <c r="BO98">
        <v>16.64</v>
      </c>
      <c r="BP98" t="s">
        <v>1244</v>
      </c>
      <c r="BQ98">
        <v>85.54</v>
      </c>
      <c r="BR98">
        <v>71.87</v>
      </c>
      <c r="BS98">
        <v>62.19</v>
      </c>
      <c r="BT98">
        <v>38.19</v>
      </c>
      <c r="BU98">
        <v>59.87</v>
      </c>
      <c r="BV98">
        <v>38.19</v>
      </c>
      <c r="BW98">
        <v>16.3</v>
      </c>
      <c r="BX98" t="s">
        <v>1244</v>
      </c>
      <c r="BY98">
        <v>33.630000000000003</v>
      </c>
      <c r="BZ98" t="s">
        <v>1244</v>
      </c>
      <c r="CA98">
        <v>72.069999999999993</v>
      </c>
      <c r="CB98" t="s">
        <v>1244</v>
      </c>
      <c r="CC98">
        <v>49.36</v>
      </c>
      <c r="CD98">
        <v>29.23</v>
      </c>
      <c r="CE98">
        <v>88.14</v>
      </c>
      <c r="CF98">
        <v>31.52</v>
      </c>
      <c r="CG98">
        <v>73.78</v>
      </c>
      <c r="CH98" t="s">
        <v>1244</v>
      </c>
      <c r="CI98">
        <v>43.55</v>
      </c>
      <c r="CJ98">
        <v>76.05</v>
      </c>
      <c r="CK98" t="s">
        <v>1244</v>
      </c>
      <c r="CL98">
        <v>54.58</v>
      </c>
      <c r="CM98">
        <v>55.04</v>
      </c>
      <c r="CN98" t="s">
        <v>1244</v>
      </c>
      <c r="CO98" t="s">
        <v>1244</v>
      </c>
      <c r="CP98">
        <v>83.75</v>
      </c>
      <c r="CR98">
        <v>22.55</v>
      </c>
      <c r="CS98">
        <v>30.43</v>
      </c>
      <c r="CT98" t="s">
        <v>1244</v>
      </c>
      <c r="CU98">
        <v>57.22</v>
      </c>
      <c r="CV98">
        <v>54.45</v>
      </c>
      <c r="CW98">
        <v>34.770000000000003</v>
      </c>
      <c r="CX98">
        <v>31.97</v>
      </c>
      <c r="CY98">
        <v>82.53</v>
      </c>
      <c r="CZ98">
        <v>76.38</v>
      </c>
      <c r="DA98">
        <v>39.68</v>
      </c>
      <c r="DB98" t="s">
        <v>1244</v>
      </c>
      <c r="DC98">
        <v>71.680000000000007</v>
      </c>
      <c r="DD98">
        <v>84.34</v>
      </c>
      <c r="DE98" t="s">
        <v>1244</v>
      </c>
      <c r="DF98">
        <v>28.58</v>
      </c>
      <c r="DG98">
        <v>22.2</v>
      </c>
      <c r="DI98">
        <v>25.99</v>
      </c>
      <c r="DJ98">
        <v>83.11</v>
      </c>
      <c r="DK98" t="s">
        <v>1244</v>
      </c>
      <c r="DL98">
        <v>36.630000000000003</v>
      </c>
      <c r="DM98">
        <v>44.14</v>
      </c>
      <c r="DN98">
        <v>50.82</v>
      </c>
      <c r="DO98">
        <v>58.81</v>
      </c>
      <c r="DQ98">
        <v>41.87</v>
      </c>
      <c r="DR98">
        <v>67.930000000000007</v>
      </c>
      <c r="DS98">
        <v>81.95</v>
      </c>
      <c r="DT98">
        <v>72.849999999999994</v>
      </c>
      <c r="DU98">
        <v>49.75</v>
      </c>
      <c r="DV98">
        <v>20.68</v>
      </c>
      <c r="DW98" t="s">
        <v>1244</v>
      </c>
      <c r="DY98">
        <v>16.62</v>
      </c>
      <c r="DZ98" t="s">
        <v>1244</v>
      </c>
      <c r="EA98" t="s">
        <v>1244</v>
      </c>
      <c r="EC98">
        <v>24.1</v>
      </c>
      <c r="ED98">
        <v>58.86</v>
      </c>
      <c r="EE98">
        <v>31.08</v>
      </c>
      <c r="EF98" t="s">
        <v>1244</v>
      </c>
      <c r="EG98">
        <v>42.99</v>
      </c>
      <c r="EH98">
        <v>36.25</v>
      </c>
      <c r="EI98" t="s">
        <v>1244</v>
      </c>
      <c r="EJ98" t="s">
        <v>1244</v>
      </c>
      <c r="EK98">
        <v>52.85</v>
      </c>
      <c r="EM98">
        <v>83.72</v>
      </c>
      <c r="EN98" t="s">
        <v>1244</v>
      </c>
      <c r="EO98">
        <v>39.67</v>
      </c>
      <c r="EP98">
        <v>30.21</v>
      </c>
      <c r="EQ98">
        <v>78.72</v>
      </c>
      <c r="ER98">
        <v>64.760000000000005</v>
      </c>
      <c r="ES98">
        <v>44.99</v>
      </c>
      <c r="ET98" t="s">
        <v>1244</v>
      </c>
      <c r="EU98">
        <v>73.55</v>
      </c>
      <c r="EV98">
        <v>18.559999999999999</v>
      </c>
      <c r="EW98">
        <v>42.54</v>
      </c>
      <c r="EX98">
        <v>60.27</v>
      </c>
      <c r="EY98">
        <v>74.78</v>
      </c>
      <c r="EZ98">
        <v>36.56</v>
      </c>
      <c r="FB98">
        <v>33.909999999999997</v>
      </c>
      <c r="FC98" t="s">
        <v>1244</v>
      </c>
      <c r="FE98" t="s">
        <v>1244</v>
      </c>
      <c r="FF98">
        <v>14</v>
      </c>
      <c r="FG98" t="s">
        <v>1244</v>
      </c>
      <c r="FH98">
        <v>43.75</v>
      </c>
      <c r="FI98">
        <v>47.07</v>
      </c>
      <c r="FJ98">
        <v>42.31</v>
      </c>
      <c r="FK98">
        <v>68.42</v>
      </c>
      <c r="FL98">
        <v>77.8</v>
      </c>
      <c r="FM98">
        <v>25.24</v>
      </c>
      <c r="FN98">
        <v>41.18</v>
      </c>
      <c r="FO98" t="s">
        <v>1244</v>
      </c>
      <c r="FP98">
        <v>36.049999999999997</v>
      </c>
      <c r="FQ98">
        <v>58.77</v>
      </c>
      <c r="FR98">
        <v>66.27</v>
      </c>
      <c r="FS98" t="s">
        <v>1244</v>
      </c>
      <c r="FT98">
        <v>73.97</v>
      </c>
      <c r="FU98">
        <v>61.79</v>
      </c>
      <c r="FV98">
        <v>22.36</v>
      </c>
      <c r="FW98">
        <v>15.03</v>
      </c>
      <c r="FX98" t="s">
        <v>1244</v>
      </c>
      <c r="FY98">
        <v>80.77</v>
      </c>
      <c r="FZ98" t="s">
        <v>1244</v>
      </c>
      <c r="GB98">
        <v>32.54</v>
      </c>
      <c r="GC98">
        <v>7.51</v>
      </c>
      <c r="GD98" t="s">
        <v>1244</v>
      </c>
      <c r="GF98" t="s">
        <v>1244</v>
      </c>
      <c r="GG98">
        <v>19.97</v>
      </c>
      <c r="GH98" t="s">
        <v>1244</v>
      </c>
      <c r="GI98">
        <v>42.72</v>
      </c>
      <c r="GJ98">
        <v>1.61</v>
      </c>
      <c r="GK98">
        <v>35.590000000000003</v>
      </c>
      <c r="GL98">
        <v>70.88</v>
      </c>
      <c r="GM98" t="s">
        <v>1244</v>
      </c>
      <c r="GN98">
        <v>44.85</v>
      </c>
      <c r="GO98" t="s">
        <v>1244</v>
      </c>
      <c r="GP98">
        <v>72.88</v>
      </c>
      <c r="GQ98" t="s">
        <v>1244</v>
      </c>
      <c r="GR98">
        <v>40.71</v>
      </c>
      <c r="GS98" t="s">
        <v>1244</v>
      </c>
      <c r="GT98">
        <v>32.65</v>
      </c>
      <c r="GU98">
        <v>49.65</v>
      </c>
      <c r="GV98">
        <v>51.89</v>
      </c>
      <c r="GW98">
        <v>74.33</v>
      </c>
      <c r="GX98">
        <v>46.2</v>
      </c>
      <c r="GY98" t="s">
        <v>1244</v>
      </c>
      <c r="GZ98">
        <v>10.86</v>
      </c>
      <c r="HB98">
        <v>24.98</v>
      </c>
      <c r="HC98">
        <v>83.18</v>
      </c>
      <c r="HD98">
        <v>39.549999999999997</v>
      </c>
      <c r="HE98" t="s">
        <v>1244</v>
      </c>
      <c r="HF98" t="s">
        <v>1244</v>
      </c>
      <c r="HH98">
        <v>88.8</v>
      </c>
      <c r="HI98">
        <v>41.36</v>
      </c>
      <c r="HJ98" t="s">
        <v>1244</v>
      </c>
      <c r="HK98">
        <v>80.44</v>
      </c>
      <c r="HL98">
        <v>86.28</v>
      </c>
      <c r="HM98">
        <v>52.68</v>
      </c>
      <c r="HN98" t="s">
        <v>1244</v>
      </c>
      <c r="HO98">
        <v>33.06</v>
      </c>
      <c r="HP98" t="s">
        <v>1244</v>
      </c>
      <c r="HQ98" t="s">
        <v>1244</v>
      </c>
      <c r="HR98">
        <v>40.79</v>
      </c>
      <c r="HS98">
        <v>25.04</v>
      </c>
      <c r="HT98">
        <v>83.64</v>
      </c>
      <c r="HU98">
        <v>35.21</v>
      </c>
      <c r="HV98">
        <v>68.42</v>
      </c>
      <c r="HW98" t="s">
        <v>1244</v>
      </c>
      <c r="HX98">
        <v>94.17</v>
      </c>
      <c r="HY98">
        <v>47.29</v>
      </c>
      <c r="HZ98">
        <v>61.74</v>
      </c>
      <c r="IA98">
        <v>64.38</v>
      </c>
      <c r="IB98">
        <v>12.85</v>
      </c>
      <c r="IC98">
        <v>12.85</v>
      </c>
      <c r="ID98">
        <v>46.98</v>
      </c>
      <c r="IE98" t="s">
        <v>1244</v>
      </c>
      <c r="IF98">
        <v>60.63</v>
      </c>
      <c r="IG98">
        <v>53.53</v>
      </c>
      <c r="IH98">
        <v>5.01</v>
      </c>
      <c r="II98" t="s">
        <v>1244</v>
      </c>
      <c r="IJ98">
        <v>47.91</v>
      </c>
      <c r="IK98">
        <v>48.15</v>
      </c>
      <c r="IL98">
        <v>66.09</v>
      </c>
      <c r="IM98" t="s">
        <v>1244</v>
      </c>
      <c r="IN98" t="s">
        <v>1244</v>
      </c>
      <c r="IO98">
        <v>82.65</v>
      </c>
      <c r="IP98">
        <v>53.3</v>
      </c>
      <c r="IQ98">
        <v>91.77</v>
      </c>
      <c r="IS98">
        <v>42.18</v>
      </c>
      <c r="IT98" t="s">
        <v>1244</v>
      </c>
      <c r="IU98">
        <v>78.69</v>
      </c>
      <c r="IV98">
        <v>26.09</v>
      </c>
      <c r="IW98">
        <v>66.56</v>
      </c>
      <c r="IX98">
        <v>24.81</v>
      </c>
      <c r="IY98" t="s">
        <v>1244</v>
      </c>
      <c r="IZ98" t="s">
        <v>1244</v>
      </c>
      <c r="JA98">
        <v>75.89</v>
      </c>
      <c r="JB98">
        <v>24.72</v>
      </c>
      <c r="JC98">
        <v>15.82</v>
      </c>
      <c r="JD98">
        <v>31.34</v>
      </c>
      <c r="JE98">
        <v>25.46</v>
      </c>
      <c r="JF98" t="s">
        <v>1244</v>
      </c>
      <c r="JG98">
        <v>47.49</v>
      </c>
      <c r="JI98">
        <v>40.56</v>
      </c>
      <c r="JJ98">
        <v>36.89</v>
      </c>
      <c r="JK98">
        <v>61.75</v>
      </c>
      <c r="JL98">
        <v>24.78</v>
      </c>
      <c r="JM98" t="s">
        <v>1244</v>
      </c>
      <c r="JO98">
        <v>34.22</v>
      </c>
      <c r="JP98">
        <v>5.75</v>
      </c>
      <c r="JQ98">
        <v>14.84</v>
      </c>
      <c r="JR98" t="s">
        <v>1244</v>
      </c>
      <c r="JT98">
        <v>55.24</v>
      </c>
      <c r="JU98">
        <v>62.64</v>
      </c>
      <c r="JV98">
        <v>68.89</v>
      </c>
      <c r="JW98" t="s">
        <v>1244</v>
      </c>
      <c r="JY98">
        <v>40.82</v>
      </c>
      <c r="JZ98" t="s">
        <v>1244</v>
      </c>
      <c r="KA98" t="s">
        <v>1244</v>
      </c>
      <c r="KB98">
        <v>14.27</v>
      </c>
      <c r="KC98">
        <v>24.47</v>
      </c>
      <c r="KD98">
        <v>54.73</v>
      </c>
      <c r="KE98" t="s">
        <v>1244</v>
      </c>
      <c r="KF98">
        <v>72.3</v>
      </c>
      <c r="KG98" t="s">
        <v>1244</v>
      </c>
      <c r="KH98">
        <v>78.7</v>
      </c>
      <c r="KJ98" t="s">
        <v>1244</v>
      </c>
      <c r="KK98" t="s">
        <v>1244</v>
      </c>
      <c r="KM98">
        <v>34.729999999999997</v>
      </c>
      <c r="KN98">
        <v>48.81</v>
      </c>
      <c r="KO98">
        <v>75.989999999999995</v>
      </c>
      <c r="KP98" t="s">
        <v>1244</v>
      </c>
      <c r="KQ98">
        <v>79.12</v>
      </c>
      <c r="KR98" t="s">
        <v>1244</v>
      </c>
      <c r="KS98">
        <v>61.1</v>
      </c>
      <c r="KT98">
        <v>48.15</v>
      </c>
      <c r="KU98" t="s">
        <v>1244</v>
      </c>
      <c r="KV98" t="s">
        <v>1244</v>
      </c>
      <c r="KW98" t="s">
        <v>1244</v>
      </c>
      <c r="KX98">
        <v>52.25</v>
      </c>
      <c r="KY98">
        <v>89.14</v>
      </c>
      <c r="KZ98">
        <v>69.05</v>
      </c>
      <c r="LA98">
        <v>97.67</v>
      </c>
      <c r="LB98">
        <v>55.96</v>
      </c>
      <c r="LC98" t="s">
        <v>1244</v>
      </c>
      <c r="LD98">
        <v>69.540000000000006</v>
      </c>
      <c r="LE98">
        <v>36.619999999999997</v>
      </c>
      <c r="LF98">
        <v>57.61</v>
      </c>
      <c r="LG98">
        <v>64.86</v>
      </c>
      <c r="LI98">
        <v>26.39</v>
      </c>
      <c r="LJ98">
        <v>21.67</v>
      </c>
      <c r="LK98">
        <v>15.06</v>
      </c>
      <c r="LL98">
        <v>38.01</v>
      </c>
      <c r="LM98">
        <v>93.44</v>
      </c>
      <c r="LN98" t="s">
        <v>1244</v>
      </c>
      <c r="LO98" t="s">
        <v>1244</v>
      </c>
      <c r="LP98">
        <v>47.81</v>
      </c>
      <c r="LQ98">
        <v>93.85</v>
      </c>
      <c r="LR98">
        <v>59.9</v>
      </c>
      <c r="LS98">
        <v>44.15</v>
      </c>
      <c r="LU98" t="s">
        <v>1244</v>
      </c>
      <c r="LV98">
        <v>22.3</v>
      </c>
      <c r="LW98">
        <v>19.63</v>
      </c>
      <c r="LX98">
        <v>45.55</v>
      </c>
      <c r="LY98" t="s">
        <v>1244</v>
      </c>
      <c r="LZ98">
        <v>80.92</v>
      </c>
      <c r="MA98">
        <v>89.76</v>
      </c>
      <c r="MB98">
        <v>9.18</v>
      </c>
      <c r="MC98" t="s">
        <v>1244</v>
      </c>
      <c r="MD98">
        <v>18.45</v>
      </c>
      <c r="ME98">
        <v>52</v>
      </c>
      <c r="MF98" t="s">
        <v>1244</v>
      </c>
      <c r="MG98">
        <v>82.61</v>
      </c>
      <c r="MI98">
        <v>81.489999999999995</v>
      </c>
      <c r="MJ98">
        <v>46.95</v>
      </c>
      <c r="MK98">
        <v>82.64</v>
      </c>
      <c r="ML98">
        <v>53.24</v>
      </c>
      <c r="MM98" t="s">
        <v>1244</v>
      </c>
      <c r="MN98">
        <v>47.8</v>
      </c>
      <c r="MO98">
        <v>16.02</v>
      </c>
      <c r="MP98" t="s">
        <v>1244</v>
      </c>
      <c r="MQ98">
        <v>62.13</v>
      </c>
      <c r="MR98" t="s">
        <v>1244</v>
      </c>
      <c r="MS98">
        <v>85.18</v>
      </c>
      <c r="MT98">
        <v>60.12</v>
      </c>
      <c r="MU98">
        <v>79.95</v>
      </c>
      <c r="MV98">
        <v>15.26</v>
      </c>
      <c r="MW98">
        <v>83.54</v>
      </c>
      <c r="MX98">
        <v>28.15</v>
      </c>
      <c r="MZ98">
        <v>66.25</v>
      </c>
      <c r="NA98">
        <v>39.74</v>
      </c>
      <c r="NB98">
        <v>77.62</v>
      </c>
      <c r="NC98">
        <v>18.79</v>
      </c>
      <c r="ND98">
        <v>55</v>
      </c>
      <c r="NE98" t="s">
        <v>1244</v>
      </c>
      <c r="NF98" t="s">
        <v>1244</v>
      </c>
      <c r="NG98">
        <v>25.13</v>
      </c>
      <c r="NH98">
        <v>36.31</v>
      </c>
      <c r="NJ98">
        <v>28.61</v>
      </c>
      <c r="NK98" t="s">
        <v>1244</v>
      </c>
      <c r="NL98">
        <v>40.79</v>
      </c>
      <c r="NM98">
        <v>58.89</v>
      </c>
      <c r="NN98">
        <v>74.03</v>
      </c>
      <c r="NP98">
        <v>39.020000000000003</v>
      </c>
      <c r="NQ98">
        <v>32.369999999999997</v>
      </c>
      <c r="NR98">
        <v>68.37</v>
      </c>
      <c r="NT98">
        <v>86.27</v>
      </c>
      <c r="NU98" t="s">
        <v>1244</v>
      </c>
      <c r="NV98">
        <v>20.41</v>
      </c>
      <c r="NX98">
        <v>13.86</v>
      </c>
      <c r="NY98">
        <v>78.319999999999993</v>
      </c>
      <c r="NZ98">
        <v>27.6</v>
      </c>
      <c r="OA98" t="s">
        <v>1244</v>
      </c>
      <c r="OB98">
        <v>84.26</v>
      </c>
      <c r="OC98" t="s">
        <v>1244</v>
      </c>
      <c r="OD98" t="s">
        <v>1244</v>
      </c>
      <c r="OE98">
        <v>33.94</v>
      </c>
      <c r="OF98">
        <v>34.94</v>
      </c>
      <c r="OG98">
        <v>37.9</v>
      </c>
      <c r="OH98" t="s">
        <v>1244</v>
      </c>
      <c r="OJ98">
        <v>85.45</v>
      </c>
      <c r="OK98">
        <v>37.03</v>
      </c>
      <c r="OL98" t="s">
        <v>1244</v>
      </c>
      <c r="OM98" t="s">
        <v>1244</v>
      </c>
      <c r="ON98">
        <v>75.61</v>
      </c>
      <c r="OO98">
        <v>25.31</v>
      </c>
      <c r="OP98">
        <v>58.6</v>
      </c>
      <c r="OQ98">
        <v>34.07</v>
      </c>
      <c r="OR98">
        <v>72.23</v>
      </c>
      <c r="OS98" t="s">
        <v>1244</v>
      </c>
      <c r="OT98">
        <v>10.050000000000001</v>
      </c>
      <c r="OU98">
        <v>28.31</v>
      </c>
      <c r="OV98">
        <v>76.67</v>
      </c>
      <c r="OW98">
        <v>39.51</v>
      </c>
      <c r="OX98" t="s">
        <v>1244</v>
      </c>
      <c r="OY98">
        <v>40.44</v>
      </c>
      <c r="OZ98">
        <v>26.18</v>
      </c>
      <c r="PC98">
        <v>39.979999999999997</v>
      </c>
      <c r="PD98" t="s">
        <v>1244</v>
      </c>
      <c r="PE98">
        <v>10.77</v>
      </c>
      <c r="PH98">
        <v>54.76</v>
      </c>
      <c r="PI98" t="s">
        <v>1244</v>
      </c>
      <c r="PK98" t="s">
        <v>1244</v>
      </c>
      <c r="PL98">
        <v>44.47</v>
      </c>
      <c r="PM98">
        <v>30.84</v>
      </c>
      <c r="PN98">
        <v>46.69</v>
      </c>
      <c r="PO98">
        <v>30.76</v>
      </c>
      <c r="PP98">
        <v>33.82</v>
      </c>
      <c r="PQ98">
        <v>48.71</v>
      </c>
      <c r="PR98" t="s">
        <v>1244</v>
      </c>
      <c r="PS98">
        <v>67.930000000000007</v>
      </c>
      <c r="PT98" t="s">
        <v>1244</v>
      </c>
      <c r="PU98">
        <v>12.66</v>
      </c>
      <c r="PV98">
        <v>55.49</v>
      </c>
      <c r="PW98">
        <v>79.64</v>
      </c>
      <c r="PX98">
        <v>65.61</v>
      </c>
      <c r="PY98">
        <v>25.04</v>
      </c>
      <c r="PZ98">
        <v>43.21</v>
      </c>
      <c r="QA98">
        <v>86.79</v>
      </c>
      <c r="QB98">
        <v>64.17</v>
      </c>
      <c r="QC98" t="s">
        <v>1244</v>
      </c>
      <c r="QE98" t="s">
        <v>1244</v>
      </c>
      <c r="QF98">
        <v>86.58</v>
      </c>
      <c r="QH98">
        <v>72.33</v>
      </c>
      <c r="QI98">
        <v>47.01</v>
      </c>
      <c r="QJ98" t="s">
        <v>1244</v>
      </c>
      <c r="QK98">
        <v>49.14</v>
      </c>
      <c r="QL98">
        <v>90.69</v>
      </c>
      <c r="QM98" t="s">
        <v>1244</v>
      </c>
      <c r="QO98">
        <v>28.72</v>
      </c>
      <c r="QP98">
        <v>43.41</v>
      </c>
      <c r="QQ98">
        <v>56.6</v>
      </c>
      <c r="QR98" t="s">
        <v>1244</v>
      </c>
      <c r="QS98">
        <v>76.69</v>
      </c>
      <c r="QT98" t="s">
        <v>1244</v>
      </c>
      <c r="QU98">
        <v>73.459999999999994</v>
      </c>
      <c r="QV98">
        <v>3.72</v>
      </c>
      <c r="QW98">
        <v>28.92</v>
      </c>
      <c r="QY98">
        <v>13.19</v>
      </c>
      <c r="QZ98" t="s">
        <v>1244</v>
      </c>
      <c r="RA98" t="s">
        <v>1244</v>
      </c>
      <c r="RB98" t="s">
        <v>1244</v>
      </c>
      <c r="RC98">
        <v>69.510000000000005</v>
      </c>
      <c r="RD98">
        <v>50.09</v>
      </c>
      <c r="RE98" t="s">
        <v>1244</v>
      </c>
      <c r="RF98" t="s">
        <v>1244</v>
      </c>
      <c r="RG98">
        <v>82.54</v>
      </c>
      <c r="RH98">
        <v>66.41</v>
      </c>
      <c r="RI98">
        <v>29.59</v>
      </c>
      <c r="RJ98">
        <v>97</v>
      </c>
      <c r="RK98">
        <v>41.74</v>
      </c>
      <c r="RL98">
        <v>59.3</v>
      </c>
      <c r="RM98" t="s">
        <v>1244</v>
      </c>
      <c r="RN98">
        <v>80.87</v>
      </c>
      <c r="RO98">
        <v>38.950000000000003</v>
      </c>
      <c r="RP98">
        <v>78.53</v>
      </c>
      <c r="RQ98" t="s">
        <v>1244</v>
      </c>
      <c r="RS98">
        <v>66.41</v>
      </c>
      <c r="RT98">
        <v>65.41</v>
      </c>
      <c r="RV98">
        <v>74.52</v>
      </c>
      <c r="RW98">
        <v>79.83</v>
      </c>
      <c r="RX98">
        <v>17.329999999999998</v>
      </c>
      <c r="RY98">
        <v>39.69</v>
      </c>
      <c r="RZ98">
        <v>54.12</v>
      </c>
      <c r="SA98">
        <v>28.62</v>
      </c>
      <c r="SB98">
        <v>55.88</v>
      </c>
      <c r="SC98">
        <v>80.48</v>
      </c>
      <c r="SD98" t="s">
        <v>1244</v>
      </c>
      <c r="SG98">
        <v>92.44</v>
      </c>
      <c r="SH98">
        <v>44.84</v>
      </c>
      <c r="SI98">
        <v>43.33</v>
      </c>
      <c r="SK98">
        <v>38.99</v>
      </c>
      <c r="SL98">
        <v>67.31</v>
      </c>
      <c r="SM98">
        <v>12.69</v>
      </c>
      <c r="SN98" t="s">
        <v>1244</v>
      </c>
      <c r="SO98" t="s">
        <v>1244</v>
      </c>
      <c r="SP98" t="s">
        <v>1244</v>
      </c>
      <c r="SQ98">
        <v>41.4</v>
      </c>
      <c r="SR98">
        <v>64.150000000000006</v>
      </c>
      <c r="ST98">
        <v>44.29</v>
      </c>
      <c r="SU98">
        <v>41.13</v>
      </c>
      <c r="SW98">
        <v>52.77</v>
      </c>
      <c r="SX98" t="s">
        <v>1244</v>
      </c>
      <c r="SY98">
        <v>65.39</v>
      </c>
      <c r="SZ98">
        <v>78.58</v>
      </c>
      <c r="TA98" t="s">
        <v>1244</v>
      </c>
      <c r="TB98">
        <v>7.1</v>
      </c>
      <c r="TC98">
        <v>61.24</v>
      </c>
      <c r="TD98">
        <v>24.67</v>
      </c>
      <c r="TE98">
        <v>67.989999999999995</v>
      </c>
      <c r="TF98" t="s">
        <v>1244</v>
      </c>
      <c r="TG98">
        <v>81.5</v>
      </c>
      <c r="TH98">
        <v>22.66</v>
      </c>
      <c r="TI98">
        <v>15.38</v>
      </c>
      <c r="TJ98">
        <v>91.35</v>
      </c>
      <c r="TK98">
        <v>47.3</v>
      </c>
      <c r="TL98">
        <v>31.13</v>
      </c>
      <c r="TM98">
        <v>25.25</v>
      </c>
      <c r="TN98" t="s">
        <v>1244</v>
      </c>
      <c r="TO98" t="s">
        <v>1244</v>
      </c>
      <c r="TQ98">
        <v>1.84</v>
      </c>
      <c r="TR98" t="s">
        <v>1244</v>
      </c>
      <c r="TT98" t="s">
        <v>1244</v>
      </c>
      <c r="TU98">
        <v>53.89</v>
      </c>
      <c r="TV98">
        <v>24.96</v>
      </c>
      <c r="TW98" t="s">
        <v>1244</v>
      </c>
      <c r="TX98">
        <v>49.37</v>
      </c>
      <c r="TY98">
        <v>47.23</v>
      </c>
      <c r="TZ98">
        <v>51.28</v>
      </c>
      <c r="UA98">
        <v>28.54</v>
      </c>
      <c r="UB98">
        <v>46.22</v>
      </c>
      <c r="UC98" t="s">
        <v>1244</v>
      </c>
      <c r="UD98">
        <v>42.08</v>
      </c>
      <c r="UE98">
        <v>78.099999999999994</v>
      </c>
      <c r="UF98">
        <v>75.260000000000005</v>
      </c>
      <c r="UG98">
        <v>19.82</v>
      </c>
      <c r="UH98">
        <v>36.86</v>
      </c>
      <c r="UI98">
        <v>14.26</v>
      </c>
      <c r="UK98">
        <v>49.05</v>
      </c>
      <c r="UL98" t="s">
        <v>1244</v>
      </c>
      <c r="UM98">
        <v>52.81</v>
      </c>
      <c r="UN98">
        <v>39.56</v>
      </c>
      <c r="UO98">
        <v>85.76</v>
      </c>
      <c r="UP98">
        <v>55.89</v>
      </c>
      <c r="UQ98">
        <v>7.1</v>
      </c>
      <c r="UR98">
        <v>89.27</v>
      </c>
      <c r="UT98" t="s">
        <v>1244</v>
      </c>
      <c r="UU98">
        <v>59.79</v>
      </c>
      <c r="UV98">
        <v>60.48</v>
      </c>
      <c r="UX98" t="s">
        <v>1244</v>
      </c>
      <c r="UY98">
        <v>67</v>
      </c>
      <c r="UZ98">
        <v>20.440000000000001</v>
      </c>
      <c r="VA98">
        <v>26.47</v>
      </c>
      <c r="VB98">
        <v>73.66</v>
      </c>
      <c r="VC98">
        <v>63.6</v>
      </c>
      <c r="VD98">
        <v>46.49</v>
      </c>
      <c r="VE98">
        <v>88.84</v>
      </c>
      <c r="VF98">
        <v>26.43</v>
      </c>
      <c r="VG98">
        <v>27.2</v>
      </c>
      <c r="VH98">
        <v>43.15</v>
      </c>
      <c r="VI98" t="s">
        <v>1244</v>
      </c>
      <c r="VJ98">
        <v>68.61</v>
      </c>
      <c r="VM98">
        <v>46.4</v>
      </c>
      <c r="VO98">
        <v>79.41</v>
      </c>
      <c r="VP98">
        <v>27.57</v>
      </c>
      <c r="VQ98">
        <v>55.08</v>
      </c>
      <c r="VR98">
        <v>91.07</v>
      </c>
      <c r="VT98">
        <v>37.799999999999997</v>
      </c>
      <c r="VU98">
        <v>50.7</v>
      </c>
      <c r="VV98" t="s">
        <v>1244</v>
      </c>
      <c r="VW98" t="s">
        <v>1244</v>
      </c>
      <c r="VX98">
        <v>59.92</v>
      </c>
      <c r="VY98" t="s">
        <v>1244</v>
      </c>
      <c r="VZ98">
        <v>71.150000000000006</v>
      </c>
      <c r="WA98" t="s">
        <v>1244</v>
      </c>
      <c r="WB98" t="s">
        <v>1244</v>
      </c>
      <c r="WC98">
        <v>76.569999999999993</v>
      </c>
      <c r="WD98" t="s">
        <v>1244</v>
      </c>
      <c r="WE98">
        <v>80.78</v>
      </c>
      <c r="WF98">
        <v>29.76</v>
      </c>
      <c r="WH98">
        <v>86.56</v>
      </c>
      <c r="WJ98">
        <v>49.02</v>
      </c>
      <c r="WK98">
        <v>38.86</v>
      </c>
      <c r="WL98">
        <v>27.22</v>
      </c>
      <c r="WM98">
        <v>27.27</v>
      </c>
      <c r="WN98">
        <v>44.78</v>
      </c>
      <c r="WO98">
        <v>75.760000000000005</v>
      </c>
      <c r="WP98">
        <v>23.39</v>
      </c>
      <c r="WQ98">
        <v>50.18</v>
      </c>
      <c r="WR98">
        <v>63.51</v>
      </c>
      <c r="WS98">
        <v>65</v>
      </c>
      <c r="WT98">
        <v>32.840000000000003</v>
      </c>
      <c r="WU98">
        <v>94.94</v>
      </c>
      <c r="WV98">
        <v>79.66</v>
      </c>
      <c r="WW98" t="s">
        <v>1244</v>
      </c>
      <c r="WX98" t="s">
        <v>1244</v>
      </c>
      <c r="WY98">
        <v>77.010000000000005</v>
      </c>
      <c r="WZ98">
        <v>56.59</v>
      </c>
      <c r="XA98">
        <v>3.43</v>
      </c>
      <c r="XB98">
        <v>85.08</v>
      </c>
      <c r="XC98">
        <v>19.98</v>
      </c>
      <c r="XD98" t="s">
        <v>1244</v>
      </c>
      <c r="XE98">
        <v>26.68</v>
      </c>
      <c r="XF98">
        <v>18.57</v>
      </c>
      <c r="XG98">
        <v>69.680000000000007</v>
      </c>
      <c r="XH98" t="s">
        <v>1244</v>
      </c>
      <c r="XI98">
        <v>9.7899999999999991</v>
      </c>
      <c r="XJ98">
        <v>28.79</v>
      </c>
      <c r="XK98">
        <v>68.44</v>
      </c>
      <c r="XL98">
        <v>45.27</v>
      </c>
      <c r="XM98" t="s">
        <v>1244</v>
      </c>
      <c r="XN98" t="s">
        <v>1244</v>
      </c>
      <c r="XO98">
        <v>79.61</v>
      </c>
      <c r="XP98" t="s">
        <v>1244</v>
      </c>
      <c r="XQ98">
        <v>41.08</v>
      </c>
      <c r="XR98">
        <v>21.2</v>
      </c>
      <c r="XS98" t="s">
        <v>1244</v>
      </c>
      <c r="XT98">
        <v>77.62</v>
      </c>
      <c r="XV98" t="s">
        <v>1244</v>
      </c>
      <c r="XW98" t="s">
        <v>1244</v>
      </c>
      <c r="XX98">
        <v>45.38</v>
      </c>
      <c r="XY98">
        <v>38.520000000000003</v>
      </c>
      <c r="XZ98">
        <v>20.68</v>
      </c>
      <c r="YA98">
        <v>42.41</v>
      </c>
      <c r="YB98">
        <v>67.86</v>
      </c>
      <c r="YC98" t="s">
        <v>1244</v>
      </c>
      <c r="YD98">
        <v>78.040000000000006</v>
      </c>
      <c r="YE98">
        <v>53.08</v>
      </c>
      <c r="YF98">
        <v>87.07</v>
      </c>
      <c r="YH98">
        <v>49.89</v>
      </c>
      <c r="YI98">
        <v>60.9</v>
      </c>
      <c r="YJ98">
        <v>63.86</v>
      </c>
      <c r="YK98">
        <v>46.32</v>
      </c>
      <c r="YL98" t="s">
        <v>1244</v>
      </c>
      <c r="YN98">
        <v>43.43</v>
      </c>
      <c r="YO98">
        <v>73.180000000000007</v>
      </c>
      <c r="YP98" t="s">
        <v>1244</v>
      </c>
      <c r="YQ98" t="s">
        <v>1244</v>
      </c>
      <c r="YR98">
        <v>41.43</v>
      </c>
      <c r="YS98" t="s">
        <v>1244</v>
      </c>
      <c r="YT98">
        <v>51.39</v>
      </c>
      <c r="YU98" t="s">
        <v>1244</v>
      </c>
      <c r="YV98">
        <v>65.459999999999994</v>
      </c>
      <c r="YW98">
        <v>28.4</v>
      </c>
      <c r="YY98">
        <v>19.399999999999999</v>
      </c>
      <c r="YZ98">
        <v>47.78</v>
      </c>
      <c r="ZA98" t="s">
        <v>1244</v>
      </c>
      <c r="ZB98">
        <v>52.9</v>
      </c>
      <c r="ZC98">
        <v>48.84</v>
      </c>
      <c r="ZE98">
        <v>74.44</v>
      </c>
      <c r="ZF98" t="s">
        <v>1244</v>
      </c>
      <c r="ZG98">
        <v>55.89</v>
      </c>
      <c r="ZH98">
        <v>52.72</v>
      </c>
      <c r="ZI98">
        <v>15.3</v>
      </c>
      <c r="ZJ98">
        <v>45.64</v>
      </c>
      <c r="ZK98">
        <v>35.68</v>
      </c>
      <c r="ZL98">
        <v>28.41</v>
      </c>
      <c r="ZM98">
        <v>51.33</v>
      </c>
      <c r="ZN98">
        <v>20.72</v>
      </c>
      <c r="ZO98">
        <v>23.17</v>
      </c>
      <c r="ZP98" t="s">
        <v>1244</v>
      </c>
      <c r="ZR98">
        <v>97.07</v>
      </c>
      <c r="ZS98">
        <v>45.15</v>
      </c>
      <c r="ZT98">
        <v>91.63</v>
      </c>
      <c r="ZU98">
        <v>77.010000000000005</v>
      </c>
      <c r="ZV98">
        <v>49.93</v>
      </c>
      <c r="ZX98">
        <v>33.99</v>
      </c>
      <c r="ZY98">
        <v>44.82</v>
      </c>
      <c r="ZZ98" t="s">
        <v>1244</v>
      </c>
      <c r="AAA98" t="s">
        <v>1244</v>
      </c>
      <c r="AAB98">
        <v>38.520000000000003</v>
      </c>
      <c r="AAC98" t="s">
        <v>1244</v>
      </c>
      <c r="AAD98">
        <v>55.21</v>
      </c>
      <c r="AAE98">
        <v>69.44</v>
      </c>
      <c r="AAF98">
        <v>64.97</v>
      </c>
      <c r="AAG98">
        <v>31.37</v>
      </c>
      <c r="AAH98">
        <v>83.96</v>
      </c>
      <c r="AAI98">
        <v>39.72</v>
      </c>
      <c r="AAJ98">
        <v>53.46</v>
      </c>
      <c r="AAK98">
        <v>61.72</v>
      </c>
      <c r="AAL98">
        <v>84.6</v>
      </c>
      <c r="AAM98">
        <v>39.200000000000003</v>
      </c>
      <c r="AAN98">
        <v>81.349999999999994</v>
      </c>
      <c r="AAO98">
        <v>79.03</v>
      </c>
      <c r="AAP98">
        <v>30</v>
      </c>
      <c r="AAQ98">
        <v>23.3</v>
      </c>
      <c r="AAR98">
        <v>7.61</v>
      </c>
      <c r="AAS98">
        <v>80.64</v>
      </c>
      <c r="AAT98" t="s">
        <v>1244</v>
      </c>
      <c r="AAU98">
        <v>83.58</v>
      </c>
      <c r="AAV98" t="s">
        <v>1244</v>
      </c>
      <c r="AAW98">
        <v>50.45</v>
      </c>
      <c r="AAX98">
        <v>75.760000000000005</v>
      </c>
      <c r="AAY98">
        <v>14.84</v>
      </c>
      <c r="AAZ98" t="s">
        <v>1244</v>
      </c>
      <c r="ABA98">
        <v>21.23</v>
      </c>
      <c r="ABC98">
        <v>72.37</v>
      </c>
      <c r="ABD98">
        <v>81.8</v>
      </c>
      <c r="ABE98" t="s">
        <v>1244</v>
      </c>
      <c r="ABF98">
        <v>77.44</v>
      </c>
      <c r="ABG98" t="s">
        <v>1244</v>
      </c>
      <c r="ABH98">
        <v>28.75</v>
      </c>
      <c r="ABI98">
        <v>31.85</v>
      </c>
      <c r="ABJ98">
        <v>50.75</v>
      </c>
      <c r="ABK98">
        <v>32.33</v>
      </c>
      <c r="ABL98">
        <v>65.53</v>
      </c>
      <c r="ABM98">
        <v>6.8</v>
      </c>
      <c r="ABN98">
        <v>76.23</v>
      </c>
      <c r="ABO98">
        <v>29.34</v>
      </c>
      <c r="ABP98">
        <v>40.9</v>
      </c>
      <c r="ABQ98">
        <v>51.22</v>
      </c>
      <c r="ABR98">
        <v>28.62</v>
      </c>
      <c r="ABS98">
        <v>1.06</v>
      </c>
      <c r="ABT98">
        <v>87.38</v>
      </c>
      <c r="ABW98" t="s">
        <v>1244</v>
      </c>
      <c r="ABX98">
        <v>50.11</v>
      </c>
      <c r="ABY98" t="s">
        <v>1244</v>
      </c>
      <c r="ABZ98">
        <v>60.67</v>
      </c>
      <c r="ACA98">
        <v>62.94</v>
      </c>
      <c r="ACB98" t="s">
        <v>1244</v>
      </c>
      <c r="ACC98">
        <v>64.95</v>
      </c>
      <c r="ACD98" t="s">
        <v>1244</v>
      </c>
      <c r="ACE98" t="s">
        <v>1244</v>
      </c>
      <c r="ACF98">
        <v>29.83</v>
      </c>
      <c r="ACG98" t="s">
        <v>1244</v>
      </c>
      <c r="ACH98">
        <v>25.02</v>
      </c>
      <c r="ACI98" t="s">
        <v>1244</v>
      </c>
      <c r="ACK98">
        <v>82.02</v>
      </c>
      <c r="ACL98">
        <v>20.72</v>
      </c>
      <c r="ACM98" t="s">
        <v>1244</v>
      </c>
      <c r="ACN98">
        <v>13.09</v>
      </c>
      <c r="ACO98">
        <v>76.95</v>
      </c>
      <c r="ACP98">
        <v>61.55</v>
      </c>
      <c r="ACQ98">
        <v>82.92</v>
      </c>
      <c r="ACR98">
        <v>60.82</v>
      </c>
      <c r="ACS98">
        <v>33.64</v>
      </c>
      <c r="ACT98" t="s">
        <v>1244</v>
      </c>
      <c r="ACU98">
        <v>30.51</v>
      </c>
      <c r="ACV98" t="s">
        <v>1244</v>
      </c>
      <c r="ACW98">
        <v>41.11</v>
      </c>
      <c r="ACX98">
        <v>5.56</v>
      </c>
      <c r="ACY98">
        <v>24.7</v>
      </c>
      <c r="ACZ98">
        <v>47.55</v>
      </c>
      <c r="ADA98">
        <v>71.540000000000006</v>
      </c>
      <c r="ADC98">
        <v>44.5</v>
      </c>
      <c r="ADD98">
        <v>52.81</v>
      </c>
      <c r="ADE98">
        <v>50</v>
      </c>
      <c r="ADF98">
        <v>73.12</v>
      </c>
      <c r="ADH98">
        <v>5.44</v>
      </c>
      <c r="ADI98">
        <v>85.95</v>
      </c>
      <c r="ADJ98" t="s">
        <v>1244</v>
      </c>
      <c r="ADK98">
        <v>33.979999999999997</v>
      </c>
      <c r="ADL98" t="s">
        <v>1244</v>
      </c>
      <c r="ADM98">
        <v>75.55</v>
      </c>
      <c r="ADN98" t="s">
        <v>1244</v>
      </c>
      <c r="ADP98">
        <v>75.81</v>
      </c>
      <c r="ADQ98">
        <v>14.24</v>
      </c>
      <c r="ADR98">
        <v>56.35</v>
      </c>
      <c r="ADS98">
        <v>32.409999999999997</v>
      </c>
      <c r="ADT98" t="s">
        <v>1244</v>
      </c>
      <c r="ADV98">
        <v>79.17</v>
      </c>
      <c r="ADW98">
        <v>53.97</v>
      </c>
      <c r="ADX98">
        <v>51.77</v>
      </c>
      <c r="ADY98">
        <v>58.82</v>
      </c>
      <c r="ADZ98">
        <v>57.1</v>
      </c>
      <c r="AEA98" t="s">
        <v>1244</v>
      </c>
      <c r="AEB98" t="s">
        <v>1244</v>
      </c>
      <c r="AEC98" t="s">
        <v>1244</v>
      </c>
      <c r="AED98">
        <v>21.73</v>
      </c>
      <c r="AEE98" t="s">
        <v>1244</v>
      </c>
      <c r="AEF98" t="s">
        <v>1244</v>
      </c>
      <c r="AEG98">
        <v>50.53</v>
      </c>
      <c r="AEH98">
        <v>16.579999999999998</v>
      </c>
      <c r="AEI98">
        <v>5.27</v>
      </c>
      <c r="AEK98">
        <v>47.96</v>
      </c>
      <c r="AEL98">
        <v>56.17</v>
      </c>
      <c r="AEM98">
        <v>33.43</v>
      </c>
      <c r="AEN98">
        <v>70.45</v>
      </c>
      <c r="AEO98" t="s">
        <v>1244</v>
      </c>
      <c r="AEP98">
        <v>51.39</v>
      </c>
      <c r="AEQ98">
        <v>13.83</v>
      </c>
      <c r="AER98" t="s">
        <v>1244</v>
      </c>
      <c r="AES98" t="s">
        <v>1244</v>
      </c>
      <c r="AET98">
        <v>76.709999999999994</v>
      </c>
      <c r="AEU98" t="s">
        <v>1244</v>
      </c>
      <c r="AEV98">
        <v>87.63</v>
      </c>
      <c r="AEW98" t="s">
        <v>1244</v>
      </c>
      <c r="AEX98" t="s">
        <v>1244</v>
      </c>
      <c r="AEZ98">
        <v>63.08</v>
      </c>
      <c r="AFA98">
        <v>76.53</v>
      </c>
      <c r="AFB98">
        <v>78.98</v>
      </c>
      <c r="AFC98">
        <v>35.42</v>
      </c>
      <c r="AFD98" t="s">
        <v>1244</v>
      </c>
      <c r="AFE98">
        <v>35.42</v>
      </c>
      <c r="AFF98" t="s">
        <v>1244</v>
      </c>
      <c r="AFG98">
        <v>57.42</v>
      </c>
      <c r="AFI98">
        <v>9.9499999999999993</v>
      </c>
      <c r="AFJ98" t="s">
        <v>1244</v>
      </c>
      <c r="AFK98">
        <v>47.46</v>
      </c>
      <c r="AFL98" t="s">
        <v>1244</v>
      </c>
      <c r="AFM98" t="s">
        <v>1244</v>
      </c>
      <c r="AFN98">
        <v>72.010000000000005</v>
      </c>
      <c r="AFO98" t="s">
        <v>1244</v>
      </c>
      <c r="AFP98">
        <v>50.82</v>
      </c>
      <c r="AFQ98" t="s">
        <v>1244</v>
      </c>
      <c r="AFR98">
        <v>30.74</v>
      </c>
      <c r="AFS98" t="s">
        <v>1244</v>
      </c>
      <c r="AFT98">
        <v>65</v>
      </c>
      <c r="AFU98">
        <v>41.67</v>
      </c>
      <c r="AFV98">
        <v>96</v>
      </c>
      <c r="AFW98">
        <v>76.48</v>
      </c>
      <c r="AFX98">
        <v>66.540000000000006</v>
      </c>
      <c r="AFY98">
        <v>91.41</v>
      </c>
      <c r="AFZ98">
        <v>61.68</v>
      </c>
      <c r="AGA98" t="s">
        <v>1244</v>
      </c>
      <c r="AGB98">
        <v>78.599999999999994</v>
      </c>
      <c r="AGC98">
        <v>30.29</v>
      </c>
      <c r="AGD98">
        <v>54.62</v>
      </c>
      <c r="AGE98">
        <v>67.150000000000006</v>
      </c>
      <c r="AGF98">
        <v>80.260000000000005</v>
      </c>
      <c r="AGG98">
        <v>28.41</v>
      </c>
      <c r="AGH98" t="s">
        <v>1244</v>
      </c>
      <c r="AGI98">
        <v>66.44</v>
      </c>
      <c r="AGK98">
        <v>57.42</v>
      </c>
      <c r="AGM98">
        <v>59.83</v>
      </c>
      <c r="AGN98" t="s">
        <v>1244</v>
      </c>
      <c r="AGO98">
        <v>72.08</v>
      </c>
      <c r="AGQ98">
        <v>19.93</v>
      </c>
      <c r="AGT98">
        <v>61.9</v>
      </c>
      <c r="AGU98" t="s">
        <v>1244</v>
      </c>
      <c r="AGW98">
        <v>29.19</v>
      </c>
      <c r="AGX98" t="s">
        <v>1244</v>
      </c>
      <c r="AGY98">
        <v>54.57</v>
      </c>
      <c r="AGZ98">
        <v>34.770000000000003</v>
      </c>
      <c r="AHA98" t="s">
        <v>1244</v>
      </c>
      <c r="AHB98" t="s">
        <v>1244</v>
      </c>
      <c r="AHC98">
        <v>67.92</v>
      </c>
      <c r="AHD98" t="s">
        <v>1244</v>
      </c>
      <c r="AHE98" t="s">
        <v>1244</v>
      </c>
      <c r="AHF98">
        <v>60.62</v>
      </c>
      <c r="AHH98">
        <v>59.57</v>
      </c>
      <c r="AHI98" t="s">
        <v>1244</v>
      </c>
      <c r="AHJ98">
        <v>66.44</v>
      </c>
      <c r="AHK98">
        <v>23.82</v>
      </c>
      <c r="AHL98">
        <v>57.28</v>
      </c>
      <c r="AHM98">
        <v>49.04</v>
      </c>
      <c r="AHO98">
        <v>26.29</v>
      </c>
      <c r="AHP98">
        <v>71.5</v>
      </c>
      <c r="AHQ98">
        <v>60.39</v>
      </c>
      <c r="AHR98" t="s">
        <v>1244</v>
      </c>
      <c r="AHS98">
        <v>42.31</v>
      </c>
      <c r="AHU98">
        <v>18.38</v>
      </c>
      <c r="AHV98">
        <v>71.17</v>
      </c>
      <c r="AHW98" t="s">
        <v>1244</v>
      </c>
      <c r="AHY98">
        <v>85.91</v>
      </c>
      <c r="AHZ98">
        <v>76.5</v>
      </c>
      <c r="AIA98">
        <v>73.7</v>
      </c>
      <c r="AIB98">
        <v>80.23</v>
      </c>
      <c r="AID98" t="s">
        <v>1244</v>
      </c>
      <c r="AIE98">
        <v>62.04</v>
      </c>
      <c r="AIF98">
        <v>44.95</v>
      </c>
      <c r="AIG98">
        <v>49.34</v>
      </c>
      <c r="AIH98">
        <v>34.53</v>
      </c>
      <c r="AII98" t="s">
        <v>1244</v>
      </c>
      <c r="AIJ98" t="s">
        <v>1244</v>
      </c>
      <c r="AIK98">
        <v>37.380000000000003</v>
      </c>
      <c r="AIM98">
        <v>54.69</v>
      </c>
      <c r="AIN98" t="s">
        <v>1244</v>
      </c>
      <c r="AIO98">
        <v>38.590000000000003</v>
      </c>
      <c r="AIP98" t="s">
        <v>1244</v>
      </c>
      <c r="AIQ98" t="s">
        <v>1244</v>
      </c>
      <c r="AIS98">
        <v>50.08</v>
      </c>
      <c r="AIT98">
        <v>13.03</v>
      </c>
      <c r="AIU98">
        <v>57.72</v>
      </c>
      <c r="AIV98">
        <v>77.03</v>
      </c>
      <c r="AIW98">
        <v>42.16</v>
      </c>
      <c r="AIX98" t="s">
        <v>1244</v>
      </c>
      <c r="AIY98">
        <v>71.069999999999993</v>
      </c>
      <c r="AIZ98" t="s">
        <v>1244</v>
      </c>
      <c r="AJA98" t="s">
        <v>1244</v>
      </c>
      <c r="AJB98">
        <v>63.15</v>
      </c>
      <c r="AJC98" t="s">
        <v>1244</v>
      </c>
      <c r="AJD98">
        <v>49.09</v>
      </c>
      <c r="AJE98">
        <v>2.38</v>
      </c>
      <c r="AJG98">
        <v>89.96</v>
      </c>
      <c r="AJH98">
        <v>15.19</v>
      </c>
      <c r="AJI98" t="s">
        <v>1244</v>
      </c>
      <c r="AJJ98" t="s">
        <v>1244</v>
      </c>
      <c r="AJK98">
        <v>82.72</v>
      </c>
      <c r="AJL98">
        <v>2.2200000000000002</v>
      </c>
      <c r="AJN98">
        <v>40.57</v>
      </c>
      <c r="AJO98">
        <v>38.71</v>
      </c>
      <c r="AJP98">
        <v>42.81</v>
      </c>
      <c r="AJQ98" t="s">
        <v>1244</v>
      </c>
      <c r="AJR98">
        <v>66.430000000000007</v>
      </c>
      <c r="AJS98" t="s">
        <v>1244</v>
      </c>
      <c r="AJT98" t="s">
        <v>1244</v>
      </c>
      <c r="AJU98" t="s">
        <v>1244</v>
      </c>
      <c r="AJV98">
        <v>54.07</v>
      </c>
      <c r="AJW98">
        <v>63.87</v>
      </c>
      <c r="AJX98" t="s">
        <v>1244</v>
      </c>
      <c r="AJY98">
        <v>78.239999999999995</v>
      </c>
      <c r="AJZ98">
        <v>22.83</v>
      </c>
      <c r="AKA98">
        <v>72.459999999999994</v>
      </c>
      <c r="AKB98" t="s">
        <v>1244</v>
      </c>
      <c r="AKC98">
        <v>62.79</v>
      </c>
      <c r="AKD98">
        <v>64.11</v>
      </c>
      <c r="AKE98">
        <v>67.040000000000006</v>
      </c>
      <c r="AKF98">
        <v>40.840000000000003</v>
      </c>
      <c r="AKG98">
        <v>37.35</v>
      </c>
      <c r="AKH98">
        <v>69.84</v>
      </c>
      <c r="AKI98">
        <v>21.06</v>
      </c>
      <c r="AKJ98" t="s">
        <v>1244</v>
      </c>
      <c r="AKK98">
        <v>64.37</v>
      </c>
      <c r="AKL98">
        <v>38.200000000000003</v>
      </c>
      <c r="AKM98">
        <v>40.619999999999997</v>
      </c>
      <c r="AKN98">
        <v>59.76</v>
      </c>
      <c r="AKO98">
        <v>23.21</v>
      </c>
      <c r="AKP98">
        <v>87.24</v>
      </c>
      <c r="AKQ98">
        <v>88.51</v>
      </c>
      <c r="AKR98">
        <v>61.41</v>
      </c>
      <c r="AKS98">
        <v>47.89</v>
      </c>
      <c r="AKT98">
        <v>59.23</v>
      </c>
      <c r="AKU98" t="s">
        <v>1244</v>
      </c>
      <c r="AKV98">
        <v>39.22</v>
      </c>
      <c r="AKW98">
        <v>57.76</v>
      </c>
      <c r="AKX98">
        <v>45.21</v>
      </c>
      <c r="AKY98" t="s">
        <v>1244</v>
      </c>
      <c r="AKZ98" t="s">
        <v>1244</v>
      </c>
      <c r="ALB98">
        <v>39.44</v>
      </c>
      <c r="ALC98">
        <v>86.59</v>
      </c>
      <c r="ALD98">
        <v>29.91</v>
      </c>
      <c r="ALE98">
        <v>71.260000000000005</v>
      </c>
      <c r="ALF98">
        <v>73.400000000000006</v>
      </c>
      <c r="ALG98">
        <v>25.89</v>
      </c>
      <c r="ALH98" t="s">
        <v>1244</v>
      </c>
      <c r="ALJ98">
        <v>62.81</v>
      </c>
      <c r="ALK98" t="s">
        <v>1244</v>
      </c>
      <c r="ALL98" t="s">
        <v>1244</v>
      </c>
      <c r="ALM98">
        <v>75.02</v>
      </c>
      <c r="ALN98" t="s">
        <v>1244</v>
      </c>
      <c r="ALO98" t="s">
        <v>1244</v>
      </c>
      <c r="ALP98">
        <v>21.06</v>
      </c>
      <c r="ALQ98">
        <v>71.510000000000005</v>
      </c>
      <c r="ALR98" t="s">
        <v>1244</v>
      </c>
      <c r="ALS98" t="s">
        <v>1244</v>
      </c>
      <c r="ALT98" t="s">
        <v>1244</v>
      </c>
      <c r="ALU98">
        <v>28.06</v>
      </c>
      <c r="ALV98">
        <v>7.52</v>
      </c>
      <c r="ALW98" t="s">
        <v>1244</v>
      </c>
      <c r="ALX98" t="s">
        <v>1244</v>
      </c>
      <c r="ALY98">
        <v>75.8</v>
      </c>
      <c r="ALZ98">
        <v>34.86</v>
      </c>
      <c r="AMA98">
        <v>25.54</v>
      </c>
      <c r="AMB98" t="s">
        <v>1244</v>
      </c>
      <c r="AMC98">
        <v>33.1</v>
      </c>
      <c r="AMD98" t="s">
        <v>1244</v>
      </c>
      <c r="AME98" t="s">
        <v>1244</v>
      </c>
      <c r="AMF98">
        <v>32.380000000000003</v>
      </c>
      <c r="AMG98" t="s">
        <v>1244</v>
      </c>
      <c r="AMH98" t="s">
        <v>1244</v>
      </c>
      <c r="AMI98" t="s">
        <v>1244</v>
      </c>
      <c r="AMK98">
        <v>68.97</v>
      </c>
      <c r="AML98">
        <v>29.85</v>
      </c>
      <c r="AMN98">
        <v>40.479999999999997</v>
      </c>
      <c r="AMO98" t="s">
        <v>1244</v>
      </c>
      <c r="AMP98" t="s">
        <v>1244</v>
      </c>
      <c r="AMQ98">
        <v>14.51</v>
      </c>
      <c r="AMR98">
        <v>68.37</v>
      </c>
      <c r="AMS98">
        <v>50.06</v>
      </c>
      <c r="AMT98" t="s">
        <v>1244</v>
      </c>
      <c r="AMU98">
        <v>23.62</v>
      </c>
      <c r="AMV98" t="s">
        <v>1244</v>
      </c>
      <c r="AMW98">
        <v>37.43</v>
      </c>
      <c r="AMY98">
        <v>18.47</v>
      </c>
      <c r="AMZ98">
        <v>42.89</v>
      </c>
      <c r="ANA98">
        <v>24.54</v>
      </c>
      <c r="ANB98" t="s">
        <v>1244</v>
      </c>
      <c r="ANC98">
        <v>34.07</v>
      </c>
      <c r="AND98">
        <v>66.81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13.95</v>
      </c>
      <c r="ANK98">
        <v>12.82</v>
      </c>
      <c r="ANL98" t="s">
        <v>1244</v>
      </c>
      <c r="ANM98">
        <v>29.28</v>
      </c>
      <c r="ANN98">
        <v>50</v>
      </c>
      <c r="ANO98">
        <v>53.88</v>
      </c>
      <c r="ANP98">
        <v>92.83</v>
      </c>
      <c r="ANQ98">
        <v>17.12</v>
      </c>
      <c r="ANR98">
        <v>23.21</v>
      </c>
      <c r="ANS98" t="s">
        <v>1244</v>
      </c>
      <c r="ANT98">
        <v>17.12</v>
      </c>
      <c r="ANU98">
        <v>18.559999999999999</v>
      </c>
      <c r="ANV98">
        <v>49.83</v>
      </c>
      <c r="ANW98">
        <v>59.12</v>
      </c>
      <c r="ANX98" t="s">
        <v>1244</v>
      </c>
      <c r="ANY98">
        <v>2.3199999999999998</v>
      </c>
      <c r="ANZ98" t="s">
        <v>1244</v>
      </c>
      <c r="AOA98" t="s">
        <v>1244</v>
      </c>
      <c r="AOB98" t="s">
        <v>1244</v>
      </c>
      <c r="AOC98">
        <v>39.54</v>
      </c>
      <c r="AOD98">
        <v>37.700000000000003</v>
      </c>
      <c r="AOE98">
        <v>12.42</v>
      </c>
      <c r="AOF98" t="s">
        <v>1244</v>
      </c>
      <c r="AOG98">
        <v>22.5</v>
      </c>
      <c r="AOH98">
        <v>41.68</v>
      </c>
      <c r="AOI98">
        <v>74.92</v>
      </c>
      <c r="AOJ98">
        <v>16.239999999999998</v>
      </c>
      <c r="AOK98" t="s">
        <v>1244</v>
      </c>
      <c r="AOL98" t="s">
        <v>1244</v>
      </c>
      <c r="AOM98">
        <v>67.95</v>
      </c>
      <c r="AON98">
        <v>22.6</v>
      </c>
      <c r="AOO98">
        <v>34.82</v>
      </c>
      <c r="AOP98">
        <v>43.49</v>
      </c>
      <c r="AOQ98">
        <v>13.14</v>
      </c>
      <c r="AOR98">
        <v>68.45</v>
      </c>
      <c r="AOS98">
        <v>44.73</v>
      </c>
      <c r="AOT98" t="s">
        <v>1244</v>
      </c>
      <c r="AOU98">
        <v>29.6</v>
      </c>
      <c r="AOV98">
        <v>40.520000000000003</v>
      </c>
      <c r="AOW98">
        <v>22.16</v>
      </c>
      <c r="AOX98">
        <v>65.77</v>
      </c>
      <c r="AOY98" t="s">
        <v>1244</v>
      </c>
      <c r="AOZ98">
        <v>55.16</v>
      </c>
      <c r="APA98">
        <v>42.87</v>
      </c>
      <c r="APB98" t="s">
        <v>1244</v>
      </c>
      <c r="APE98">
        <v>29.45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40.119999999999997</v>
      </c>
      <c r="APO98">
        <v>67.63</v>
      </c>
      <c r="APP98" t="s">
        <v>1244</v>
      </c>
      <c r="APQ98">
        <v>75.27</v>
      </c>
      <c r="APR98" t="s">
        <v>1244</v>
      </c>
      <c r="APS98" t="s">
        <v>1244</v>
      </c>
      <c r="APU98">
        <v>15.89</v>
      </c>
      <c r="APV98" t="s">
        <v>1244</v>
      </c>
      <c r="APW98">
        <v>22.94</v>
      </c>
      <c r="APX98" t="s">
        <v>1244</v>
      </c>
      <c r="APY98">
        <v>86.29</v>
      </c>
      <c r="APZ98">
        <v>71.34</v>
      </c>
      <c r="AQB98">
        <v>73.430000000000007</v>
      </c>
      <c r="AQC98">
        <v>51.04</v>
      </c>
      <c r="AQD98">
        <v>73.680000000000007</v>
      </c>
      <c r="AQE98">
        <v>36.69</v>
      </c>
      <c r="AQF98" t="s">
        <v>1244</v>
      </c>
      <c r="AQG98">
        <v>81.09</v>
      </c>
      <c r="AQH98" t="s">
        <v>1244</v>
      </c>
      <c r="AQI98">
        <v>93.37</v>
      </c>
      <c r="AQJ98" t="s">
        <v>1244</v>
      </c>
      <c r="AQK98">
        <v>56.96</v>
      </c>
      <c r="AQL98">
        <v>6.58</v>
      </c>
      <c r="AQM98" t="s">
        <v>1244</v>
      </c>
      <c r="AQN98" t="s">
        <v>1244</v>
      </c>
      <c r="AQO98">
        <v>46.11</v>
      </c>
      <c r="AQP98">
        <v>68.33</v>
      </c>
      <c r="AQQ98">
        <v>13.71</v>
      </c>
      <c r="AQR98" t="s">
        <v>1244</v>
      </c>
      <c r="AQS98">
        <v>46.11</v>
      </c>
      <c r="AQT98">
        <v>80.14</v>
      </c>
      <c r="AQU98" t="s">
        <v>1244</v>
      </c>
      <c r="AQW98">
        <v>38.61</v>
      </c>
      <c r="AQX98" t="s">
        <v>1244</v>
      </c>
      <c r="AQY98" t="s">
        <v>1244</v>
      </c>
      <c r="AQZ98" t="s">
        <v>1244</v>
      </c>
      <c r="ARA98">
        <v>40.99</v>
      </c>
      <c r="ARD98" t="s">
        <v>1244</v>
      </c>
      <c r="ARE98" t="s">
        <v>1244</v>
      </c>
      <c r="ARF98" t="s">
        <v>1244</v>
      </c>
      <c r="ARG98" t="s">
        <v>1244</v>
      </c>
      <c r="ARH98">
        <v>7.01</v>
      </c>
      <c r="ARI98" t="s">
        <v>1244</v>
      </c>
      <c r="ARJ98">
        <v>37.18</v>
      </c>
      <c r="ARK98" t="s">
        <v>1244</v>
      </c>
      <c r="ARL98">
        <v>23.73</v>
      </c>
      <c r="ARN98">
        <v>67.34</v>
      </c>
      <c r="ARO98">
        <v>19.649999999999999</v>
      </c>
      <c r="ARP98" t="s">
        <v>1244</v>
      </c>
      <c r="ARQ98" t="s">
        <v>1244</v>
      </c>
      <c r="ARR98" t="s">
        <v>1244</v>
      </c>
      <c r="ART98">
        <v>43.67</v>
      </c>
      <c r="ARU98">
        <v>44.45</v>
      </c>
      <c r="ARV98" t="s">
        <v>1244</v>
      </c>
      <c r="ARW98">
        <v>58.46</v>
      </c>
      <c r="ARX98">
        <v>35.549999999999997</v>
      </c>
      <c r="ARY98">
        <v>48.97</v>
      </c>
      <c r="ARZ98" t="s">
        <v>1244</v>
      </c>
      <c r="ASA98">
        <v>23.21</v>
      </c>
      <c r="ASB98">
        <v>60.66</v>
      </c>
      <c r="ASC98">
        <v>55.69</v>
      </c>
      <c r="ASD98">
        <v>10.039999999999999</v>
      </c>
      <c r="ASE98">
        <v>59.32</v>
      </c>
      <c r="ASF98" t="s">
        <v>1244</v>
      </c>
      <c r="ASG98">
        <v>39.86</v>
      </c>
      <c r="ASH98">
        <v>57.03</v>
      </c>
      <c r="ASI98">
        <v>23.73</v>
      </c>
      <c r="ASJ98" t="s">
        <v>1244</v>
      </c>
      <c r="ASK98" t="s">
        <v>1244</v>
      </c>
      <c r="ASL98">
        <v>59.84</v>
      </c>
      <c r="ASM98">
        <v>6.11</v>
      </c>
      <c r="ASN98" t="s">
        <v>1244</v>
      </c>
      <c r="ASO98" t="s">
        <v>1244</v>
      </c>
      <c r="ASP98">
        <v>21.55</v>
      </c>
      <c r="ASQ98" t="s">
        <v>1244</v>
      </c>
      <c r="ASR98">
        <v>54.23</v>
      </c>
      <c r="ASS98">
        <v>19.309999999999999</v>
      </c>
      <c r="AST98">
        <v>24.18</v>
      </c>
      <c r="ASU98">
        <v>51.75</v>
      </c>
      <c r="ASV98">
        <v>30.33</v>
      </c>
      <c r="ASW98" t="s">
        <v>1244</v>
      </c>
      <c r="ASX98">
        <v>32.21</v>
      </c>
      <c r="ASY98">
        <v>24.18</v>
      </c>
      <c r="ASZ98" t="s">
        <v>1244</v>
      </c>
      <c r="ATA98" t="s">
        <v>1244</v>
      </c>
      <c r="ATB98">
        <v>33.35</v>
      </c>
      <c r="ATC98">
        <v>78.53</v>
      </c>
      <c r="ATD98" t="s">
        <v>1244</v>
      </c>
      <c r="ATE98">
        <v>19.899999999999999</v>
      </c>
      <c r="ATF98">
        <v>10.62</v>
      </c>
      <c r="ATG98">
        <v>51</v>
      </c>
      <c r="ATH98">
        <v>20.97</v>
      </c>
      <c r="ATI98" t="s">
        <v>1244</v>
      </c>
      <c r="ATJ98">
        <v>81.95</v>
      </c>
      <c r="ATK98">
        <v>22.22</v>
      </c>
      <c r="ATL98" t="s">
        <v>1244</v>
      </c>
      <c r="ATM98">
        <v>60.98</v>
      </c>
      <c r="ATN98" t="s">
        <v>1244</v>
      </c>
      <c r="ATO98" t="s">
        <v>1244</v>
      </c>
      <c r="ATP98" t="s">
        <v>1244</v>
      </c>
      <c r="ATQ98">
        <v>55.31</v>
      </c>
      <c r="ATR98">
        <v>47.9</v>
      </c>
      <c r="ATS98" t="s">
        <v>1244</v>
      </c>
      <c r="ATT98">
        <v>33.409999999999997</v>
      </c>
      <c r="ATU98" t="s">
        <v>1244</v>
      </c>
      <c r="ATV98" t="s">
        <v>1244</v>
      </c>
      <c r="ATW98" t="s">
        <v>1244</v>
      </c>
      <c r="ATX98" t="s">
        <v>1244</v>
      </c>
      <c r="ATY98">
        <v>29.1</v>
      </c>
      <c r="ATZ98">
        <v>25.01</v>
      </c>
      <c r="AUA98">
        <v>48.63</v>
      </c>
      <c r="AUB98">
        <v>21.27</v>
      </c>
      <c r="AUC98">
        <v>23.92</v>
      </c>
      <c r="AUD98">
        <v>25.83</v>
      </c>
      <c r="AUE98" t="s">
        <v>1244</v>
      </c>
      <c r="AUF98">
        <v>77.239999999999995</v>
      </c>
      <c r="AUG98" t="s">
        <v>1244</v>
      </c>
      <c r="AUH98">
        <v>49.98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43.59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79.010000000000005</v>
      </c>
      <c r="C99" t="s">
        <v>1244</v>
      </c>
      <c r="D99">
        <v>68.06</v>
      </c>
      <c r="E99">
        <v>41.74</v>
      </c>
      <c r="F99" t="s">
        <v>1244</v>
      </c>
      <c r="G99">
        <v>49.67</v>
      </c>
      <c r="H99">
        <v>48.78</v>
      </c>
      <c r="I99" t="s">
        <v>1244</v>
      </c>
      <c r="J99">
        <v>59.85</v>
      </c>
      <c r="K99">
        <v>36.72</v>
      </c>
      <c r="L99">
        <v>81.2</v>
      </c>
      <c r="M99">
        <v>63.31</v>
      </c>
      <c r="N99">
        <v>21.81</v>
      </c>
      <c r="O99" t="s">
        <v>1244</v>
      </c>
      <c r="P99">
        <v>40.700000000000003</v>
      </c>
      <c r="Q99" t="s">
        <v>1244</v>
      </c>
      <c r="S99">
        <v>66.31</v>
      </c>
      <c r="T99">
        <v>59.77</v>
      </c>
      <c r="U99">
        <v>90.22</v>
      </c>
      <c r="V99">
        <v>38.97</v>
      </c>
      <c r="Y99" t="s">
        <v>1244</v>
      </c>
      <c r="Z99">
        <v>32.99</v>
      </c>
      <c r="AA99">
        <v>49.51</v>
      </c>
      <c r="AB99">
        <v>13.42</v>
      </c>
      <c r="AC99">
        <v>84.41</v>
      </c>
      <c r="AD99" t="s">
        <v>1244</v>
      </c>
      <c r="AE99">
        <v>45.63</v>
      </c>
      <c r="AF99">
        <v>66.75</v>
      </c>
      <c r="AG99" t="s">
        <v>1244</v>
      </c>
      <c r="AH99">
        <v>65.319999999999993</v>
      </c>
      <c r="AI99">
        <v>21.73</v>
      </c>
      <c r="AJ99" t="s">
        <v>1244</v>
      </c>
      <c r="AK99">
        <v>47.16</v>
      </c>
      <c r="AL99">
        <v>49.54</v>
      </c>
      <c r="AM99">
        <v>31.88</v>
      </c>
      <c r="AN99">
        <v>75.36</v>
      </c>
      <c r="AO99">
        <v>83.32</v>
      </c>
      <c r="AP99">
        <v>82.23</v>
      </c>
      <c r="AQ99">
        <v>44.02</v>
      </c>
      <c r="AR99">
        <v>41.2</v>
      </c>
      <c r="AS99" t="s">
        <v>1244</v>
      </c>
      <c r="AU99">
        <v>54.94</v>
      </c>
      <c r="AV99">
        <v>54.81</v>
      </c>
      <c r="AW99">
        <v>40.65</v>
      </c>
      <c r="AX99" t="s">
        <v>1244</v>
      </c>
      <c r="AY99" t="s">
        <v>1244</v>
      </c>
      <c r="AZ99" t="s">
        <v>1244</v>
      </c>
      <c r="BA99">
        <v>43.09</v>
      </c>
      <c r="BB99">
        <v>52.49</v>
      </c>
      <c r="BC99" t="s">
        <v>1244</v>
      </c>
      <c r="BD99">
        <v>44.85</v>
      </c>
      <c r="BE99">
        <v>31.07</v>
      </c>
      <c r="BF99" t="s">
        <v>1244</v>
      </c>
      <c r="BG99">
        <v>39.590000000000003</v>
      </c>
      <c r="BH99">
        <v>49.84</v>
      </c>
      <c r="BI99">
        <v>46.83</v>
      </c>
      <c r="BJ99" t="s">
        <v>1244</v>
      </c>
      <c r="BK99" t="s">
        <v>1244</v>
      </c>
      <c r="BL99" t="s">
        <v>1244</v>
      </c>
      <c r="BM99">
        <v>82.33</v>
      </c>
      <c r="BN99" t="s">
        <v>1244</v>
      </c>
      <c r="BO99">
        <v>16.64</v>
      </c>
      <c r="BP99" t="s">
        <v>1244</v>
      </c>
      <c r="BQ99">
        <v>85.54</v>
      </c>
      <c r="BR99">
        <v>70.72</v>
      </c>
      <c r="BS99">
        <v>62.19</v>
      </c>
      <c r="BT99">
        <v>38.19</v>
      </c>
      <c r="BU99">
        <v>59.87</v>
      </c>
      <c r="BV99">
        <v>38.19</v>
      </c>
      <c r="BW99">
        <v>16.3</v>
      </c>
      <c r="BX99" t="s">
        <v>1244</v>
      </c>
      <c r="BY99">
        <v>33.630000000000003</v>
      </c>
      <c r="BZ99" t="s">
        <v>1244</v>
      </c>
      <c r="CA99">
        <v>72.069999999999993</v>
      </c>
      <c r="CB99" t="s">
        <v>1244</v>
      </c>
      <c r="CC99">
        <v>49.36</v>
      </c>
      <c r="CD99">
        <v>29.23</v>
      </c>
      <c r="CE99">
        <v>88.14</v>
      </c>
      <c r="CF99">
        <v>31.52</v>
      </c>
      <c r="CG99">
        <v>73.78</v>
      </c>
      <c r="CH99" t="s">
        <v>1244</v>
      </c>
      <c r="CI99">
        <v>43.55</v>
      </c>
      <c r="CJ99">
        <v>76.05</v>
      </c>
      <c r="CK99" t="s">
        <v>1244</v>
      </c>
      <c r="CL99">
        <v>54.58</v>
      </c>
      <c r="CM99">
        <v>55.04</v>
      </c>
      <c r="CN99" t="s">
        <v>1244</v>
      </c>
      <c r="CO99" t="s">
        <v>1244</v>
      </c>
      <c r="CP99">
        <v>83.75</v>
      </c>
      <c r="CR99">
        <v>22.55</v>
      </c>
      <c r="CS99">
        <v>30.43</v>
      </c>
      <c r="CT99" t="s">
        <v>1244</v>
      </c>
      <c r="CU99">
        <v>57.22</v>
      </c>
      <c r="CV99">
        <v>54.45</v>
      </c>
      <c r="CW99">
        <v>34.770000000000003</v>
      </c>
      <c r="CX99">
        <v>31.97</v>
      </c>
      <c r="CY99">
        <v>82.53</v>
      </c>
      <c r="CZ99">
        <v>76.38</v>
      </c>
      <c r="DA99">
        <v>39.68</v>
      </c>
      <c r="DB99" t="s">
        <v>1244</v>
      </c>
      <c r="DC99">
        <v>71.680000000000007</v>
      </c>
      <c r="DD99">
        <v>84.34</v>
      </c>
      <c r="DE99" t="s">
        <v>1244</v>
      </c>
      <c r="DF99">
        <v>28.58</v>
      </c>
      <c r="DG99">
        <v>22.2</v>
      </c>
      <c r="DI99">
        <v>25.99</v>
      </c>
      <c r="DJ99">
        <v>83.11</v>
      </c>
      <c r="DK99" t="s">
        <v>1244</v>
      </c>
      <c r="DL99">
        <v>36.630000000000003</v>
      </c>
      <c r="DM99">
        <v>62.42</v>
      </c>
      <c r="DN99">
        <v>50.82</v>
      </c>
      <c r="DO99">
        <v>58.81</v>
      </c>
      <c r="DQ99">
        <v>41.87</v>
      </c>
      <c r="DR99">
        <v>67.930000000000007</v>
      </c>
      <c r="DS99">
        <v>81.95</v>
      </c>
      <c r="DT99">
        <v>72.849999999999994</v>
      </c>
      <c r="DU99">
        <v>49.75</v>
      </c>
      <c r="DV99">
        <v>20.68</v>
      </c>
      <c r="DW99" t="s">
        <v>1244</v>
      </c>
      <c r="DY99">
        <v>16.62</v>
      </c>
      <c r="DZ99" t="s">
        <v>1244</v>
      </c>
      <c r="EA99" t="s">
        <v>1244</v>
      </c>
      <c r="EC99">
        <v>24.1</v>
      </c>
      <c r="ED99">
        <v>58.86</v>
      </c>
      <c r="EE99">
        <v>31.08</v>
      </c>
      <c r="EF99" t="s">
        <v>1244</v>
      </c>
      <c r="EG99">
        <v>42.99</v>
      </c>
      <c r="EH99">
        <v>36.25</v>
      </c>
      <c r="EI99" t="s">
        <v>1244</v>
      </c>
      <c r="EJ99" t="s">
        <v>1244</v>
      </c>
      <c r="EK99">
        <v>52.85</v>
      </c>
      <c r="EM99">
        <v>64.75</v>
      </c>
      <c r="EN99" t="s">
        <v>1244</v>
      </c>
      <c r="EO99">
        <v>39.67</v>
      </c>
      <c r="EP99">
        <v>30.21</v>
      </c>
      <c r="EQ99">
        <v>78.72</v>
      </c>
      <c r="ER99">
        <v>64.760000000000005</v>
      </c>
      <c r="ES99">
        <v>44.99</v>
      </c>
      <c r="ET99" t="s">
        <v>1244</v>
      </c>
      <c r="EU99">
        <v>73.55</v>
      </c>
      <c r="EV99">
        <v>18.559999999999999</v>
      </c>
      <c r="EW99">
        <v>42.54</v>
      </c>
      <c r="EX99">
        <v>60.27</v>
      </c>
      <c r="EY99">
        <v>74.78</v>
      </c>
      <c r="EZ99">
        <v>36.56</v>
      </c>
      <c r="FB99">
        <v>33.909999999999997</v>
      </c>
      <c r="FC99" t="s">
        <v>1244</v>
      </c>
      <c r="FE99" t="s">
        <v>1244</v>
      </c>
      <c r="FF99">
        <v>14</v>
      </c>
      <c r="FG99" t="s">
        <v>1244</v>
      </c>
      <c r="FH99">
        <v>43.75</v>
      </c>
      <c r="FI99">
        <v>47.07</v>
      </c>
      <c r="FJ99">
        <v>71.5</v>
      </c>
      <c r="FK99">
        <v>68.42</v>
      </c>
      <c r="FL99">
        <v>77.8</v>
      </c>
      <c r="FM99">
        <v>25.24</v>
      </c>
      <c r="FN99">
        <v>41.18</v>
      </c>
      <c r="FO99" t="s">
        <v>1244</v>
      </c>
      <c r="FP99">
        <v>36.049999999999997</v>
      </c>
      <c r="FQ99">
        <v>58.77</v>
      </c>
      <c r="FR99">
        <v>66.27</v>
      </c>
      <c r="FS99" t="s">
        <v>1244</v>
      </c>
      <c r="FT99">
        <v>73.97</v>
      </c>
      <c r="FU99">
        <v>61.79</v>
      </c>
      <c r="FV99">
        <v>22.36</v>
      </c>
      <c r="FW99">
        <v>15.03</v>
      </c>
      <c r="FX99" t="s">
        <v>1244</v>
      </c>
      <c r="FY99">
        <v>80.77</v>
      </c>
      <c r="FZ99" t="s">
        <v>1244</v>
      </c>
      <c r="GB99">
        <v>32.54</v>
      </c>
      <c r="GC99">
        <v>7.51</v>
      </c>
      <c r="GD99" t="s">
        <v>1244</v>
      </c>
      <c r="GF99" t="s">
        <v>1244</v>
      </c>
      <c r="GG99">
        <v>19.97</v>
      </c>
      <c r="GH99" t="s">
        <v>1244</v>
      </c>
      <c r="GI99">
        <v>42.72</v>
      </c>
      <c r="GJ99">
        <v>1.61</v>
      </c>
      <c r="GK99">
        <v>35.590000000000003</v>
      </c>
      <c r="GL99">
        <v>70.88</v>
      </c>
      <c r="GM99" t="s">
        <v>1244</v>
      </c>
      <c r="GN99">
        <v>44.85</v>
      </c>
      <c r="GO99" t="s">
        <v>1244</v>
      </c>
      <c r="GP99">
        <v>72.88</v>
      </c>
      <c r="GQ99" t="s">
        <v>1244</v>
      </c>
      <c r="GR99">
        <v>40.71</v>
      </c>
      <c r="GS99" t="s">
        <v>1244</v>
      </c>
      <c r="GT99">
        <v>32.65</v>
      </c>
      <c r="GU99">
        <v>49.65</v>
      </c>
      <c r="GV99">
        <v>51.89</v>
      </c>
      <c r="GW99">
        <v>74.33</v>
      </c>
      <c r="GX99">
        <v>46.2</v>
      </c>
      <c r="GY99" t="s">
        <v>1244</v>
      </c>
      <c r="GZ99">
        <v>10.86</v>
      </c>
      <c r="HB99">
        <v>24.98</v>
      </c>
      <c r="HC99">
        <v>83.18</v>
      </c>
      <c r="HD99">
        <v>39.549999999999997</v>
      </c>
      <c r="HE99" t="s">
        <v>1244</v>
      </c>
      <c r="HF99" t="s">
        <v>1244</v>
      </c>
      <c r="HH99">
        <v>88.8</v>
      </c>
      <c r="HI99">
        <v>41.36</v>
      </c>
      <c r="HJ99" t="s">
        <v>1244</v>
      </c>
      <c r="HK99">
        <v>80.44</v>
      </c>
      <c r="HL99">
        <v>86.28</v>
      </c>
      <c r="HM99">
        <v>52.68</v>
      </c>
      <c r="HN99" t="s">
        <v>1244</v>
      </c>
      <c r="HO99">
        <v>33.06</v>
      </c>
      <c r="HP99" t="s">
        <v>1244</v>
      </c>
      <c r="HQ99" t="s">
        <v>1244</v>
      </c>
      <c r="HR99">
        <v>40.79</v>
      </c>
      <c r="HS99">
        <v>25.04</v>
      </c>
      <c r="HT99">
        <v>83.64</v>
      </c>
      <c r="HU99">
        <v>35.21</v>
      </c>
      <c r="HV99">
        <v>68.42</v>
      </c>
      <c r="HW99" t="s">
        <v>1244</v>
      </c>
      <c r="HX99">
        <v>94.17</v>
      </c>
      <c r="HY99">
        <v>47.29</v>
      </c>
      <c r="HZ99">
        <v>61.74</v>
      </c>
      <c r="IA99">
        <v>64.38</v>
      </c>
      <c r="IB99">
        <v>12.85</v>
      </c>
      <c r="IC99">
        <v>12.85</v>
      </c>
      <c r="ID99">
        <v>46.98</v>
      </c>
      <c r="IE99" t="s">
        <v>1244</v>
      </c>
      <c r="IF99">
        <v>60.63</v>
      </c>
      <c r="IG99">
        <v>53.53</v>
      </c>
      <c r="IH99">
        <v>5.01</v>
      </c>
      <c r="II99" t="s">
        <v>1244</v>
      </c>
      <c r="IJ99">
        <v>47.91</v>
      </c>
      <c r="IK99">
        <v>48.15</v>
      </c>
      <c r="IL99">
        <v>66.09</v>
      </c>
      <c r="IM99" t="s">
        <v>1244</v>
      </c>
      <c r="IN99" t="s">
        <v>1244</v>
      </c>
      <c r="IO99">
        <v>82.65</v>
      </c>
      <c r="IP99">
        <v>53.3</v>
      </c>
      <c r="IQ99">
        <v>91.77</v>
      </c>
      <c r="IS99">
        <v>42.18</v>
      </c>
      <c r="IT99" t="s">
        <v>1244</v>
      </c>
      <c r="IU99">
        <v>78.69</v>
      </c>
      <c r="IV99">
        <v>26.09</v>
      </c>
      <c r="IW99">
        <v>66.56</v>
      </c>
      <c r="IX99">
        <v>24.81</v>
      </c>
      <c r="IY99" t="s">
        <v>1244</v>
      </c>
      <c r="IZ99" t="s">
        <v>1244</v>
      </c>
      <c r="JA99">
        <v>75.89</v>
      </c>
      <c r="JB99">
        <v>24.72</v>
      </c>
      <c r="JC99">
        <v>15.82</v>
      </c>
      <c r="JD99">
        <v>31.34</v>
      </c>
      <c r="JE99">
        <v>25.46</v>
      </c>
      <c r="JF99" t="s">
        <v>1244</v>
      </c>
      <c r="JG99">
        <v>47.49</v>
      </c>
      <c r="JI99">
        <v>40.56</v>
      </c>
      <c r="JJ99">
        <v>36.89</v>
      </c>
      <c r="JK99">
        <v>61.75</v>
      </c>
      <c r="JL99">
        <v>24.78</v>
      </c>
      <c r="JM99" t="s">
        <v>1244</v>
      </c>
      <c r="JO99">
        <v>34.22</v>
      </c>
      <c r="JP99">
        <v>5.75</v>
      </c>
      <c r="JQ99">
        <v>14.84</v>
      </c>
      <c r="JR99" t="s">
        <v>1244</v>
      </c>
      <c r="JT99">
        <v>55.24</v>
      </c>
      <c r="JU99">
        <v>62.64</v>
      </c>
      <c r="JV99">
        <v>68.89</v>
      </c>
      <c r="JW99" t="s">
        <v>1244</v>
      </c>
      <c r="JY99">
        <v>40.82</v>
      </c>
      <c r="JZ99" t="s">
        <v>1244</v>
      </c>
      <c r="KA99" t="s">
        <v>1244</v>
      </c>
      <c r="KB99">
        <v>14.27</v>
      </c>
      <c r="KC99">
        <v>24.47</v>
      </c>
      <c r="KD99">
        <v>54.73</v>
      </c>
      <c r="KE99" t="s">
        <v>1244</v>
      </c>
      <c r="KF99">
        <v>72.3</v>
      </c>
      <c r="KG99" t="s">
        <v>1244</v>
      </c>
      <c r="KH99">
        <v>78.7</v>
      </c>
      <c r="KJ99" t="s">
        <v>1244</v>
      </c>
      <c r="KK99" t="s">
        <v>1244</v>
      </c>
      <c r="KM99">
        <v>34.729999999999997</v>
      </c>
      <c r="KN99">
        <v>48.81</v>
      </c>
      <c r="KO99">
        <v>75.989999999999995</v>
      </c>
      <c r="KP99" t="s">
        <v>1244</v>
      </c>
      <c r="KQ99">
        <v>79.12</v>
      </c>
      <c r="KR99" t="s">
        <v>1244</v>
      </c>
      <c r="KS99">
        <v>61.1</v>
      </c>
      <c r="KT99">
        <v>48.15</v>
      </c>
      <c r="KU99" t="s">
        <v>1244</v>
      </c>
      <c r="KV99" t="s">
        <v>1244</v>
      </c>
      <c r="KW99" t="s">
        <v>1244</v>
      </c>
      <c r="KX99">
        <v>52.25</v>
      </c>
      <c r="KY99">
        <v>89.14</v>
      </c>
      <c r="KZ99">
        <v>69.05</v>
      </c>
      <c r="LA99">
        <v>97.67</v>
      </c>
      <c r="LB99">
        <v>55.96</v>
      </c>
      <c r="LC99" t="s">
        <v>1244</v>
      </c>
      <c r="LD99">
        <v>69.540000000000006</v>
      </c>
      <c r="LE99">
        <v>36.619999999999997</v>
      </c>
      <c r="LF99">
        <v>57.61</v>
      </c>
      <c r="LG99">
        <v>64.86</v>
      </c>
      <c r="LI99">
        <v>26.39</v>
      </c>
      <c r="LJ99">
        <v>21.67</v>
      </c>
      <c r="LK99">
        <v>15.06</v>
      </c>
      <c r="LL99">
        <v>38.01</v>
      </c>
      <c r="LM99">
        <v>93.44</v>
      </c>
      <c r="LN99" t="s">
        <v>1244</v>
      </c>
      <c r="LO99" t="s">
        <v>1244</v>
      </c>
      <c r="LP99">
        <v>47.81</v>
      </c>
      <c r="LQ99">
        <v>93.85</v>
      </c>
      <c r="LR99">
        <v>59.9</v>
      </c>
      <c r="LS99">
        <v>44.15</v>
      </c>
      <c r="LU99" t="s">
        <v>1244</v>
      </c>
      <c r="LV99">
        <v>22.3</v>
      </c>
      <c r="LW99">
        <v>28.85</v>
      </c>
      <c r="LX99">
        <v>45.55</v>
      </c>
      <c r="LY99" t="s">
        <v>1244</v>
      </c>
      <c r="LZ99">
        <v>80.92</v>
      </c>
      <c r="MA99">
        <v>89.76</v>
      </c>
      <c r="MB99">
        <v>9.18</v>
      </c>
      <c r="MC99" t="s">
        <v>1244</v>
      </c>
      <c r="MD99">
        <v>18.45</v>
      </c>
      <c r="ME99">
        <v>52</v>
      </c>
      <c r="MF99" t="s">
        <v>1244</v>
      </c>
      <c r="MG99">
        <v>82.61</v>
      </c>
      <c r="MI99">
        <v>81.489999999999995</v>
      </c>
      <c r="MJ99">
        <v>46.95</v>
      </c>
      <c r="MK99">
        <v>82.64</v>
      </c>
      <c r="ML99">
        <v>53.24</v>
      </c>
      <c r="MM99" t="s">
        <v>1244</v>
      </c>
      <c r="MN99">
        <v>47.8</v>
      </c>
      <c r="MO99">
        <v>16.02</v>
      </c>
      <c r="MP99" t="s">
        <v>1244</v>
      </c>
      <c r="MQ99">
        <v>62.13</v>
      </c>
      <c r="MR99" t="s">
        <v>1244</v>
      </c>
      <c r="MS99">
        <v>85.18</v>
      </c>
      <c r="MT99">
        <v>60.12</v>
      </c>
      <c r="MU99">
        <v>79.95</v>
      </c>
      <c r="MV99">
        <v>15.26</v>
      </c>
      <c r="MW99">
        <v>82.07</v>
      </c>
      <c r="MX99">
        <v>28.15</v>
      </c>
      <c r="MZ99">
        <v>66.25</v>
      </c>
      <c r="NA99">
        <v>39.74</v>
      </c>
      <c r="NB99">
        <v>77.62</v>
      </c>
      <c r="NC99">
        <v>18.79</v>
      </c>
      <c r="ND99">
        <v>55</v>
      </c>
      <c r="NE99" t="s">
        <v>1244</v>
      </c>
      <c r="NF99" t="s">
        <v>1244</v>
      </c>
      <c r="NG99">
        <v>25.13</v>
      </c>
      <c r="NH99">
        <v>36.31</v>
      </c>
      <c r="NJ99">
        <v>28.61</v>
      </c>
      <c r="NK99" t="s">
        <v>1244</v>
      </c>
      <c r="NL99">
        <v>40.79</v>
      </c>
      <c r="NM99">
        <v>58.89</v>
      </c>
      <c r="NN99">
        <v>74.03</v>
      </c>
      <c r="NP99">
        <v>39.020000000000003</v>
      </c>
      <c r="NQ99">
        <v>32.369999999999997</v>
      </c>
      <c r="NR99">
        <v>68.37</v>
      </c>
      <c r="NT99">
        <v>86.27</v>
      </c>
      <c r="NU99" t="s">
        <v>1244</v>
      </c>
      <c r="NV99">
        <v>20.41</v>
      </c>
      <c r="NX99">
        <v>13.86</v>
      </c>
      <c r="NY99">
        <v>78.319999999999993</v>
      </c>
      <c r="NZ99">
        <v>27.6</v>
      </c>
      <c r="OA99" t="s">
        <v>1244</v>
      </c>
      <c r="OB99">
        <v>84.26</v>
      </c>
      <c r="OC99" t="s">
        <v>1244</v>
      </c>
      <c r="OD99" t="s">
        <v>1244</v>
      </c>
      <c r="OE99">
        <v>33.94</v>
      </c>
      <c r="OF99">
        <v>34.94</v>
      </c>
      <c r="OG99">
        <v>37.9</v>
      </c>
      <c r="OH99" t="s">
        <v>1244</v>
      </c>
      <c r="OJ99">
        <v>85.45</v>
      </c>
      <c r="OK99">
        <v>37.03</v>
      </c>
      <c r="OL99" t="s">
        <v>1244</v>
      </c>
      <c r="OM99" t="s">
        <v>1244</v>
      </c>
      <c r="ON99">
        <v>75.61</v>
      </c>
      <c r="OO99">
        <v>25.31</v>
      </c>
      <c r="OP99">
        <v>58.6</v>
      </c>
      <c r="OQ99">
        <v>34.07</v>
      </c>
      <c r="OR99">
        <v>72.23</v>
      </c>
      <c r="OS99" t="s">
        <v>1244</v>
      </c>
      <c r="OT99">
        <v>10.050000000000001</v>
      </c>
      <c r="OU99">
        <v>28.31</v>
      </c>
      <c r="OV99">
        <v>76.67</v>
      </c>
      <c r="OW99">
        <v>39.51</v>
      </c>
      <c r="OX99" t="s">
        <v>1244</v>
      </c>
      <c r="OY99">
        <v>40.21</v>
      </c>
      <c r="OZ99">
        <v>26.18</v>
      </c>
      <c r="PC99">
        <v>39.979999999999997</v>
      </c>
      <c r="PD99" t="s">
        <v>1244</v>
      </c>
      <c r="PE99">
        <v>10.77</v>
      </c>
      <c r="PH99">
        <v>54.76</v>
      </c>
      <c r="PI99" t="s">
        <v>1244</v>
      </c>
      <c r="PK99" t="s">
        <v>1244</v>
      </c>
      <c r="PL99">
        <v>44.47</v>
      </c>
      <c r="PM99">
        <v>30.84</v>
      </c>
      <c r="PN99">
        <v>46.69</v>
      </c>
      <c r="PO99">
        <v>30.76</v>
      </c>
      <c r="PP99">
        <v>33.82</v>
      </c>
      <c r="PQ99">
        <v>48.71</v>
      </c>
      <c r="PR99" t="s">
        <v>1244</v>
      </c>
      <c r="PS99">
        <v>67.930000000000007</v>
      </c>
      <c r="PT99" t="s">
        <v>1244</v>
      </c>
      <c r="PU99">
        <v>12.66</v>
      </c>
      <c r="PV99">
        <v>55.49</v>
      </c>
      <c r="PW99">
        <v>79.64</v>
      </c>
      <c r="PX99">
        <v>65.61</v>
      </c>
      <c r="PY99">
        <v>25.04</v>
      </c>
      <c r="PZ99">
        <v>43.21</v>
      </c>
      <c r="QA99">
        <v>86.79</v>
      </c>
      <c r="QB99">
        <v>64.17</v>
      </c>
      <c r="QC99" t="s">
        <v>1244</v>
      </c>
      <c r="QE99" t="s">
        <v>1244</v>
      </c>
      <c r="QF99">
        <v>86.58</v>
      </c>
      <c r="QH99">
        <v>72.33</v>
      </c>
      <c r="QI99">
        <v>43.61</v>
      </c>
      <c r="QJ99" t="s">
        <v>1244</v>
      </c>
      <c r="QK99">
        <v>49.14</v>
      </c>
      <c r="QL99">
        <v>90.69</v>
      </c>
      <c r="QM99" t="s">
        <v>1244</v>
      </c>
      <c r="QO99">
        <v>28.72</v>
      </c>
      <c r="QP99">
        <v>43.41</v>
      </c>
      <c r="QQ99">
        <v>56.6</v>
      </c>
      <c r="QR99" t="s">
        <v>1244</v>
      </c>
      <c r="QS99">
        <v>76.69</v>
      </c>
      <c r="QT99" t="s">
        <v>1244</v>
      </c>
      <c r="QU99">
        <v>73.459999999999994</v>
      </c>
      <c r="QV99">
        <v>3.72</v>
      </c>
      <c r="QW99">
        <v>28.92</v>
      </c>
      <c r="QY99">
        <v>13.19</v>
      </c>
      <c r="QZ99" t="s">
        <v>1244</v>
      </c>
      <c r="RA99" t="s">
        <v>1244</v>
      </c>
      <c r="RB99" t="s">
        <v>1244</v>
      </c>
      <c r="RC99">
        <v>69.510000000000005</v>
      </c>
      <c r="RD99">
        <v>50.09</v>
      </c>
      <c r="RE99" t="s">
        <v>1244</v>
      </c>
      <c r="RF99" t="s">
        <v>1244</v>
      </c>
      <c r="RG99">
        <v>82.54</v>
      </c>
      <c r="RH99">
        <v>66.41</v>
      </c>
      <c r="RI99">
        <v>29.59</v>
      </c>
      <c r="RJ99">
        <v>97</v>
      </c>
      <c r="RK99">
        <v>41.74</v>
      </c>
      <c r="RL99">
        <v>59.3</v>
      </c>
      <c r="RM99" t="s">
        <v>1244</v>
      </c>
      <c r="RN99">
        <v>80.87</v>
      </c>
      <c r="RO99">
        <v>38.950000000000003</v>
      </c>
      <c r="RP99">
        <v>78.53</v>
      </c>
      <c r="RQ99" t="s">
        <v>1244</v>
      </c>
      <c r="RS99">
        <v>66.41</v>
      </c>
      <c r="RT99">
        <v>65.41</v>
      </c>
      <c r="RV99">
        <v>74.52</v>
      </c>
      <c r="RW99">
        <v>79.83</v>
      </c>
      <c r="RX99">
        <v>17.329999999999998</v>
      </c>
      <c r="RY99">
        <v>39.69</v>
      </c>
      <c r="RZ99">
        <v>54.12</v>
      </c>
      <c r="SA99">
        <v>28.62</v>
      </c>
      <c r="SB99">
        <v>55.88</v>
      </c>
      <c r="SC99">
        <v>80.48</v>
      </c>
      <c r="SD99" t="s">
        <v>1244</v>
      </c>
      <c r="SG99">
        <v>92.44</v>
      </c>
      <c r="SH99">
        <v>44.84</v>
      </c>
      <c r="SI99">
        <v>43.33</v>
      </c>
      <c r="SK99">
        <v>38.99</v>
      </c>
      <c r="SL99">
        <v>67.31</v>
      </c>
      <c r="SM99">
        <v>12.69</v>
      </c>
      <c r="SN99" t="s">
        <v>1244</v>
      </c>
      <c r="SO99" t="s">
        <v>1244</v>
      </c>
      <c r="SP99" t="s">
        <v>1244</v>
      </c>
      <c r="SQ99">
        <v>41.4</v>
      </c>
      <c r="SR99">
        <v>64.150000000000006</v>
      </c>
      <c r="ST99">
        <v>44.29</v>
      </c>
      <c r="SU99">
        <v>41.13</v>
      </c>
      <c r="SW99">
        <v>52.77</v>
      </c>
      <c r="SX99" t="s">
        <v>1244</v>
      </c>
      <c r="SY99">
        <v>65.39</v>
      </c>
      <c r="SZ99">
        <v>78.58</v>
      </c>
      <c r="TA99" t="s">
        <v>1244</v>
      </c>
      <c r="TB99">
        <v>7.1</v>
      </c>
      <c r="TC99">
        <v>61.24</v>
      </c>
      <c r="TD99">
        <v>24.67</v>
      </c>
      <c r="TE99">
        <v>67.989999999999995</v>
      </c>
      <c r="TF99" t="s">
        <v>1244</v>
      </c>
      <c r="TG99">
        <v>81.5</v>
      </c>
      <c r="TH99">
        <v>22.66</v>
      </c>
      <c r="TI99">
        <v>15.38</v>
      </c>
      <c r="TJ99">
        <v>91.35</v>
      </c>
      <c r="TK99">
        <v>47.3</v>
      </c>
      <c r="TL99">
        <v>31.13</v>
      </c>
      <c r="TM99">
        <v>25.25</v>
      </c>
      <c r="TN99" t="s">
        <v>1244</v>
      </c>
      <c r="TO99" t="s">
        <v>1244</v>
      </c>
      <c r="TQ99">
        <v>1.84</v>
      </c>
      <c r="TR99" t="s">
        <v>1244</v>
      </c>
      <c r="TT99" t="s">
        <v>1244</v>
      </c>
      <c r="TU99">
        <v>53.89</v>
      </c>
      <c r="TV99">
        <v>24.96</v>
      </c>
      <c r="TW99" t="s">
        <v>1244</v>
      </c>
      <c r="TX99">
        <v>49.37</v>
      </c>
      <c r="TY99">
        <v>47.23</v>
      </c>
      <c r="TZ99">
        <v>51.28</v>
      </c>
      <c r="UA99">
        <v>28.54</v>
      </c>
      <c r="UB99">
        <v>46.22</v>
      </c>
      <c r="UC99" t="s">
        <v>1244</v>
      </c>
      <c r="UD99">
        <v>42.08</v>
      </c>
      <c r="UE99">
        <v>78.099999999999994</v>
      </c>
      <c r="UF99">
        <v>75.260000000000005</v>
      </c>
      <c r="UG99">
        <v>19.82</v>
      </c>
      <c r="UH99">
        <v>36.86</v>
      </c>
      <c r="UI99">
        <v>14.26</v>
      </c>
      <c r="UK99">
        <v>49.05</v>
      </c>
      <c r="UL99" t="s">
        <v>1244</v>
      </c>
      <c r="UM99">
        <v>52.81</v>
      </c>
      <c r="UN99">
        <v>63.33</v>
      </c>
      <c r="UO99">
        <v>85.76</v>
      </c>
      <c r="UP99">
        <v>55.89</v>
      </c>
      <c r="UQ99">
        <v>7.1</v>
      </c>
      <c r="UR99">
        <v>89.27</v>
      </c>
      <c r="UT99" t="s">
        <v>1244</v>
      </c>
      <c r="UU99">
        <v>59.79</v>
      </c>
      <c r="UV99">
        <v>56.41</v>
      </c>
      <c r="UX99" t="s">
        <v>1244</v>
      </c>
      <c r="UY99">
        <v>67</v>
      </c>
      <c r="UZ99">
        <v>20.440000000000001</v>
      </c>
      <c r="VA99">
        <v>33.72</v>
      </c>
      <c r="VB99">
        <v>73.66</v>
      </c>
      <c r="VC99">
        <v>63.6</v>
      </c>
      <c r="VD99">
        <v>46.49</v>
      </c>
      <c r="VE99">
        <v>88.84</v>
      </c>
      <c r="VF99">
        <v>26.43</v>
      </c>
      <c r="VG99">
        <v>27.2</v>
      </c>
      <c r="VH99">
        <v>43.15</v>
      </c>
      <c r="VI99" t="s">
        <v>1244</v>
      </c>
      <c r="VJ99">
        <v>68.61</v>
      </c>
      <c r="VM99">
        <v>46.4</v>
      </c>
      <c r="VO99">
        <v>79.41</v>
      </c>
      <c r="VP99">
        <v>27.57</v>
      </c>
      <c r="VQ99">
        <v>55.08</v>
      </c>
      <c r="VR99">
        <v>91.07</v>
      </c>
      <c r="VT99">
        <v>37.799999999999997</v>
      </c>
      <c r="VU99">
        <v>50.7</v>
      </c>
      <c r="VV99" t="s">
        <v>1244</v>
      </c>
      <c r="VW99" t="s">
        <v>1244</v>
      </c>
      <c r="VX99">
        <v>59.92</v>
      </c>
      <c r="VY99" t="s">
        <v>1244</v>
      </c>
      <c r="VZ99">
        <v>71.150000000000006</v>
      </c>
      <c r="WA99" t="s">
        <v>1244</v>
      </c>
      <c r="WB99" t="s">
        <v>1244</v>
      </c>
      <c r="WC99">
        <v>76.569999999999993</v>
      </c>
      <c r="WD99" t="s">
        <v>1244</v>
      </c>
      <c r="WE99">
        <v>80.78</v>
      </c>
      <c r="WF99">
        <v>29.76</v>
      </c>
      <c r="WH99">
        <v>86.56</v>
      </c>
      <c r="WJ99">
        <v>49.02</v>
      </c>
      <c r="WK99">
        <v>38.86</v>
      </c>
      <c r="WL99">
        <v>27.22</v>
      </c>
      <c r="WM99">
        <v>27.27</v>
      </c>
      <c r="WN99">
        <v>44.78</v>
      </c>
      <c r="WO99">
        <v>75.760000000000005</v>
      </c>
      <c r="WP99">
        <v>23.39</v>
      </c>
      <c r="WQ99">
        <v>50.18</v>
      </c>
      <c r="WR99">
        <v>63.51</v>
      </c>
      <c r="WS99">
        <v>65</v>
      </c>
      <c r="WT99">
        <v>32.840000000000003</v>
      </c>
      <c r="WU99">
        <v>94.94</v>
      </c>
      <c r="WV99">
        <v>79.66</v>
      </c>
      <c r="WW99" t="s">
        <v>1244</v>
      </c>
      <c r="WX99" t="s">
        <v>1244</v>
      </c>
      <c r="WY99">
        <v>77.010000000000005</v>
      </c>
      <c r="WZ99">
        <v>56.59</v>
      </c>
      <c r="XA99">
        <v>3.43</v>
      </c>
      <c r="XB99">
        <v>85.08</v>
      </c>
      <c r="XC99">
        <v>19.98</v>
      </c>
      <c r="XD99" t="s">
        <v>1244</v>
      </c>
      <c r="XE99">
        <v>26.68</v>
      </c>
      <c r="XF99">
        <v>18.57</v>
      </c>
      <c r="XG99">
        <v>69.680000000000007</v>
      </c>
      <c r="XH99" t="s">
        <v>1244</v>
      </c>
      <c r="XI99">
        <v>24.96</v>
      </c>
      <c r="XJ99">
        <v>28.79</v>
      </c>
      <c r="XK99">
        <v>68.44</v>
      </c>
      <c r="XL99">
        <v>45.27</v>
      </c>
      <c r="XM99" t="s">
        <v>1244</v>
      </c>
      <c r="XN99" t="s">
        <v>1244</v>
      </c>
      <c r="XO99">
        <v>79.61</v>
      </c>
      <c r="XP99" t="s">
        <v>1244</v>
      </c>
      <c r="XQ99">
        <v>41.08</v>
      </c>
      <c r="XR99">
        <v>21.2</v>
      </c>
      <c r="XS99" t="s">
        <v>1244</v>
      </c>
      <c r="XT99">
        <v>77.62</v>
      </c>
      <c r="XV99" t="s">
        <v>1244</v>
      </c>
      <c r="XW99" t="s">
        <v>1244</v>
      </c>
      <c r="XX99">
        <v>45.38</v>
      </c>
      <c r="XY99">
        <v>38.520000000000003</v>
      </c>
      <c r="XZ99">
        <v>20.68</v>
      </c>
      <c r="YA99">
        <v>42.41</v>
      </c>
      <c r="YB99">
        <v>67.86</v>
      </c>
      <c r="YC99" t="s">
        <v>1244</v>
      </c>
      <c r="YD99">
        <v>78.040000000000006</v>
      </c>
      <c r="YE99">
        <v>53.08</v>
      </c>
      <c r="YF99">
        <v>87.07</v>
      </c>
      <c r="YH99">
        <v>49.89</v>
      </c>
      <c r="YI99">
        <v>60.9</v>
      </c>
      <c r="YJ99">
        <v>63.86</v>
      </c>
      <c r="YK99">
        <v>46.32</v>
      </c>
      <c r="YL99" t="s">
        <v>1244</v>
      </c>
      <c r="YN99">
        <v>43.43</v>
      </c>
      <c r="YO99">
        <v>73.180000000000007</v>
      </c>
      <c r="YP99" t="s">
        <v>1244</v>
      </c>
      <c r="YQ99" t="s">
        <v>1244</v>
      </c>
      <c r="YR99">
        <v>41.43</v>
      </c>
      <c r="YS99" t="s">
        <v>1244</v>
      </c>
      <c r="YT99">
        <v>51.39</v>
      </c>
      <c r="YU99" t="s">
        <v>1244</v>
      </c>
      <c r="YV99">
        <v>65.459999999999994</v>
      </c>
      <c r="YW99">
        <v>28.4</v>
      </c>
      <c r="YY99">
        <v>19.399999999999999</v>
      </c>
      <c r="YZ99">
        <v>47.78</v>
      </c>
      <c r="ZA99" t="s">
        <v>1244</v>
      </c>
      <c r="ZB99">
        <v>52.9</v>
      </c>
      <c r="ZC99">
        <v>48.84</v>
      </c>
      <c r="ZE99">
        <v>74.44</v>
      </c>
      <c r="ZF99" t="s">
        <v>1244</v>
      </c>
      <c r="ZG99">
        <v>55.89</v>
      </c>
      <c r="ZH99">
        <v>52.72</v>
      </c>
      <c r="ZI99">
        <v>15.3</v>
      </c>
      <c r="ZJ99">
        <v>45.64</v>
      </c>
      <c r="ZK99">
        <v>35.68</v>
      </c>
      <c r="ZL99">
        <v>28.41</v>
      </c>
      <c r="ZM99">
        <v>51.33</v>
      </c>
      <c r="ZN99">
        <v>20.72</v>
      </c>
      <c r="ZO99">
        <v>23.17</v>
      </c>
      <c r="ZP99" t="s">
        <v>1244</v>
      </c>
      <c r="ZR99">
        <v>97.07</v>
      </c>
      <c r="ZS99">
        <v>45.15</v>
      </c>
      <c r="ZT99">
        <v>91.63</v>
      </c>
      <c r="ZU99">
        <v>77.010000000000005</v>
      </c>
      <c r="ZV99">
        <v>49.93</v>
      </c>
      <c r="ZX99">
        <v>33.99</v>
      </c>
      <c r="ZY99">
        <v>44.82</v>
      </c>
      <c r="ZZ99" t="s">
        <v>1244</v>
      </c>
      <c r="AAA99" t="s">
        <v>1244</v>
      </c>
      <c r="AAB99">
        <v>38.520000000000003</v>
      </c>
      <c r="AAC99" t="s">
        <v>1244</v>
      </c>
      <c r="AAD99">
        <v>55.21</v>
      </c>
      <c r="AAE99">
        <v>69.44</v>
      </c>
      <c r="AAF99">
        <v>64.97</v>
      </c>
      <c r="AAG99">
        <v>31.37</v>
      </c>
      <c r="AAH99">
        <v>83.96</v>
      </c>
      <c r="AAI99">
        <v>39.72</v>
      </c>
      <c r="AAJ99">
        <v>53.46</v>
      </c>
      <c r="AAK99">
        <v>61.72</v>
      </c>
      <c r="AAL99">
        <v>84.6</v>
      </c>
      <c r="AAM99">
        <v>39.200000000000003</v>
      </c>
      <c r="AAN99">
        <v>81.349999999999994</v>
      </c>
      <c r="AAO99">
        <v>79.03</v>
      </c>
      <c r="AAP99">
        <v>55.2</v>
      </c>
      <c r="AAQ99">
        <v>23.3</v>
      </c>
      <c r="AAR99">
        <v>7.61</v>
      </c>
      <c r="AAS99">
        <v>80.64</v>
      </c>
      <c r="AAT99" t="s">
        <v>1244</v>
      </c>
      <c r="AAU99">
        <v>83.58</v>
      </c>
      <c r="AAV99" t="s">
        <v>1244</v>
      </c>
      <c r="AAW99">
        <v>50.45</v>
      </c>
      <c r="AAX99">
        <v>75.760000000000005</v>
      </c>
      <c r="AAY99">
        <v>14.84</v>
      </c>
      <c r="AAZ99" t="s">
        <v>1244</v>
      </c>
      <c r="ABA99">
        <v>21.23</v>
      </c>
      <c r="ABC99">
        <v>72.37</v>
      </c>
      <c r="ABD99">
        <v>81.8</v>
      </c>
      <c r="ABE99" t="s">
        <v>1244</v>
      </c>
      <c r="ABF99">
        <v>77.44</v>
      </c>
      <c r="ABG99" t="s">
        <v>1244</v>
      </c>
      <c r="ABH99">
        <v>28.75</v>
      </c>
      <c r="ABI99">
        <v>31.85</v>
      </c>
      <c r="ABJ99">
        <v>50.75</v>
      </c>
      <c r="ABK99">
        <v>32.33</v>
      </c>
      <c r="ABL99">
        <v>65.53</v>
      </c>
      <c r="ABM99">
        <v>6.8</v>
      </c>
      <c r="ABN99">
        <v>76.23</v>
      </c>
      <c r="ABO99">
        <v>29.34</v>
      </c>
      <c r="ABP99">
        <v>40.9</v>
      </c>
      <c r="ABQ99">
        <v>51.22</v>
      </c>
      <c r="ABR99">
        <v>28.62</v>
      </c>
      <c r="ABS99">
        <v>1.06</v>
      </c>
      <c r="ABT99">
        <v>87.38</v>
      </c>
      <c r="ABW99" t="s">
        <v>1244</v>
      </c>
      <c r="ABX99">
        <v>50.11</v>
      </c>
      <c r="ABY99" t="s">
        <v>1244</v>
      </c>
      <c r="ABZ99">
        <v>49.8</v>
      </c>
      <c r="ACA99">
        <v>62.94</v>
      </c>
      <c r="ACB99" t="s">
        <v>1244</v>
      </c>
      <c r="ACC99">
        <v>59.18</v>
      </c>
      <c r="ACD99" t="s">
        <v>1244</v>
      </c>
      <c r="ACE99" t="s">
        <v>1244</v>
      </c>
      <c r="ACF99">
        <v>29.83</v>
      </c>
      <c r="ACG99" t="s">
        <v>1244</v>
      </c>
      <c r="ACH99">
        <v>25.02</v>
      </c>
      <c r="ACI99" t="s">
        <v>1244</v>
      </c>
      <c r="ACK99">
        <v>82.02</v>
      </c>
      <c r="ACL99">
        <v>20.72</v>
      </c>
      <c r="ACM99" t="s">
        <v>1244</v>
      </c>
      <c r="ACN99">
        <v>13.09</v>
      </c>
      <c r="ACO99">
        <v>76.95</v>
      </c>
      <c r="ACP99">
        <v>61.55</v>
      </c>
      <c r="ACQ99">
        <v>82.92</v>
      </c>
      <c r="ACR99">
        <v>60.82</v>
      </c>
      <c r="ACS99">
        <v>33.64</v>
      </c>
      <c r="ACT99" t="s">
        <v>1244</v>
      </c>
      <c r="ACU99">
        <v>30.51</v>
      </c>
      <c r="ACV99" t="s">
        <v>1244</v>
      </c>
      <c r="ACW99">
        <v>41.11</v>
      </c>
      <c r="ACX99">
        <v>5.56</v>
      </c>
      <c r="ACY99">
        <v>24.7</v>
      </c>
      <c r="ACZ99">
        <v>51.31</v>
      </c>
      <c r="ADA99">
        <v>71.540000000000006</v>
      </c>
      <c r="ADC99">
        <v>44.5</v>
      </c>
      <c r="ADD99">
        <v>52.81</v>
      </c>
      <c r="ADE99">
        <v>50</v>
      </c>
      <c r="ADF99">
        <v>73.12</v>
      </c>
      <c r="ADH99">
        <v>5.44</v>
      </c>
      <c r="ADI99">
        <v>85.95</v>
      </c>
      <c r="ADJ99" t="s">
        <v>1244</v>
      </c>
      <c r="ADK99">
        <v>33.979999999999997</v>
      </c>
      <c r="ADL99" t="s">
        <v>1244</v>
      </c>
      <c r="ADM99">
        <v>75.55</v>
      </c>
      <c r="ADN99" t="s">
        <v>1244</v>
      </c>
      <c r="ADP99">
        <v>75.81</v>
      </c>
      <c r="ADQ99">
        <v>14.24</v>
      </c>
      <c r="ADR99">
        <v>56.35</v>
      </c>
      <c r="ADS99">
        <v>32.409999999999997</v>
      </c>
      <c r="ADT99" t="s">
        <v>1244</v>
      </c>
      <c r="ADV99">
        <v>79.17</v>
      </c>
      <c r="ADW99">
        <v>53.97</v>
      </c>
      <c r="ADX99">
        <v>51.77</v>
      </c>
      <c r="ADY99">
        <v>58.82</v>
      </c>
      <c r="ADZ99">
        <v>57.1</v>
      </c>
      <c r="AEA99" t="s">
        <v>1244</v>
      </c>
      <c r="AEB99" t="s">
        <v>1244</v>
      </c>
      <c r="AEC99" t="s">
        <v>1244</v>
      </c>
      <c r="AED99">
        <v>21.73</v>
      </c>
      <c r="AEE99" t="s">
        <v>1244</v>
      </c>
      <c r="AEF99" t="s">
        <v>1244</v>
      </c>
      <c r="AEG99">
        <v>50.53</v>
      </c>
      <c r="AEH99">
        <v>16.579999999999998</v>
      </c>
      <c r="AEI99">
        <v>5.27</v>
      </c>
      <c r="AEK99">
        <v>47.96</v>
      </c>
      <c r="AEL99">
        <v>56.17</v>
      </c>
      <c r="AEM99">
        <v>33.43</v>
      </c>
      <c r="AEN99">
        <v>70.45</v>
      </c>
      <c r="AEO99" t="s">
        <v>1244</v>
      </c>
      <c r="AEP99">
        <v>51.39</v>
      </c>
      <c r="AEQ99">
        <v>13.83</v>
      </c>
      <c r="AER99" t="s">
        <v>1244</v>
      </c>
      <c r="AES99" t="s">
        <v>1244</v>
      </c>
      <c r="AET99">
        <v>76.709999999999994</v>
      </c>
      <c r="AEU99" t="s">
        <v>1244</v>
      </c>
      <c r="AEV99">
        <v>88.94</v>
      </c>
      <c r="AEW99" t="s">
        <v>1244</v>
      </c>
      <c r="AEX99" t="s">
        <v>1244</v>
      </c>
      <c r="AEZ99">
        <v>63.08</v>
      </c>
      <c r="AFA99">
        <v>76.53</v>
      </c>
      <c r="AFB99">
        <v>78.98</v>
      </c>
      <c r="AFC99">
        <v>35.42</v>
      </c>
      <c r="AFD99" t="s">
        <v>1244</v>
      </c>
      <c r="AFE99">
        <v>35.42</v>
      </c>
      <c r="AFF99" t="s">
        <v>1244</v>
      </c>
      <c r="AFG99">
        <v>57.42</v>
      </c>
      <c r="AFI99">
        <v>9.9499999999999993</v>
      </c>
      <c r="AFJ99" t="s">
        <v>1244</v>
      </c>
      <c r="AFK99">
        <v>47.46</v>
      </c>
      <c r="AFL99" t="s">
        <v>1244</v>
      </c>
      <c r="AFM99" t="s">
        <v>1244</v>
      </c>
      <c r="AFN99">
        <v>72.010000000000005</v>
      </c>
      <c r="AFO99" t="s">
        <v>1244</v>
      </c>
      <c r="AFP99">
        <v>50.82</v>
      </c>
      <c r="AFQ99" t="s">
        <v>1244</v>
      </c>
      <c r="AFR99">
        <v>30.74</v>
      </c>
      <c r="AFS99" t="s">
        <v>1244</v>
      </c>
      <c r="AFT99">
        <v>65</v>
      </c>
      <c r="AFU99">
        <v>41.67</v>
      </c>
      <c r="AFV99">
        <v>96</v>
      </c>
      <c r="AFW99">
        <v>76.48</v>
      </c>
      <c r="AFX99">
        <v>66.540000000000006</v>
      </c>
      <c r="AFY99">
        <v>91.41</v>
      </c>
      <c r="AFZ99">
        <v>61.68</v>
      </c>
      <c r="AGA99" t="s">
        <v>1244</v>
      </c>
      <c r="AGB99">
        <v>78.599999999999994</v>
      </c>
      <c r="AGC99">
        <v>30.29</v>
      </c>
      <c r="AGD99">
        <v>54.62</v>
      </c>
      <c r="AGE99">
        <v>67.150000000000006</v>
      </c>
      <c r="AGF99">
        <v>80.260000000000005</v>
      </c>
      <c r="AGG99">
        <v>28.41</v>
      </c>
      <c r="AGH99" t="s">
        <v>1244</v>
      </c>
      <c r="AGI99">
        <v>66.44</v>
      </c>
      <c r="AGK99">
        <v>57.42</v>
      </c>
      <c r="AGM99">
        <v>59.83</v>
      </c>
      <c r="AGN99" t="s">
        <v>1244</v>
      </c>
      <c r="AGO99">
        <v>72.08</v>
      </c>
      <c r="AGQ99">
        <v>19.93</v>
      </c>
      <c r="AGT99">
        <v>61.9</v>
      </c>
      <c r="AGU99" t="s">
        <v>1244</v>
      </c>
      <c r="AGW99">
        <v>29.19</v>
      </c>
      <c r="AGX99" t="s">
        <v>1244</v>
      </c>
      <c r="AGY99">
        <v>54.57</v>
      </c>
      <c r="AGZ99">
        <v>34.770000000000003</v>
      </c>
      <c r="AHA99" t="s">
        <v>1244</v>
      </c>
      <c r="AHB99" t="s">
        <v>1244</v>
      </c>
      <c r="AHC99">
        <v>67.92</v>
      </c>
      <c r="AHD99" t="s">
        <v>1244</v>
      </c>
      <c r="AHE99" t="s">
        <v>1244</v>
      </c>
      <c r="AHF99">
        <v>60.62</v>
      </c>
      <c r="AHH99">
        <v>59.57</v>
      </c>
      <c r="AHI99" t="s">
        <v>1244</v>
      </c>
      <c r="AHJ99">
        <v>66.44</v>
      </c>
      <c r="AHK99">
        <v>23.82</v>
      </c>
      <c r="AHL99">
        <v>57.28</v>
      </c>
      <c r="AHM99">
        <v>49.04</v>
      </c>
      <c r="AHO99">
        <v>26.29</v>
      </c>
      <c r="AHP99">
        <v>71.5</v>
      </c>
      <c r="AHQ99">
        <v>60.39</v>
      </c>
      <c r="AHR99" t="s">
        <v>1244</v>
      </c>
      <c r="AHS99">
        <v>42.31</v>
      </c>
      <c r="AHU99">
        <v>18.38</v>
      </c>
      <c r="AHV99">
        <v>71.17</v>
      </c>
      <c r="AHW99" t="s">
        <v>1244</v>
      </c>
      <c r="AHY99">
        <v>85.91</v>
      </c>
      <c r="AHZ99">
        <v>76.5</v>
      </c>
      <c r="AIA99">
        <v>73.7</v>
      </c>
      <c r="AIB99">
        <v>80.23</v>
      </c>
      <c r="AID99" t="s">
        <v>1244</v>
      </c>
      <c r="AIE99">
        <v>62.04</v>
      </c>
      <c r="AIF99">
        <v>44.95</v>
      </c>
      <c r="AIG99">
        <v>49.34</v>
      </c>
      <c r="AIH99">
        <v>34.53</v>
      </c>
      <c r="AII99" t="s">
        <v>1244</v>
      </c>
      <c r="AIJ99" t="s">
        <v>1244</v>
      </c>
      <c r="AIK99">
        <v>37.380000000000003</v>
      </c>
      <c r="AIM99">
        <v>54.69</v>
      </c>
      <c r="AIN99" t="s">
        <v>1244</v>
      </c>
      <c r="AIO99">
        <v>38.590000000000003</v>
      </c>
      <c r="AIP99" t="s">
        <v>1244</v>
      </c>
      <c r="AIQ99" t="s">
        <v>1244</v>
      </c>
      <c r="AIS99">
        <v>50.08</v>
      </c>
      <c r="AIT99">
        <v>13.03</v>
      </c>
      <c r="AIU99">
        <v>57.72</v>
      </c>
      <c r="AIV99">
        <v>77.03</v>
      </c>
      <c r="AIW99">
        <v>33.67</v>
      </c>
      <c r="AIX99" t="s">
        <v>1244</v>
      </c>
      <c r="AIY99">
        <v>71.069999999999993</v>
      </c>
      <c r="AIZ99" t="s">
        <v>1244</v>
      </c>
      <c r="AJA99" t="s">
        <v>1244</v>
      </c>
      <c r="AJB99">
        <v>63.15</v>
      </c>
      <c r="AJC99" t="s">
        <v>1244</v>
      </c>
      <c r="AJD99">
        <v>49.09</v>
      </c>
      <c r="AJE99">
        <v>2.38</v>
      </c>
      <c r="AJG99">
        <v>89.96</v>
      </c>
      <c r="AJH99">
        <v>15.19</v>
      </c>
      <c r="AJI99" t="s">
        <v>1244</v>
      </c>
      <c r="AJJ99" t="s">
        <v>1244</v>
      </c>
      <c r="AJK99">
        <v>82.72</v>
      </c>
      <c r="AJL99">
        <v>2.2200000000000002</v>
      </c>
      <c r="AJN99">
        <v>40.57</v>
      </c>
      <c r="AJO99">
        <v>38.71</v>
      </c>
      <c r="AJP99">
        <v>42.81</v>
      </c>
      <c r="AJQ99" t="s">
        <v>1244</v>
      </c>
      <c r="AJR99">
        <v>66.430000000000007</v>
      </c>
      <c r="AJS99" t="s">
        <v>1244</v>
      </c>
      <c r="AJT99" t="s">
        <v>1244</v>
      </c>
      <c r="AJU99" t="s">
        <v>1244</v>
      </c>
      <c r="AJV99">
        <v>54.07</v>
      </c>
      <c r="AJW99">
        <v>63.87</v>
      </c>
      <c r="AJX99" t="s">
        <v>1244</v>
      </c>
      <c r="AJY99">
        <v>78.239999999999995</v>
      </c>
      <c r="AJZ99">
        <v>22.83</v>
      </c>
      <c r="AKA99">
        <v>72.459999999999994</v>
      </c>
      <c r="AKB99" t="s">
        <v>1244</v>
      </c>
      <c r="AKC99">
        <v>62.79</v>
      </c>
      <c r="AKD99">
        <v>64.11</v>
      </c>
      <c r="AKE99">
        <v>67.040000000000006</v>
      </c>
      <c r="AKF99">
        <v>40.840000000000003</v>
      </c>
      <c r="AKG99">
        <v>37.35</v>
      </c>
      <c r="AKH99">
        <v>69.84</v>
      </c>
      <c r="AKI99">
        <v>21.06</v>
      </c>
      <c r="AKJ99" t="s">
        <v>1244</v>
      </c>
      <c r="AKK99">
        <v>64.37</v>
      </c>
      <c r="AKL99">
        <v>38.200000000000003</v>
      </c>
      <c r="AKM99">
        <v>40.619999999999997</v>
      </c>
      <c r="AKN99">
        <v>59.76</v>
      </c>
      <c r="AKO99">
        <v>23.21</v>
      </c>
      <c r="AKP99">
        <v>87.24</v>
      </c>
      <c r="AKQ99">
        <v>88.51</v>
      </c>
      <c r="AKR99">
        <v>57.38</v>
      </c>
      <c r="AKS99">
        <v>47.89</v>
      </c>
      <c r="AKT99">
        <v>59.23</v>
      </c>
      <c r="AKU99" t="s">
        <v>1244</v>
      </c>
      <c r="AKV99">
        <v>39.22</v>
      </c>
      <c r="AKW99">
        <v>57.76</v>
      </c>
      <c r="AKX99">
        <v>45.21</v>
      </c>
      <c r="AKY99" t="s">
        <v>1244</v>
      </c>
      <c r="AKZ99" t="s">
        <v>1244</v>
      </c>
      <c r="ALB99">
        <v>39.44</v>
      </c>
      <c r="ALC99">
        <v>86.59</v>
      </c>
      <c r="ALD99">
        <v>29.91</v>
      </c>
      <c r="ALE99">
        <v>71.260000000000005</v>
      </c>
      <c r="ALF99">
        <v>73.400000000000006</v>
      </c>
      <c r="ALG99">
        <v>25.89</v>
      </c>
      <c r="ALH99" t="s">
        <v>1244</v>
      </c>
      <c r="ALJ99">
        <v>62.81</v>
      </c>
      <c r="ALK99" t="s">
        <v>1244</v>
      </c>
      <c r="ALL99" t="s">
        <v>1244</v>
      </c>
      <c r="ALM99">
        <v>75.02</v>
      </c>
      <c r="ALN99" t="s">
        <v>1244</v>
      </c>
      <c r="ALO99" t="s">
        <v>1244</v>
      </c>
      <c r="ALP99">
        <v>21.06</v>
      </c>
      <c r="ALQ99">
        <v>71.510000000000005</v>
      </c>
      <c r="ALR99" t="s">
        <v>1244</v>
      </c>
      <c r="ALS99" t="s">
        <v>1244</v>
      </c>
      <c r="ALT99" t="s">
        <v>1244</v>
      </c>
      <c r="ALU99">
        <v>27.62</v>
      </c>
      <c r="ALV99">
        <v>7.52</v>
      </c>
      <c r="ALW99" t="s">
        <v>1244</v>
      </c>
      <c r="ALX99" t="s">
        <v>1244</v>
      </c>
      <c r="ALY99">
        <v>75.8</v>
      </c>
      <c r="ALZ99">
        <v>34.86</v>
      </c>
      <c r="AMA99">
        <v>25.54</v>
      </c>
      <c r="AMB99" t="s">
        <v>1244</v>
      </c>
      <c r="AMC99">
        <v>30.41</v>
      </c>
      <c r="AMD99" t="s">
        <v>1244</v>
      </c>
      <c r="AME99" t="s">
        <v>1244</v>
      </c>
      <c r="AMF99">
        <v>32.380000000000003</v>
      </c>
      <c r="AMG99" t="s">
        <v>1244</v>
      </c>
      <c r="AMH99" t="s">
        <v>1244</v>
      </c>
      <c r="AMI99" t="s">
        <v>1244</v>
      </c>
      <c r="AMK99">
        <v>68.97</v>
      </c>
      <c r="AML99">
        <v>29.85</v>
      </c>
      <c r="AMN99">
        <v>40.479999999999997</v>
      </c>
      <c r="AMO99" t="s">
        <v>1244</v>
      </c>
      <c r="AMP99" t="s">
        <v>1244</v>
      </c>
      <c r="AMQ99">
        <v>14.51</v>
      </c>
      <c r="AMR99">
        <v>68.37</v>
      </c>
      <c r="AMS99">
        <v>50.06</v>
      </c>
      <c r="AMT99" t="s">
        <v>1244</v>
      </c>
      <c r="AMU99">
        <v>23.62</v>
      </c>
      <c r="AMV99" t="s">
        <v>1244</v>
      </c>
      <c r="AMW99">
        <v>37.43</v>
      </c>
      <c r="AMY99">
        <v>18.47</v>
      </c>
      <c r="AMZ99">
        <v>42.89</v>
      </c>
      <c r="ANA99">
        <v>24.54</v>
      </c>
      <c r="ANB99" t="s">
        <v>1244</v>
      </c>
      <c r="ANC99">
        <v>34.07</v>
      </c>
      <c r="AND99">
        <v>66.81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13.95</v>
      </c>
      <c r="ANK99">
        <v>12.82</v>
      </c>
      <c r="ANL99" t="s">
        <v>1244</v>
      </c>
      <c r="ANM99">
        <v>29.28</v>
      </c>
      <c r="ANN99">
        <v>50</v>
      </c>
      <c r="ANO99">
        <v>53.88</v>
      </c>
      <c r="ANP99">
        <v>92.83</v>
      </c>
      <c r="ANQ99">
        <v>17.12</v>
      </c>
      <c r="ANR99">
        <v>16.73</v>
      </c>
      <c r="ANS99" t="s">
        <v>1244</v>
      </c>
      <c r="ANT99">
        <v>17.12</v>
      </c>
      <c r="ANU99">
        <v>18.559999999999999</v>
      </c>
      <c r="ANV99">
        <v>49.83</v>
      </c>
      <c r="ANW99">
        <v>59.12</v>
      </c>
      <c r="ANX99" t="s">
        <v>1244</v>
      </c>
      <c r="ANY99">
        <v>2.3199999999999998</v>
      </c>
      <c r="ANZ99" t="s">
        <v>1244</v>
      </c>
      <c r="AOA99" t="s">
        <v>1244</v>
      </c>
      <c r="AOB99" t="s">
        <v>1244</v>
      </c>
      <c r="AOC99">
        <v>39.54</v>
      </c>
      <c r="AOD99">
        <v>37.700000000000003</v>
      </c>
      <c r="AOE99">
        <v>12.42</v>
      </c>
      <c r="AOF99" t="s">
        <v>1244</v>
      </c>
      <c r="AOG99">
        <v>68.62</v>
      </c>
      <c r="AOH99">
        <v>30.12</v>
      </c>
      <c r="AOI99">
        <v>74.92</v>
      </c>
      <c r="AOJ99">
        <v>16.239999999999998</v>
      </c>
      <c r="AOK99" t="s">
        <v>1244</v>
      </c>
      <c r="AOL99" t="s">
        <v>1244</v>
      </c>
      <c r="AOM99">
        <v>67.95</v>
      </c>
      <c r="AON99">
        <v>22.6</v>
      </c>
      <c r="AOO99">
        <v>34.82</v>
      </c>
      <c r="AOP99">
        <v>43.49</v>
      </c>
      <c r="AOQ99">
        <v>13.14</v>
      </c>
      <c r="AOR99">
        <v>64.31</v>
      </c>
      <c r="AOS99">
        <v>44.73</v>
      </c>
      <c r="AOT99" t="s">
        <v>1244</v>
      </c>
      <c r="AOU99">
        <v>29.6</v>
      </c>
      <c r="AOV99">
        <v>40.520000000000003</v>
      </c>
      <c r="AOW99">
        <v>22.16</v>
      </c>
      <c r="AOX99">
        <v>65.77</v>
      </c>
      <c r="AOY99" t="s">
        <v>1244</v>
      </c>
      <c r="AOZ99">
        <v>55.16</v>
      </c>
      <c r="APA99">
        <v>42.87</v>
      </c>
      <c r="APB99" t="s">
        <v>1244</v>
      </c>
      <c r="APE99">
        <v>29.45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40.119999999999997</v>
      </c>
      <c r="APO99">
        <v>67.63</v>
      </c>
      <c r="APP99" t="s">
        <v>1244</v>
      </c>
      <c r="APQ99">
        <v>75.27</v>
      </c>
      <c r="APR99" t="s">
        <v>1244</v>
      </c>
      <c r="APS99" t="s">
        <v>1244</v>
      </c>
      <c r="APU99">
        <v>15.89</v>
      </c>
      <c r="APV99" t="s">
        <v>1244</v>
      </c>
      <c r="APW99">
        <v>22.94</v>
      </c>
      <c r="APX99" t="s">
        <v>1244</v>
      </c>
      <c r="APY99">
        <v>86.29</v>
      </c>
      <c r="APZ99">
        <v>71.34</v>
      </c>
      <c r="AQB99">
        <v>79.959999999999994</v>
      </c>
      <c r="AQC99">
        <v>51.04</v>
      </c>
      <c r="AQD99">
        <v>73.680000000000007</v>
      </c>
      <c r="AQE99">
        <v>36.69</v>
      </c>
      <c r="AQF99" t="s">
        <v>1244</v>
      </c>
      <c r="AQG99">
        <v>81.09</v>
      </c>
      <c r="AQH99" t="s">
        <v>1244</v>
      </c>
      <c r="AQI99">
        <v>93.37</v>
      </c>
      <c r="AQJ99" t="s">
        <v>1244</v>
      </c>
      <c r="AQK99">
        <v>56.96</v>
      </c>
      <c r="AQL99">
        <v>6.58</v>
      </c>
      <c r="AQM99" t="s">
        <v>1244</v>
      </c>
      <c r="AQN99" t="s">
        <v>1244</v>
      </c>
      <c r="AQO99">
        <v>46.11</v>
      </c>
      <c r="AQP99">
        <v>68.33</v>
      </c>
      <c r="AQQ99">
        <v>25.45</v>
      </c>
      <c r="AQR99" t="s">
        <v>1244</v>
      </c>
      <c r="AQS99">
        <v>46.11</v>
      </c>
      <c r="AQT99">
        <v>80.14</v>
      </c>
      <c r="AQU99" t="s">
        <v>1244</v>
      </c>
      <c r="AQW99">
        <v>38.61</v>
      </c>
      <c r="AQX99" t="s">
        <v>1244</v>
      </c>
      <c r="AQY99" t="s">
        <v>1244</v>
      </c>
      <c r="AQZ99" t="s">
        <v>1244</v>
      </c>
      <c r="ARA99">
        <v>40.99</v>
      </c>
      <c r="ARD99" t="s">
        <v>1244</v>
      </c>
      <c r="ARE99" t="s">
        <v>1244</v>
      </c>
      <c r="ARF99" t="s">
        <v>1244</v>
      </c>
      <c r="ARG99" t="s">
        <v>1244</v>
      </c>
      <c r="ARH99">
        <v>8.25</v>
      </c>
      <c r="ARI99" t="s">
        <v>1244</v>
      </c>
      <c r="ARJ99">
        <v>37.18</v>
      </c>
      <c r="ARK99" t="s">
        <v>1244</v>
      </c>
      <c r="ARL99">
        <v>23.73</v>
      </c>
      <c r="ARN99">
        <v>67.34</v>
      </c>
      <c r="ARO99">
        <v>19.649999999999999</v>
      </c>
      <c r="ARP99" t="s">
        <v>1244</v>
      </c>
      <c r="ARQ99" t="s">
        <v>1244</v>
      </c>
      <c r="ARR99" t="s">
        <v>1244</v>
      </c>
      <c r="ART99">
        <v>43.67</v>
      </c>
      <c r="ARU99">
        <v>44.45</v>
      </c>
      <c r="ARV99" t="s">
        <v>1244</v>
      </c>
      <c r="ARW99">
        <v>36.18</v>
      </c>
      <c r="ARX99">
        <v>35.549999999999997</v>
      </c>
      <c r="ARY99">
        <v>48.97</v>
      </c>
      <c r="ARZ99" t="s">
        <v>1244</v>
      </c>
      <c r="ASA99">
        <v>23.21</v>
      </c>
      <c r="ASB99">
        <v>60.66</v>
      </c>
      <c r="ASC99">
        <v>55.69</v>
      </c>
      <c r="ASD99">
        <v>18.559999999999999</v>
      </c>
      <c r="ASE99">
        <v>59.32</v>
      </c>
      <c r="ASF99" t="s">
        <v>1244</v>
      </c>
      <c r="ASG99">
        <v>39.86</v>
      </c>
      <c r="ASH99">
        <v>57.03</v>
      </c>
      <c r="ASI99">
        <v>23.73</v>
      </c>
      <c r="ASJ99" t="s">
        <v>1244</v>
      </c>
      <c r="ASK99" t="s">
        <v>1244</v>
      </c>
      <c r="ASL99">
        <v>59.84</v>
      </c>
      <c r="ASM99">
        <v>6.11</v>
      </c>
      <c r="ASN99" t="s">
        <v>1244</v>
      </c>
      <c r="ASO99" t="s">
        <v>1244</v>
      </c>
      <c r="ASP99">
        <v>21.55</v>
      </c>
      <c r="ASQ99" t="s">
        <v>1244</v>
      </c>
      <c r="ASR99">
        <v>54.23</v>
      </c>
      <c r="ASS99">
        <v>21.01</v>
      </c>
      <c r="AST99">
        <v>24.18</v>
      </c>
      <c r="ASU99">
        <v>51.75</v>
      </c>
      <c r="ASV99">
        <v>46.8</v>
      </c>
      <c r="ASW99" t="s">
        <v>1244</v>
      </c>
      <c r="ASX99">
        <v>32.21</v>
      </c>
      <c r="ASY99">
        <v>24.18</v>
      </c>
      <c r="ASZ99" t="s">
        <v>1244</v>
      </c>
      <c r="ATA99" t="s">
        <v>1244</v>
      </c>
      <c r="ATB99">
        <v>33.35</v>
      </c>
      <c r="ATC99">
        <v>78.53</v>
      </c>
      <c r="ATD99" t="s">
        <v>1244</v>
      </c>
      <c r="ATE99">
        <v>19.899999999999999</v>
      </c>
      <c r="ATF99">
        <v>10.62</v>
      </c>
      <c r="ATG99">
        <v>51</v>
      </c>
      <c r="ATH99">
        <v>20.97</v>
      </c>
      <c r="ATI99" t="s">
        <v>1244</v>
      </c>
      <c r="ATJ99">
        <v>81.95</v>
      </c>
      <c r="ATK99">
        <v>22.22</v>
      </c>
      <c r="ATL99" t="s">
        <v>1244</v>
      </c>
      <c r="ATM99">
        <v>60.98</v>
      </c>
      <c r="ATN99" t="s">
        <v>1244</v>
      </c>
      <c r="ATO99" t="s">
        <v>1244</v>
      </c>
      <c r="ATP99" t="s">
        <v>1244</v>
      </c>
      <c r="ATQ99">
        <v>55.31</v>
      </c>
      <c r="ATR99">
        <v>47.9</v>
      </c>
      <c r="ATS99" t="s">
        <v>1244</v>
      </c>
      <c r="ATT99">
        <v>33.409999999999997</v>
      </c>
      <c r="ATU99" t="s">
        <v>1244</v>
      </c>
      <c r="ATV99" t="s">
        <v>1244</v>
      </c>
      <c r="ATW99" t="s">
        <v>1244</v>
      </c>
      <c r="ATX99" t="s">
        <v>1244</v>
      </c>
      <c r="ATY99">
        <v>29.1</v>
      </c>
      <c r="ATZ99">
        <v>25.01</v>
      </c>
      <c r="AUA99">
        <v>48.63</v>
      </c>
      <c r="AUB99">
        <v>21.27</v>
      </c>
      <c r="AUC99">
        <v>23.92</v>
      </c>
      <c r="AUD99">
        <v>25.83</v>
      </c>
      <c r="AUE99" t="s">
        <v>1244</v>
      </c>
      <c r="AUF99">
        <v>77.239999999999995</v>
      </c>
      <c r="AUG99" t="s">
        <v>1244</v>
      </c>
      <c r="AUH99">
        <v>49.98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43.59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79.010000000000005</v>
      </c>
      <c r="C100" t="s">
        <v>1244</v>
      </c>
      <c r="D100">
        <v>68.06</v>
      </c>
      <c r="E100">
        <v>41.74</v>
      </c>
      <c r="F100" t="s">
        <v>1244</v>
      </c>
      <c r="G100">
        <v>49.67</v>
      </c>
      <c r="H100">
        <v>48.78</v>
      </c>
      <c r="I100" t="s">
        <v>1244</v>
      </c>
      <c r="J100">
        <v>59.85</v>
      </c>
      <c r="K100">
        <v>36.72</v>
      </c>
      <c r="L100">
        <v>81.2</v>
      </c>
      <c r="M100">
        <v>63.31</v>
      </c>
      <c r="N100">
        <v>21.81</v>
      </c>
      <c r="O100" t="s">
        <v>1244</v>
      </c>
      <c r="P100">
        <v>40.700000000000003</v>
      </c>
      <c r="Q100" t="s">
        <v>1244</v>
      </c>
      <c r="S100">
        <v>66.31</v>
      </c>
      <c r="T100">
        <v>63.89</v>
      </c>
      <c r="U100">
        <v>90.22</v>
      </c>
      <c r="V100">
        <v>38.97</v>
      </c>
      <c r="Y100" t="s">
        <v>1244</v>
      </c>
      <c r="Z100">
        <v>32.99</v>
      </c>
      <c r="AA100">
        <v>49.51</v>
      </c>
      <c r="AB100">
        <v>13.42</v>
      </c>
      <c r="AC100">
        <v>84.41</v>
      </c>
      <c r="AD100" t="s">
        <v>1244</v>
      </c>
      <c r="AE100">
        <v>45.63</v>
      </c>
      <c r="AF100">
        <v>66.75</v>
      </c>
      <c r="AG100" t="s">
        <v>1244</v>
      </c>
      <c r="AH100">
        <v>65.319999999999993</v>
      </c>
      <c r="AI100">
        <v>21.73</v>
      </c>
      <c r="AJ100" t="s">
        <v>1244</v>
      </c>
      <c r="AK100">
        <v>47.16</v>
      </c>
      <c r="AL100">
        <v>49.54</v>
      </c>
      <c r="AM100">
        <v>31.88</v>
      </c>
      <c r="AN100">
        <v>75.36</v>
      </c>
      <c r="AO100">
        <v>83.32</v>
      </c>
      <c r="AP100">
        <v>82.23</v>
      </c>
      <c r="AQ100">
        <v>44.02</v>
      </c>
      <c r="AR100">
        <v>41.2</v>
      </c>
      <c r="AS100" t="s">
        <v>1244</v>
      </c>
      <c r="AU100">
        <v>54.94</v>
      </c>
      <c r="AV100">
        <v>54.81</v>
      </c>
      <c r="AW100">
        <v>40.65</v>
      </c>
      <c r="AX100" t="s">
        <v>1244</v>
      </c>
      <c r="AY100" t="s">
        <v>1244</v>
      </c>
      <c r="AZ100" t="s">
        <v>1244</v>
      </c>
      <c r="BA100">
        <v>43.09</v>
      </c>
      <c r="BB100">
        <v>52.49</v>
      </c>
      <c r="BC100" t="s">
        <v>1244</v>
      </c>
      <c r="BD100">
        <v>44.85</v>
      </c>
      <c r="BE100">
        <v>31.07</v>
      </c>
      <c r="BF100" t="s">
        <v>1244</v>
      </c>
      <c r="BG100">
        <v>39.590000000000003</v>
      </c>
      <c r="BH100">
        <v>49.84</v>
      </c>
      <c r="BI100">
        <v>58.21</v>
      </c>
      <c r="BJ100" t="s">
        <v>1244</v>
      </c>
      <c r="BK100" t="s">
        <v>1244</v>
      </c>
      <c r="BL100" t="s">
        <v>1244</v>
      </c>
      <c r="BM100">
        <v>82.33</v>
      </c>
      <c r="BN100" t="s">
        <v>1244</v>
      </c>
      <c r="BO100">
        <v>16.64</v>
      </c>
      <c r="BP100" t="s">
        <v>1244</v>
      </c>
      <c r="BQ100">
        <v>85.54</v>
      </c>
      <c r="BR100">
        <v>70.72</v>
      </c>
      <c r="BS100">
        <v>62.19</v>
      </c>
      <c r="BT100">
        <v>38.19</v>
      </c>
      <c r="BU100">
        <v>59.87</v>
      </c>
      <c r="BV100">
        <v>38.19</v>
      </c>
      <c r="BW100">
        <v>16.3</v>
      </c>
      <c r="BX100" t="s">
        <v>1244</v>
      </c>
      <c r="BY100">
        <v>33.630000000000003</v>
      </c>
      <c r="BZ100" t="s">
        <v>1244</v>
      </c>
      <c r="CA100">
        <v>72.069999999999993</v>
      </c>
      <c r="CB100" t="s">
        <v>1244</v>
      </c>
      <c r="CC100">
        <v>49.36</v>
      </c>
      <c r="CD100">
        <v>29.23</v>
      </c>
      <c r="CE100">
        <v>81.93</v>
      </c>
      <c r="CF100">
        <v>31.52</v>
      </c>
      <c r="CG100">
        <v>73.78</v>
      </c>
      <c r="CH100" t="s">
        <v>1244</v>
      </c>
      <c r="CI100">
        <v>43.55</v>
      </c>
      <c r="CJ100">
        <v>76.05</v>
      </c>
      <c r="CK100" t="s">
        <v>1244</v>
      </c>
      <c r="CL100">
        <v>54.58</v>
      </c>
      <c r="CM100">
        <v>55.04</v>
      </c>
      <c r="CN100" t="s">
        <v>1244</v>
      </c>
      <c r="CO100" t="s">
        <v>1244</v>
      </c>
      <c r="CP100">
        <v>83.75</v>
      </c>
      <c r="CR100">
        <v>22.55</v>
      </c>
      <c r="CS100">
        <v>30.43</v>
      </c>
      <c r="CT100" t="s">
        <v>1244</v>
      </c>
      <c r="CU100">
        <v>57.22</v>
      </c>
      <c r="CV100">
        <v>54.45</v>
      </c>
      <c r="CW100">
        <v>34.770000000000003</v>
      </c>
      <c r="CX100">
        <v>31.97</v>
      </c>
      <c r="CY100">
        <v>82.53</v>
      </c>
      <c r="CZ100">
        <v>76.38</v>
      </c>
      <c r="DA100">
        <v>39.68</v>
      </c>
      <c r="DB100" t="s">
        <v>1244</v>
      </c>
      <c r="DC100">
        <v>71.680000000000007</v>
      </c>
      <c r="DD100">
        <v>84.34</v>
      </c>
      <c r="DE100" t="s">
        <v>1244</v>
      </c>
      <c r="DF100">
        <v>28.58</v>
      </c>
      <c r="DG100">
        <v>22.2</v>
      </c>
      <c r="DI100">
        <v>25.99</v>
      </c>
      <c r="DJ100">
        <v>83.11</v>
      </c>
      <c r="DK100" t="s">
        <v>1244</v>
      </c>
      <c r="DL100">
        <v>36.630000000000003</v>
      </c>
      <c r="DM100">
        <v>62.42</v>
      </c>
      <c r="DN100">
        <v>50.82</v>
      </c>
      <c r="DO100">
        <v>58.81</v>
      </c>
      <c r="DQ100">
        <v>41.87</v>
      </c>
      <c r="DR100">
        <v>67.930000000000007</v>
      </c>
      <c r="DS100">
        <v>81.95</v>
      </c>
      <c r="DT100">
        <v>72.849999999999994</v>
      </c>
      <c r="DU100">
        <v>49.75</v>
      </c>
      <c r="DV100">
        <v>20.68</v>
      </c>
      <c r="DW100" t="s">
        <v>1244</v>
      </c>
      <c r="DY100">
        <v>16.62</v>
      </c>
      <c r="DZ100" t="s">
        <v>1244</v>
      </c>
      <c r="EA100" t="s">
        <v>1244</v>
      </c>
      <c r="EC100">
        <v>24.1</v>
      </c>
      <c r="ED100">
        <v>58.86</v>
      </c>
      <c r="EE100">
        <v>31.08</v>
      </c>
      <c r="EF100" t="s">
        <v>1244</v>
      </c>
      <c r="EG100">
        <v>42.99</v>
      </c>
      <c r="EH100">
        <v>36.25</v>
      </c>
      <c r="EI100" t="s">
        <v>1244</v>
      </c>
      <c r="EJ100" t="s">
        <v>1244</v>
      </c>
      <c r="EK100">
        <v>52.85</v>
      </c>
      <c r="EM100">
        <v>64.75</v>
      </c>
      <c r="EN100" t="s">
        <v>1244</v>
      </c>
      <c r="EO100">
        <v>39.67</v>
      </c>
      <c r="EP100">
        <v>30.21</v>
      </c>
      <c r="EQ100">
        <v>78.72</v>
      </c>
      <c r="ER100">
        <v>64.760000000000005</v>
      </c>
      <c r="ES100">
        <v>44.99</v>
      </c>
      <c r="ET100" t="s">
        <v>1244</v>
      </c>
      <c r="EU100">
        <v>73.55</v>
      </c>
      <c r="EV100">
        <v>18.25</v>
      </c>
      <c r="EW100">
        <v>42.54</v>
      </c>
      <c r="EX100">
        <v>60.27</v>
      </c>
      <c r="EY100">
        <v>74.78</v>
      </c>
      <c r="EZ100">
        <v>72.430000000000007</v>
      </c>
      <c r="FB100">
        <v>33.909999999999997</v>
      </c>
      <c r="FC100" t="s">
        <v>1244</v>
      </c>
      <c r="FE100" t="s">
        <v>1244</v>
      </c>
      <c r="FF100">
        <v>14</v>
      </c>
      <c r="FG100" t="s">
        <v>1244</v>
      </c>
      <c r="FH100">
        <v>43.75</v>
      </c>
      <c r="FI100">
        <v>47.07</v>
      </c>
      <c r="FJ100">
        <v>71.5</v>
      </c>
      <c r="FK100">
        <v>68.42</v>
      </c>
      <c r="FL100">
        <v>77.8</v>
      </c>
      <c r="FM100">
        <v>25.24</v>
      </c>
      <c r="FN100">
        <v>41.18</v>
      </c>
      <c r="FO100" t="s">
        <v>1244</v>
      </c>
      <c r="FP100">
        <v>36.049999999999997</v>
      </c>
      <c r="FQ100">
        <v>58.77</v>
      </c>
      <c r="FR100">
        <v>66.27</v>
      </c>
      <c r="FS100" t="s">
        <v>1244</v>
      </c>
      <c r="FT100">
        <v>73.97</v>
      </c>
      <c r="FU100">
        <v>61.79</v>
      </c>
      <c r="FV100">
        <v>22.36</v>
      </c>
      <c r="FW100">
        <v>15.03</v>
      </c>
      <c r="FX100" t="s">
        <v>1244</v>
      </c>
      <c r="FY100">
        <v>80.77</v>
      </c>
      <c r="FZ100" t="s">
        <v>1244</v>
      </c>
      <c r="GB100">
        <v>32.54</v>
      </c>
      <c r="GC100">
        <v>7.51</v>
      </c>
      <c r="GD100" t="s">
        <v>1244</v>
      </c>
      <c r="GF100" t="s">
        <v>1244</v>
      </c>
      <c r="GG100">
        <v>19.97</v>
      </c>
      <c r="GH100" t="s">
        <v>1244</v>
      </c>
      <c r="GI100">
        <v>42.72</v>
      </c>
      <c r="GJ100">
        <v>1.61</v>
      </c>
      <c r="GK100">
        <v>35.590000000000003</v>
      </c>
      <c r="GL100">
        <v>70.88</v>
      </c>
      <c r="GM100" t="s">
        <v>1244</v>
      </c>
      <c r="GN100">
        <v>44.85</v>
      </c>
      <c r="GO100" t="s">
        <v>1244</v>
      </c>
      <c r="GP100">
        <v>72.88</v>
      </c>
      <c r="GQ100" t="s">
        <v>1244</v>
      </c>
      <c r="GR100">
        <v>40.71</v>
      </c>
      <c r="GS100" t="s">
        <v>1244</v>
      </c>
      <c r="GT100">
        <v>35.450000000000003</v>
      </c>
      <c r="GU100">
        <v>49.65</v>
      </c>
      <c r="GV100">
        <v>51.89</v>
      </c>
      <c r="GW100">
        <v>74.33</v>
      </c>
      <c r="GX100">
        <v>46.2</v>
      </c>
      <c r="GY100" t="s">
        <v>1244</v>
      </c>
      <c r="GZ100">
        <v>10.86</v>
      </c>
      <c r="HB100">
        <v>24.98</v>
      </c>
      <c r="HC100">
        <v>83.18</v>
      </c>
      <c r="HD100">
        <v>39.549999999999997</v>
      </c>
      <c r="HE100" t="s">
        <v>1244</v>
      </c>
      <c r="HF100" t="s">
        <v>1244</v>
      </c>
      <c r="HH100">
        <v>88.8</v>
      </c>
      <c r="HI100">
        <v>41.36</v>
      </c>
      <c r="HJ100" t="s">
        <v>1244</v>
      </c>
      <c r="HK100">
        <v>80.44</v>
      </c>
      <c r="HL100">
        <v>86.28</v>
      </c>
      <c r="HM100">
        <v>52.68</v>
      </c>
      <c r="HN100" t="s">
        <v>1244</v>
      </c>
      <c r="HO100">
        <v>33.06</v>
      </c>
      <c r="HP100" t="s">
        <v>1244</v>
      </c>
      <c r="HQ100" t="s">
        <v>1244</v>
      </c>
      <c r="HR100">
        <v>40.79</v>
      </c>
      <c r="HS100">
        <v>25.04</v>
      </c>
      <c r="HT100">
        <v>83.64</v>
      </c>
      <c r="HU100">
        <v>35.21</v>
      </c>
      <c r="HV100">
        <v>68.42</v>
      </c>
      <c r="HW100" t="s">
        <v>1244</v>
      </c>
      <c r="HX100">
        <v>94.17</v>
      </c>
      <c r="HY100">
        <v>47.29</v>
      </c>
      <c r="HZ100">
        <v>61.74</v>
      </c>
      <c r="IA100">
        <v>64.38</v>
      </c>
      <c r="IB100">
        <v>12.85</v>
      </c>
      <c r="IC100">
        <v>12.85</v>
      </c>
      <c r="ID100">
        <v>46.98</v>
      </c>
      <c r="IE100" t="s">
        <v>1244</v>
      </c>
      <c r="IF100">
        <v>60.63</v>
      </c>
      <c r="IG100">
        <v>53.53</v>
      </c>
      <c r="IH100">
        <v>5.01</v>
      </c>
      <c r="II100" t="s">
        <v>1244</v>
      </c>
      <c r="IJ100">
        <v>47.91</v>
      </c>
      <c r="IK100">
        <v>48.15</v>
      </c>
      <c r="IL100">
        <v>66.09</v>
      </c>
      <c r="IM100" t="s">
        <v>1244</v>
      </c>
      <c r="IN100" t="s">
        <v>1244</v>
      </c>
      <c r="IO100">
        <v>82.65</v>
      </c>
      <c r="IP100">
        <v>53.3</v>
      </c>
      <c r="IQ100">
        <v>91.77</v>
      </c>
      <c r="IS100">
        <v>42.18</v>
      </c>
      <c r="IT100" t="s">
        <v>1244</v>
      </c>
      <c r="IU100">
        <v>78.69</v>
      </c>
      <c r="IV100">
        <v>26.09</v>
      </c>
      <c r="IW100">
        <v>66.56</v>
      </c>
      <c r="IX100">
        <v>24.81</v>
      </c>
      <c r="IY100" t="s">
        <v>1244</v>
      </c>
      <c r="IZ100" t="s">
        <v>1244</v>
      </c>
      <c r="JA100">
        <v>75.89</v>
      </c>
      <c r="JB100">
        <v>24.72</v>
      </c>
      <c r="JC100">
        <v>15.82</v>
      </c>
      <c r="JD100">
        <v>31.34</v>
      </c>
      <c r="JE100">
        <v>25.46</v>
      </c>
      <c r="JF100" t="s">
        <v>1244</v>
      </c>
      <c r="JG100">
        <v>47.49</v>
      </c>
      <c r="JI100">
        <v>40.56</v>
      </c>
      <c r="JJ100">
        <v>36.89</v>
      </c>
      <c r="JK100">
        <v>61.75</v>
      </c>
      <c r="JL100">
        <v>24.78</v>
      </c>
      <c r="JM100" t="s">
        <v>1244</v>
      </c>
      <c r="JO100">
        <v>34.22</v>
      </c>
      <c r="JP100">
        <v>5.75</v>
      </c>
      <c r="JQ100">
        <v>14.84</v>
      </c>
      <c r="JR100" t="s">
        <v>1244</v>
      </c>
      <c r="JT100">
        <v>55.24</v>
      </c>
      <c r="JU100">
        <v>62.64</v>
      </c>
      <c r="JV100">
        <v>68.89</v>
      </c>
      <c r="JW100" t="s">
        <v>1244</v>
      </c>
      <c r="JY100">
        <v>40.82</v>
      </c>
      <c r="JZ100" t="s">
        <v>1244</v>
      </c>
      <c r="KA100" t="s">
        <v>1244</v>
      </c>
      <c r="KB100">
        <v>14.27</v>
      </c>
      <c r="KC100">
        <v>24.47</v>
      </c>
      <c r="KD100">
        <v>70.08</v>
      </c>
      <c r="KE100" t="s">
        <v>1244</v>
      </c>
      <c r="KF100">
        <v>72.3</v>
      </c>
      <c r="KG100" t="s">
        <v>1244</v>
      </c>
      <c r="KH100">
        <v>78.7</v>
      </c>
      <c r="KJ100" t="s">
        <v>1244</v>
      </c>
      <c r="KK100" t="s">
        <v>1244</v>
      </c>
      <c r="KM100">
        <v>34.729999999999997</v>
      </c>
      <c r="KN100">
        <v>48.81</v>
      </c>
      <c r="KO100">
        <v>75.989999999999995</v>
      </c>
      <c r="KP100" t="s">
        <v>1244</v>
      </c>
      <c r="KQ100">
        <v>79.12</v>
      </c>
      <c r="KR100" t="s">
        <v>1244</v>
      </c>
      <c r="KS100">
        <v>61.1</v>
      </c>
      <c r="KT100">
        <v>48.15</v>
      </c>
      <c r="KU100" t="s">
        <v>1244</v>
      </c>
      <c r="KV100" t="s">
        <v>1244</v>
      </c>
      <c r="KW100" t="s">
        <v>1244</v>
      </c>
      <c r="KX100">
        <v>52.25</v>
      </c>
      <c r="KY100">
        <v>89.14</v>
      </c>
      <c r="KZ100">
        <v>69.05</v>
      </c>
      <c r="LA100">
        <v>97.67</v>
      </c>
      <c r="LB100">
        <v>55.96</v>
      </c>
      <c r="LC100" t="s">
        <v>1244</v>
      </c>
      <c r="LD100">
        <v>69.540000000000006</v>
      </c>
      <c r="LE100">
        <v>36.619999999999997</v>
      </c>
      <c r="LF100">
        <v>57.61</v>
      </c>
      <c r="LG100">
        <v>64.86</v>
      </c>
      <c r="LI100">
        <v>26.39</v>
      </c>
      <c r="LJ100">
        <v>21.67</v>
      </c>
      <c r="LK100">
        <v>15.06</v>
      </c>
      <c r="LL100">
        <v>38.01</v>
      </c>
      <c r="LM100">
        <v>93.44</v>
      </c>
      <c r="LN100" t="s">
        <v>1244</v>
      </c>
      <c r="LO100" t="s">
        <v>1244</v>
      </c>
      <c r="LP100">
        <v>47.81</v>
      </c>
      <c r="LQ100">
        <v>93.85</v>
      </c>
      <c r="LR100">
        <v>59.9</v>
      </c>
      <c r="LS100">
        <v>44.15</v>
      </c>
      <c r="LU100" t="s">
        <v>1244</v>
      </c>
      <c r="LV100">
        <v>22.3</v>
      </c>
      <c r="LW100">
        <v>28.85</v>
      </c>
      <c r="LX100">
        <v>45.55</v>
      </c>
      <c r="LY100" t="s">
        <v>1244</v>
      </c>
      <c r="LZ100">
        <v>80.92</v>
      </c>
      <c r="MA100">
        <v>89.76</v>
      </c>
      <c r="MB100">
        <v>9.18</v>
      </c>
      <c r="MC100" t="s">
        <v>1244</v>
      </c>
      <c r="MD100">
        <v>18.45</v>
      </c>
      <c r="ME100">
        <v>52</v>
      </c>
      <c r="MF100" t="s">
        <v>1244</v>
      </c>
      <c r="MG100">
        <v>82.61</v>
      </c>
      <c r="MI100">
        <v>81.489999999999995</v>
      </c>
      <c r="MJ100">
        <v>46.95</v>
      </c>
      <c r="MK100">
        <v>82.64</v>
      </c>
      <c r="ML100">
        <v>51.32</v>
      </c>
      <c r="MM100" t="s">
        <v>1244</v>
      </c>
      <c r="MN100">
        <v>47.8</v>
      </c>
      <c r="MO100">
        <v>16.02</v>
      </c>
      <c r="MP100" t="s">
        <v>1244</v>
      </c>
      <c r="MQ100">
        <v>62.13</v>
      </c>
      <c r="MR100" t="s">
        <v>1244</v>
      </c>
      <c r="MS100">
        <v>85.18</v>
      </c>
      <c r="MT100">
        <v>60.12</v>
      </c>
      <c r="MU100">
        <v>79.95</v>
      </c>
      <c r="MV100">
        <v>15.26</v>
      </c>
      <c r="MW100">
        <v>82.07</v>
      </c>
      <c r="MX100">
        <v>28.15</v>
      </c>
      <c r="MZ100">
        <v>66.25</v>
      </c>
      <c r="NA100">
        <v>39.74</v>
      </c>
      <c r="NB100">
        <v>77.62</v>
      </c>
      <c r="NC100">
        <v>18.79</v>
      </c>
      <c r="ND100">
        <v>55</v>
      </c>
      <c r="NE100" t="s">
        <v>1244</v>
      </c>
      <c r="NF100" t="s">
        <v>1244</v>
      </c>
      <c r="NG100">
        <v>25.13</v>
      </c>
      <c r="NH100">
        <v>36.31</v>
      </c>
      <c r="NJ100">
        <v>28.61</v>
      </c>
      <c r="NK100" t="s">
        <v>1244</v>
      </c>
      <c r="NL100">
        <v>40.79</v>
      </c>
      <c r="NM100">
        <v>58.89</v>
      </c>
      <c r="NN100">
        <v>74.03</v>
      </c>
      <c r="NP100">
        <v>39.020000000000003</v>
      </c>
      <c r="NQ100">
        <v>32.369999999999997</v>
      </c>
      <c r="NR100">
        <v>68.37</v>
      </c>
      <c r="NT100">
        <v>86.27</v>
      </c>
      <c r="NU100" t="s">
        <v>1244</v>
      </c>
      <c r="NV100">
        <v>20.41</v>
      </c>
      <c r="NX100">
        <v>13.86</v>
      </c>
      <c r="NY100">
        <v>78.319999999999993</v>
      </c>
      <c r="NZ100">
        <v>27.6</v>
      </c>
      <c r="OA100" t="s">
        <v>1244</v>
      </c>
      <c r="OB100">
        <v>84.26</v>
      </c>
      <c r="OC100" t="s">
        <v>1244</v>
      </c>
      <c r="OD100" t="s">
        <v>1244</v>
      </c>
      <c r="OE100">
        <v>33.94</v>
      </c>
      <c r="OF100">
        <v>34.94</v>
      </c>
      <c r="OG100">
        <v>37.9</v>
      </c>
      <c r="OH100" t="s">
        <v>1244</v>
      </c>
      <c r="OJ100">
        <v>85.45</v>
      </c>
      <c r="OK100">
        <v>37.03</v>
      </c>
      <c r="OL100" t="s">
        <v>1244</v>
      </c>
      <c r="OM100" t="s">
        <v>1244</v>
      </c>
      <c r="ON100">
        <v>75.61</v>
      </c>
      <c r="OO100">
        <v>25.31</v>
      </c>
      <c r="OP100">
        <v>58.6</v>
      </c>
      <c r="OQ100">
        <v>34.07</v>
      </c>
      <c r="OR100">
        <v>72.23</v>
      </c>
      <c r="OS100" t="s">
        <v>1244</v>
      </c>
      <c r="OT100">
        <v>10.050000000000001</v>
      </c>
      <c r="OU100">
        <v>28.31</v>
      </c>
      <c r="OV100">
        <v>76.67</v>
      </c>
      <c r="OW100">
        <v>39.51</v>
      </c>
      <c r="OX100" t="s">
        <v>1244</v>
      </c>
      <c r="OY100">
        <v>40.21</v>
      </c>
      <c r="OZ100">
        <v>26.18</v>
      </c>
      <c r="PC100">
        <v>39.979999999999997</v>
      </c>
      <c r="PD100" t="s">
        <v>1244</v>
      </c>
      <c r="PE100">
        <v>10.77</v>
      </c>
      <c r="PH100">
        <v>54.76</v>
      </c>
      <c r="PI100" t="s">
        <v>1244</v>
      </c>
      <c r="PK100" t="s">
        <v>1244</v>
      </c>
      <c r="PL100">
        <v>44.47</v>
      </c>
      <c r="PM100">
        <v>30.84</v>
      </c>
      <c r="PN100">
        <v>46.69</v>
      </c>
      <c r="PO100">
        <v>30.76</v>
      </c>
      <c r="PP100">
        <v>33.82</v>
      </c>
      <c r="PQ100">
        <v>48.71</v>
      </c>
      <c r="PR100" t="s">
        <v>1244</v>
      </c>
      <c r="PS100">
        <v>67.930000000000007</v>
      </c>
      <c r="PT100" t="s">
        <v>1244</v>
      </c>
      <c r="PU100">
        <v>12.66</v>
      </c>
      <c r="PV100">
        <v>55.49</v>
      </c>
      <c r="PW100">
        <v>79.64</v>
      </c>
      <c r="PX100">
        <v>65.61</v>
      </c>
      <c r="PY100">
        <v>25.04</v>
      </c>
      <c r="PZ100">
        <v>43.21</v>
      </c>
      <c r="QA100">
        <v>86.79</v>
      </c>
      <c r="QB100">
        <v>64.17</v>
      </c>
      <c r="QC100" t="s">
        <v>1244</v>
      </c>
      <c r="QE100" t="s">
        <v>1244</v>
      </c>
      <c r="QF100">
        <v>86.58</v>
      </c>
      <c r="QH100">
        <v>72.33</v>
      </c>
      <c r="QI100">
        <v>43.61</v>
      </c>
      <c r="QJ100" t="s">
        <v>1244</v>
      </c>
      <c r="QK100">
        <v>49.14</v>
      </c>
      <c r="QL100">
        <v>81.97</v>
      </c>
      <c r="QM100" t="s">
        <v>1244</v>
      </c>
      <c r="QO100">
        <v>28.72</v>
      </c>
      <c r="QP100">
        <v>43.41</v>
      </c>
      <c r="QQ100">
        <v>56.6</v>
      </c>
      <c r="QR100" t="s">
        <v>1244</v>
      </c>
      <c r="QS100">
        <v>76.69</v>
      </c>
      <c r="QT100" t="s">
        <v>1244</v>
      </c>
      <c r="QU100">
        <v>73.459999999999994</v>
      </c>
      <c r="QV100">
        <v>6.66</v>
      </c>
      <c r="QW100">
        <v>28.92</v>
      </c>
      <c r="QY100">
        <v>13.19</v>
      </c>
      <c r="QZ100" t="s">
        <v>1244</v>
      </c>
      <c r="RA100" t="s">
        <v>1244</v>
      </c>
      <c r="RB100" t="s">
        <v>1244</v>
      </c>
      <c r="RC100">
        <v>69.510000000000005</v>
      </c>
      <c r="RD100">
        <v>50.09</v>
      </c>
      <c r="RE100" t="s">
        <v>1244</v>
      </c>
      <c r="RF100" t="s">
        <v>1244</v>
      </c>
      <c r="RG100">
        <v>82.54</v>
      </c>
      <c r="RH100">
        <v>66.41</v>
      </c>
      <c r="RI100">
        <v>29.59</v>
      </c>
      <c r="RJ100">
        <v>97</v>
      </c>
      <c r="RK100">
        <v>41.74</v>
      </c>
      <c r="RL100">
        <v>59.3</v>
      </c>
      <c r="RM100" t="s">
        <v>1244</v>
      </c>
      <c r="RN100">
        <v>80.87</v>
      </c>
      <c r="RO100">
        <v>38.950000000000003</v>
      </c>
      <c r="RP100">
        <v>78.53</v>
      </c>
      <c r="RQ100" t="s">
        <v>1244</v>
      </c>
      <c r="RS100">
        <v>66.41</v>
      </c>
      <c r="RT100">
        <v>65.41</v>
      </c>
      <c r="RV100">
        <v>74.52</v>
      </c>
      <c r="RW100">
        <v>79.83</v>
      </c>
      <c r="RX100">
        <v>17.329999999999998</v>
      </c>
      <c r="RY100">
        <v>39.69</v>
      </c>
      <c r="RZ100">
        <v>54.12</v>
      </c>
      <c r="SA100">
        <v>28.62</v>
      </c>
      <c r="SB100">
        <v>55.88</v>
      </c>
      <c r="SC100">
        <v>80.48</v>
      </c>
      <c r="SD100" t="s">
        <v>1244</v>
      </c>
      <c r="SG100">
        <v>92.44</v>
      </c>
      <c r="SH100">
        <v>44.84</v>
      </c>
      <c r="SI100">
        <v>43.33</v>
      </c>
      <c r="SK100">
        <v>38.99</v>
      </c>
      <c r="SL100">
        <v>67.31</v>
      </c>
      <c r="SM100">
        <v>12.69</v>
      </c>
      <c r="SN100" t="s">
        <v>1244</v>
      </c>
      <c r="SO100" t="s">
        <v>1244</v>
      </c>
      <c r="SP100" t="s">
        <v>1244</v>
      </c>
      <c r="SQ100">
        <v>41.4</v>
      </c>
      <c r="SR100">
        <v>64.150000000000006</v>
      </c>
      <c r="ST100">
        <v>44.29</v>
      </c>
      <c r="SU100">
        <v>41.13</v>
      </c>
      <c r="SW100">
        <v>52.77</v>
      </c>
      <c r="SX100" t="s">
        <v>1244</v>
      </c>
      <c r="SY100">
        <v>65.39</v>
      </c>
      <c r="SZ100">
        <v>78.58</v>
      </c>
      <c r="TA100" t="s">
        <v>1244</v>
      </c>
      <c r="TB100">
        <v>7.1</v>
      </c>
      <c r="TC100">
        <v>61.24</v>
      </c>
      <c r="TD100">
        <v>24.67</v>
      </c>
      <c r="TE100">
        <v>67.989999999999995</v>
      </c>
      <c r="TF100" t="s">
        <v>1244</v>
      </c>
      <c r="TG100">
        <v>81.5</v>
      </c>
      <c r="TH100">
        <v>22.66</v>
      </c>
      <c r="TI100">
        <v>15.38</v>
      </c>
      <c r="TJ100">
        <v>91.35</v>
      </c>
      <c r="TK100">
        <v>47.3</v>
      </c>
      <c r="TL100">
        <v>31.13</v>
      </c>
      <c r="TM100">
        <v>25.25</v>
      </c>
      <c r="TN100" t="s">
        <v>1244</v>
      </c>
      <c r="TO100" t="s">
        <v>1244</v>
      </c>
      <c r="TQ100">
        <v>1.84</v>
      </c>
      <c r="TR100" t="s">
        <v>1244</v>
      </c>
      <c r="TT100" t="s">
        <v>1244</v>
      </c>
      <c r="TU100">
        <v>53.89</v>
      </c>
      <c r="TV100">
        <v>24.96</v>
      </c>
      <c r="TW100" t="s">
        <v>1244</v>
      </c>
      <c r="TX100">
        <v>49.37</v>
      </c>
      <c r="TY100">
        <v>47.23</v>
      </c>
      <c r="TZ100">
        <v>51.28</v>
      </c>
      <c r="UA100">
        <v>28.54</v>
      </c>
      <c r="UB100">
        <v>46.22</v>
      </c>
      <c r="UC100" t="s">
        <v>1244</v>
      </c>
      <c r="UD100">
        <v>42.08</v>
      </c>
      <c r="UE100">
        <v>78.099999999999994</v>
      </c>
      <c r="UF100">
        <v>75.260000000000005</v>
      </c>
      <c r="UG100">
        <v>19.82</v>
      </c>
      <c r="UH100">
        <v>36.86</v>
      </c>
      <c r="UI100">
        <v>14.26</v>
      </c>
      <c r="UK100">
        <v>49.05</v>
      </c>
      <c r="UL100" t="s">
        <v>1244</v>
      </c>
      <c r="UM100">
        <v>52.81</v>
      </c>
      <c r="UN100">
        <v>63.33</v>
      </c>
      <c r="UO100">
        <v>85.76</v>
      </c>
      <c r="UP100">
        <v>55.89</v>
      </c>
      <c r="UQ100">
        <v>7.1</v>
      </c>
      <c r="UR100">
        <v>89.27</v>
      </c>
      <c r="UT100" t="s">
        <v>1244</v>
      </c>
      <c r="UU100">
        <v>59.79</v>
      </c>
      <c r="UV100">
        <v>56.41</v>
      </c>
      <c r="UX100" t="s">
        <v>1244</v>
      </c>
      <c r="UY100">
        <v>67</v>
      </c>
      <c r="UZ100">
        <v>20.440000000000001</v>
      </c>
      <c r="VA100">
        <v>33.72</v>
      </c>
      <c r="VB100">
        <v>73.66</v>
      </c>
      <c r="VC100">
        <v>63.6</v>
      </c>
      <c r="VD100">
        <v>46.49</v>
      </c>
      <c r="VE100">
        <v>88.84</v>
      </c>
      <c r="VF100">
        <v>26.43</v>
      </c>
      <c r="VG100">
        <v>27.2</v>
      </c>
      <c r="VH100">
        <v>43.15</v>
      </c>
      <c r="VI100" t="s">
        <v>1244</v>
      </c>
      <c r="VJ100">
        <v>68.61</v>
      </c>
      <c r="VM100">
        <v>46.4</v>
      </c>
      <c r="VO100">
        <v>79.41</v>
      </c>
      <c r="VP100">
        <v>27.57</v>
      </c>
      <c r="VQ100">
        <v>55.08</v>
      </c>
      <c r="VR100">
        <v>91.07</v>
      </c>
      <c r="VT100">
        <v>37.799999999999997</v>
      </c>
      <c r="VU100">
        <v>50.7</v>
      </c>
      <c r="VV100" t="s">
        <v>1244</v>
      </c>
      <c r="VW100" t="s">
        <v>1244</v>
      </c>
      <c r="VX100">
        <v>59.92</v>
      </c>
      <c r="VY100" t="s">
        <v>1244</v>
      </c>
      <c r="VZ100">
        <v>71.150000000000006</v>
      </c>
      <c r="WA100" t="s">
        <v>1244</v>
      </c>
      <c r="WB100" t="s">
        <v>1244</v>
      </c>
      <c r="WC100">
        <v>76.569999999999993</v>
      </c>
      <c r="WD100" t="s">
        <v>1244</v>
      </c>
      <c r="WE100">
        <v>80.78</v>
      </c>
      <c r="WF100">
        <v>29.76</v>
      </c>
      <c r="WH100">
        <v>86.56</v>
      </c>
      <c r="WJ100">
        <v>49.02</v>
      </c>
      <c r="WK100">
        <v>38.86</v>
      </c>
      <c r="WL100">
        <v>27.22</v>
      </c>
      <c r="WM100">
        <v>27.27</v>
      </c>
      <c r="WN100">
        <v>44.78</v>
      </c>
      <c r="WO100">
        <v>75.760000000000005</v>
      </c>
      <c r="WP100">
        <v>23.39</v>
      </c>
      <c r="WQ100">
        <v>50.18</v>
      </c>
      <c r="WR100">
        <v>63.51</v>
      </c>
      <c r="WS100">
        <v>65</v>
      </c>
      <c r="WT100">
        <v>32.840000000000003</v>
      </c>
      <c r="WU100">
        <v>94.94</v>
      </c>
      <c r="WV100">
        <v>79.66</v>
      </c>
      <c r="WW100" t="s">
        <v>1244</v>
      </c>
      <c r="WX100" t="s">
        <v>1244</v>
      </c>
      <c r="WY100">
        <v>77.010000000000005</v>
      </c>
      <c r="WZ100">
        <v>56.59</v>
      </c>
      <c r="XA100">
        <v>3.43</v>
      </c>
      <c r="XB100">
        <v>85.08</v>
      </c>
      <c r="XC100">
        <v>19.98</v>
      </c>
      <c r="XD100" t="s">
        <v>1244</v>
      </c>
      <c r="XE100">
        <v>26.68</v>
      </c>
      <c r="XF100">
        <v>18.57</v>
      </c>
      <c r="XG100">
        <v>69.680000000000007</v>
      </c>
      <c r="XH100" t="s">
        <v>1244</v>
      </c>
      <c r="XI100">
        <v>24.96</v>
      </c>
      <c r="XJ100">
        <v>28.79</v>
      </c>
      <c r="XK100">
        <v>68.44</v>
      </c>
      <c r="XL100">
        <v>45.27</v>
      </c>
      <c r="XM100" t="s">
        <v>1244</v>
      </c>
      <c r="XN100" t="s">
        <v>1244</v>
      </c>
      <c r="XO100">
        <v>79.61</v>
      </c>
      <c r="XP100" t="s">
        <v>1244</v>
      </c>
      <c r="XQ100">
        <v>41.08</v>
      </c>
      <c r="XR100">
        <v>21.2</v>
      </c>
      <c r="XS100" t="s">
        <v>1244</v>
      </c>
      <c r="XT100">
        <v>77.62</v>
      </c>
      <c r="XV100" t="s">
        <v>1244</v>
      </c>
      <c r="XW100" t="s">
        <v>1244</v>
      </c>
      <c r="XX100">
        <v>45.38</v>
      </c>
      <c r="XY100">
        <v>38.520000000000003</v>
      </c>
      <c r="XZ100">
        <v>20.68</v>
      </c>
      <c r="YA100">
        <v>42.41</v>
      </c>
      <c r="YB100">
        <v>67.86</v>
      </c>
      <c r="YC100" t="s">
        <v>1244</v>
      </c>
      <c r="YD100">
        <v>78.040000000000006</v>
      </c>
      <c r="YE100">
        <v>53.08</v>
      </c>
      <c r="YF100">
        <v>87.07</v>
      </c>
      <c r="YH100">
        <v>49.89</v>
      </c>
      <c r="YI100">
        <v>55.55</v>
      </c>
      <c r="YJ100">
        <v>63.86</v>
      </c>
      <c r="YK100">
        <v>46.32</v>
      </c>
      <c r="YL100" t="s">
        <v>1244</v>
      </c>
      <c r="YN100">
        <v>43.43</v>
      </c>
      <c r="YO100">
        <v>73.180000000000007</v>
      </c>
      <c r="YP100" t="s">
        <v>1244</v>
      </c>
      <c r="YQ100" t="s">
        <v>1244</v>
      </c>
      <c r="YR100">
        <v>41.43</v>
      </c>
      <c r="YS100" t="s">
        <v>1244</v>
      </c>
      <c r="YT100">
        <v>51.39</v>
      </c>
      <c r="YU100" t="s">
        <v>1244</v>
      </c>
      <c r="YV100">
        <v>65.459999999999994</v>
      </c>
      <c r="YW100">
        <v>28.4</v>
      </c>
      <c r="YY100">
        <v>19.399999999999999</v>
      </c>
      <c r="YZ100">
        <v>47.78</v>
      </c>
      <c r="ZA100" t="s">
        <v>1244</v>
      </c>
      <c r="ZB100">
        <v>52.9</v>
      </c>
      <c r="ZC100">
        <v>48.84</v>
      </c>
      <c r="ZE100">
        <v>74.44</v>
      </c>
      <c r="ZF100" t="s">
        <v>1244</v>
      </c>
      <c r="ZG100">
        <v>55.89</v>
      </c>
      <c r="ZH100">
        <v>52.72</v>
      </c>
      <c r="ZI100">
        <v>15.3</v>
      </c>
      <c r="ZJ100">
        <v>45.64</v>
      </c>
      <c r="ZK100">
        <v>35.68</v>
      </c>
      <c r="ZL100">
        <v>28.41</v>
      </c>
      <c r="ZM100">
        <v>51.33</v>
      </c>
      <c r="ZN100">
        <v>20.72</v>
      </c>
      <c r="ZO100">
        <v>23.17</v>
      </c>
      <c r="ZP100" t="s">
        <v>1244</v>
      </c>
      <c r="ZR100">
        <v>97.07</v>
      </c>
      <c r="ZS100">
        <v>45.15</v>
      </c>
      <c r="ZT100">
        <v>91.63</v>
      </c>
      <c r="ZU100">
        <v>77.010000000000005</v>
      </c>
      <c r="ZV100">
        <v>49.93</v>
      </c>
      <c r="ZX100">
        <v>33.99</v>
      </c>
      <c r="ZY100">
        <v>44.82</v>
      </c>
      <c r="ZZ100" t="s">
        <v>1244</v>
      </c>
      <c r="AAA100" t="s">
        <v>1244</v>
      </c>
      <c r="AAB100">
        <v>38.520000000000003</v>
      </c>
      <c r="AAC100" t="s">
        <v>1244</v>
      </c>
      <c r="AAD100">
        <v>55.21</v>
      </c>
      <c r="AAE100">
        <v>69.44</v>
      </c>
      <c r="AAF100">
        <v>64.97</v>
      </c>
      <c r="AAG100">
        <v>31.37</v>
      </c>
      <c r="AAH100">
        <v>83.96</v>
      </c>
      <c r="AAI100">
        <v>39.72</v>
      </c>
      <c r="AAJ100">
        <v>53.46</v>
      </c>
      <c r="AAK100">
        <v>61.72</v>
      </c>
      <c r="AAL100">
        <v>84.6</v>
      </c>
      <c r="AAM100">
        <v>39.200000000000003</v>
      </c>
      <c r="AAN100">
        <v>81.349999999999994</v>
      </c>
      <c r="AAO100">
        <v>79.03</v>
      </c>
      <c r="AAP100">
        <v>55.2</v>
      </c>
      <c r="AAQ100">
        <v>23.3</v>
      </c>
      <c r="AAR100">
        <v>7.61</v>
      </c>
      <c r="AAS100">
        <v>80.64</v>
      </c>
      <c r="AAT100" t="s">
        <v>1244</v>
      </c>
      <c r="AAU100">
        <v>83.58</v>
      </c>
      <c r="AAV100" t="s">
        <v>1244</v>
      </c>
      <c r="AAW100">
        <v>50.45</v>
      </c>
      <c r="AAX100">
        <v>75.760000000000005</v>
      </c>
      <c r="AAY100">
        <v>27.95</v>
      </c>
      <c r="AAZ100" t="s">
        <v>1244</v>
      </c>
      <c r="ABA100">
        <v>21.23</v>
      </c>
      <c r="ABC100">
        <v>72.37</v>
      </c>
      <c r="ABD100">
        <v>81.8</v>
      </c>
      <c r="ABE100" t="s">
        <v>1244</v>
      </c>
      <c r="ABF100">
        <v>77.44</v>
      </c>
      <c r="ABG100" t="s">
        <v>1244</v>
      </c>
      <c r="ABH100">
        <v>28.75</v>
      </c>
      <c r="ABI100">
        <v>31.85</v>
      </c>
      <c r="ABJ100">
        <v>50.75</v>
      </c>
      <c r="ABK100">
        <v>32.33</v>
      </c>
      <c r="ABL100">
        <v>65.53</v>
      </c>
      <c r="ABM100">
        <v>6.8</v>
      </c>
      <c r="ABN100">
        <v>76.23</v>
      </c>
      <c r="ABO100">
        <v>29.34</v>
      </c>
      <c r="ABP100">
        <v>40.9</v>
      </c>
      <c r="ABQ100">
        <v>51.22</v>
      </c>
      <c r="ABR100">
        <v>28.62</v>
      </c>
      <c r="ABS100">
        <v>1.06</v>
      </c>
      <c r="ABT100">
        <v>87.38</v>
      </c>
      <c r="ABW100" t="s">
        <v>1244</v>
      </c>
      <c r="ABX100">
        <v>50.11</v>
      </c>
      <c r="ABY100" t="s">
        <v>1244</v>
      </c>
      <c r="ABZ100">
        <v>49.8</v>
      </c>
      <c r="ACA100">
        <v>62.94</v>
      </c>
      <c r="ACB100" t="s">
        <v>1244</v>
      </c>
      <c r="ACC100">
        <v>59.18</v>
      </c>
      <c r="ACD100" t="s">
        <v>1244</v>
      </c>
      <c r="ACE100" t="s">
        <v>1244</v>
      </c>
      <c r="ACF100">
        <v>29.83</v>
      </c>
      <c r="ACG100" t="s">
        <v>1244</v>
      </c>
      <c r="ACH100">
        <v>25.02</v>
      </c>
      <c r="ACI100" t="s">
        <v>1244</v>
      </c>
      <c r="ACK100">
        <v>82.02</v>
      </c>
      <c r="ACL100">
        <v>20.72</v>
      </c>
      <c r="ACM100" t="s">
        <v>1244</v>
      </c>
      <c r="ACN100">
        <v>13.09</v>
      </c>
      <c r="ACO100">
        <v>76.95</v>
      </c>
      <c r="ACP100">
        <v>61.55</v>
      </c>
      <c r="ACQ100">
        <v>82.92</v>
      </c>
      <c r="ACR100">
        <v>60.82</v>
      </c>
      <c r="ACS100">
        <v>33.64</v>
      </c>
      <c r="ACT100" t="s">
        <v>1244</v>
      </c>
      <c r="ACU100">
        <v>30.51</v>
      </c>
      <c r="ACV100" t="s">
        <v>1244</v>
      </c>
      <c r="ACW100">
        <v>41.11</v>
      </c>
      <c r="ACX100">
        <v>5.56</v>
      </c>
      <c r="ACY100">
        <v>24.7</v>
      </c>
      <c r="ACZ100">
        <v>51.31</v>
      </c>
      <c r="ADA100">
        <v>71.540000000000006</v>
      </c>
      <c r="ADC100">
        <v>44.5</v>
      </c>
      <c r="ADD100">
        <v>52.81</v>
      </c>
      <c r="ADE100">
        <v>50</v>
      </c>
      <c r="ADF100">
        <v>73.12</v>
      </c>
      <c r="ADH100">
        <v>5.44</v>
      </c>
      <c r="ADI100">
        <v>85.95</v>
      </c>
      <c r="ADJ100" t="s">
        <v>1244</v>
      </c>
      <c r="ADK100">
        <v>33.979999999999997</v>
      </c>
      <c r="ADL100" t="s">
        <v>1244</v>
      </c>
      <c r="ADM100">
        <v>75.55</v>
      </c>
      <c r="ADN100" t="s">
        <v>1244</v>
      </c>
      <c r="ADP100">
        <v>75.81</v>
      </c>
      <c r="ADQ100">
        <v>14.24</v>
      </c>
      <c r="ADR100">
        <v>56.35</v>
      </c>
      <c r="ADS100">
        <v>32.409999999999997</v>
      </c>
      <c r="ADT100" t="s">
        <v>1244</v>
      </c>
      <c r="ADV100">
        <v>79.17</v>
      </c>
      <c r="ADW100">
        <v>53.97</v>
      </c>
      <c r="ADX100">
        <v>51.77</v>
      </c>
      <c r="ADY100">
        <v>58.82</v>
      </c>
      <c r="ADZ100">
        <v>57.1</v>
      </c>
      <c r="AEA100" t="s">
        <v>1244</v>
      </c>
      <c r="AEB100" t="s">
        <v>1244</v>
      </c>
      <c r="AEC100" t="s">
        <v>1244</v>
      </c>
      <c r="AED100">
        <v>21.73</v>
      </c>
      <c r="AEE100" t="s">
        <v>1244</v>
      </c>
      <c r="AEF100" t="s">
        <v>1244</v>
      </c>
      <c r="AEG100">
        <v>50.53</v>
      </c>
      <c r="AEH100">
        <v>16.579999999999998</v>
      </c>
      <c r="AEI100">
        <v>5.27</v>
      </c>
      <c r="AEK100">
        <v>47.96</v>
      </c>
      <c r="AEL100">
        <v>56.17</v>
      </c>
      <c r="AEM100">
        <v>33.43</v>
      </c>
      <c r="AEN100">
        <v>70.45</v>
      </c>
      <c r="AEO100" t="s">
        <v>1244</v>
      </c>
      <c r="AEP100">
        <v>51.39</v>
      </c>
      <c r="AEQ100">
        <v>13.83</v>
      </c>
      <c r="AER100" t="s">
        <v>1244</v>
      </c>
      <c r="AES100" t="s">
        <v>1244</v>
      </c>
      <c r="AET100">
        <v>76.709999999999994</v>
      </c>
      <c r="AEU100" t="s">
        <v>1244</v>
      </c>
      <c r="AEV100">
        <v>88.94</v>
      </c>
      <c r="AEW100" t="s">
        <v>1244</v>
      </c>
      <c r="AEX100" t="s">
        <v>1244</v>
      </c>
      <c r="AEZ100">
        <v>63.08</v>
      </c>
      <c r="AFA100">
        <v>76.53</v>
      </c>
      <c r="AFB100">
        <v>78.98</v>
      </c>
      <c r="AFC100">
        <v>35.42</v>
      </c>
      <c r="AFD100" t="s">
        <v>1244</v>
      </c>
      <c r="AFE100">
        <v>35.42</v>
      </c>
      <c r="AFF100" t="s">
        <v>1244</v>
      </c>
      <c r="AFG100">
        <v>57.42</v>
      </c>
      <c r="AFI100">
        <v>9.9499999999999993</v>
      </c>
      <c r="AFJ100" t="s">
        <v>1244</v>
      </c>
      <c r="AFK100">
        <v>47.46</v>
      </c>
      <c r="AFL100" t="s">
        <v>1244</v>
      </c>
      <c r="AFM100" t="s">
        <v>1244</v>
      </c>
      <c r="AFN100">
        <v>72.010000000000005</v>
      </c>
      <c r="AFO100" t="s">
        <v>1244</v>
      </c>
      <c r="AFP100">
        <v>50.82</v>
      </c>
      <c r="AFQ100" t="s">
        <v>1244</v>
      </c>
      <c r="AFR100">
        <v>30.74</v>
      </c>
      <c r="AFS100" t="s">
        <v>1244</v>
      </c>
      <c r="AFT100">
        <v>65</v>
      </c>
      <c r="AFU100">
        <v>41.67</v>
      </c>
      <c r="AFV100">
        <v>96</v>
      </c>
      <c r="AFW100">
        <v>76.48</v>
      </c>
      <c r="AFX100">
        <v>66.540000000000006</v>
      </c>
      <c r="AFY100">
        <v>91.41</v>
      </c>
      <c r="AFZ100">
        <v>61.68</v>
      </c>
      <c r="AGA100" t="s">
        <v>1244</v>
      </c>
      <c r="AGB100">
        <v>78.599999999999994</v>
      </c>
      <c r="AGC100">
        <v>30.29</v>
      </c>
      <c r="AGD100">
        <v>54.62</v>
      </c>
      <c r="AGE100">
        <v>67.150000000000006</v>
      </c>
      <c r="AGF100">
        <v>80.260000000000005</v>
      </c>
      <c r="AGG100">
        <v>28.41</v>
      </c>
      <c r="AGH100" t="s">
        <v>1244</v>
      </c>
      <c r="AGI100">
        <v>66.44</v>
      </c>
      <c r="AGK100">
        <v>57.42</v>
      </c>
      <c r="AGM100">
        <v>59.83</v>
      </c>
      <c r="AGN100" t="s">
        <v>1244</v>
      </c>
      <c r="AGO100">
        <v>72.08</v>
      </c>
      <c r="AGQ100">
        <v>19.93</v>
      </c>
      <c r="AGT100">
        <v>61.9</v>
      </c>
      <c r="AGU100" t="s">
        <v>1244</v>
      </c>
      <c r="AGW100">
        <v>29.19</v>
      </c>
      <c r="AGX100" t="s">
        <v>1244</v>
      </c>
      <c r="AGY100">
        <v>54.57</v>
      </c>
      <c r="AGZ100">
        <v>34.770000000000003</v>
      </c>
      <c r="AHA100" t="s">
        <v>1244</v>
      </c>
      <c r="AHB100" t="s">
        <v>1244</v>
      </c>
      <c r="AHC100">
        <v>67.92</v>
      </c>
      <c r="AHD100" t="s">
        <v>1244</v>
      </c>
      <c r="AHE100" t="s">
        <v>1244</v>
      </c>
      <c r="AHF100">
        <v>60.62</v>
      </c>
      <c r="AHH100">
        <v>59.57</v>
      </c>
      <c r="AHI100" t="s">
        <v>1244</v>
      </c>
      <c r="AHJ100">
        <v>66.44</v>
      </c>
      <c r="AHK100">
        <v>23.82</v>
      </c>
      <c r="AHL100">
        <v>57.28</v>
      </c>
      <c r="AHM100">
        <v>49.04</v>
      </c>
      <c r="AHO100">
        <v>26.29</v>
      </c>
      <c r="AHP100">
        <v>71.5</v>
      </c>
      <c r="AHQ100">
        <v>60.39</v>
      </c>
      <c r="AHR100" t="s">
        <v>1244</v>
      </c>
      <c r="AHS100">
        <v>42.31</v>
      </c>
      <c r="AHU100">
        <v>18.38</v>
      </c>
      <c r="AHV100">
        <v>71.17</v>
      </c>
      <c r="AHW100" t="s">
        <v>1244</v>
      </c>
      <c r="AHY100">
        <v>85.91</v>
      </c>
      <c r="AHZ100">
        <v>76.5</v>
      </c>
      <c r="AIA100">
        <v>73.7</v>
      </c>
      <c r="AIB100">
        <v>80.23</v>
      </c>
      <c r="AID100" t="s">
        <v>1244</v>
      </c>
      <c r="AIE100">
        <v>62.04</v>
      </c>
      <c r="AIF100">
        <v>44.95</v>
      </c>
      <c r="AIG100">
        <v>49.34</v>
      </c>
      <c r="AIH100">
        <v>34.53</v>
      </c>
      <c r="AII100" t="s">
        <v>1244</v>
      </c>
      <c r="AIJ100" t="s">
        <v>1244</v>
      </c>
      <c r="AIK100">
        <v>37.380000000000003</v>
      </c>
      <c r="AIM100">
        <v>54.69</v>
      </c>
      <c r="AIN100" t="s">
        <v>1244</v>
      </c>
      <c r="AIO100">
        <v>38.590000000000003</v>
      </c>
      <c r="AIP100" t="s">
        <v>1244</v>
      </c>
      <c r="AIQ100" t="s">
        <v>1244</v>
      </c>
      <c r="AIS100">
        <v>50.08</v>
      </c>
      <c r="AIT100">
        <v>13.03</v>
      </c>
      <c r="AIU100">
        <v>57.72</v>
      </c>
      <c r="AIV100">
        <v>77.03</v>
      </c>
      <c r="AIW100">
        <v>33.67</v>
      </c>
      <c r="AIX100" t="s">
        <v>1244</v>
      </c>
      <c r="AIY100">
        <v>71.069999999999993</v>
      </c>
      <c r="AIZ100" t="s">
        <v>1244</v>
      </c>
      <c r="AJA100" t="s">
        <v>1244</v>
      </c>
      <c r="AJB100">
        <v>63.15</v>
      </c>
      <c r="AJC100" t="s">
        <v>1244</v>
      </c>
      <c r="AJD100">
        <v>49.09</v>
      </c>
      <c r="AJE100">
        <v>2.38</v>
      </c>
      <c r="AJG100">
        <v>89.96</v>
      </c>
      <c r="AJH100">
        <v>15.19</v>
      </c>
      <c r="AJI100" t="s">
        <v>1244</v>
      </c>
      <c r="AJJ100" t="s">
        <v>1244</v>
      </c>
      <c r="AJK100">
        <v>82.72</v>
      </c>
      <c r="AJL100">
        <v>2.2200000000000002</v>
      </c>
      <c r="AJN100">
        <v>40.57</v>
      </c>
      <c r="AJO100">
        <v>38.71</v>
      </c>
      <c r="AJP100">
        <v>42.81</v>
      </c>
      <c r="AJQ100" t="s">
        <v>1244</v>
      </c>
      <c r="AJR100">
        <v>66.430000000000007</v>
      </c>
      <c r="AJS100" t="s">
        <v>1244</v>
      </c>
      <c r="AJT100" t="s">
        <v>1244</v>
      </c>
      <c r="AJU100" t="s">
        <v>1244</v>
      </c>
      <c r="AJV100">
        <v>54.07</v>
      </c>
      <c r="AJW100">
        <v>63.87</v>
      </c>
      <c r="AJX100" t="s">
        <v>1244</v>
      </c>
      <c r="AJY100">
        <v>78.239999999999995</v>
      </c>
      <c r="AJZ100">
        <v>22.83</v>
      </c>
      <c r="AKA100">
        <v>72.459999999999994</v>
      </c>
      <c r="AKB100" t="s">
        <v>1244</v>
      </c>
      <c r="AKC100">
        <v>62.79</v>
      </c>
      <c r="AKD100">
        <v>46.48</v>
      </c>
      <c r="AKE100">
        <v>67.040000000000006</v>
      </c>
      <c r="AKF100">
        <v>40.840000000000003</v>
      </c>
      <c r="AKG100">
        <v>37.35</v>
      </c>
      <c r="AKH100">
        <v>69.84</v>
      </c>
      <c r="AKI100">
        <v>21.06</v>
      </c>
      <c r="AKJ100" t="s">
        <v>1244</v>
      </c>
      <c r="AKK100">
        <v>64.37</v>
      </c>
      <c r="AKL100">
        <v>38.200000000000003</v>
      </c>
      <c r="AKM100">
        <v>40.619999999999997</v>
      </c>
      <c r="AKN100">
        <v>59.76</v>
      </c>
      <c r="AKO100">
        <v>23.21</v>
      </c>
      <c r="AKP100">
        <v>87.24</v>
      </c>
      <c r="AKQ100">
        <v>88.51</v>
      </c>
      <c r="AKR100">
        <v>57.38</v>
      </c>
      <c r="AKS100">
        <v>47.89</v>
      </c>
      <c r="AKT100">
        <v>59.23</v>
      </c>
      <c r="AKU100" t="s">
        <v>1244</v>
      </c>
      <c r="AKV100">
        <v>39.22</v>
      </c>
      <c r="AKW100">
        <v>57.76</v>
      </c>
      <c r="AKX100">
        <v>45.21</v>
      </c>
      <c r="AKY100" t="s">
        <v>1244</v>
      </c>
      <c r="AKZ100" t="s">
        <v>1244</v>
      </c>
      <c r="ALB100">
        <v>39.44</v>
      </c>
      <c r="ALC100">
        <v>86.59</v>
      </c>
      <c r="ALD100">
        <v>29.91</v>
      </c>
      <c r="ALE100">
        <v>71.260000000000005</v>
      </c>
      <c r="ALF100">
        <v>73.400000000000006</v>
      </c>
      <c r="ALG100">
        <v>25.89</v>
      </c>
      <c r="ALH100">
        <v>61.11</v>
      </c>
      <c r="ALJ100">
        <v>62.81</v>
      </c>
      <c r="ALK100" t="s">
        <v>1244</v>
      </c>
      <c r="ALL100" t="s">
        <v>1244</v>
      </c>
      <c r="ALM100">
        <v>75.02</v>
      </c>
      <c r="ALN100" t="s">
        <v>1244</v>
      </c>
      <c r="ALO100" t="s">
        <v>1244</v>
      </c>
      <c r="ALP100">
        <v>21.06</v>
      </c>
      <c r="ALQ100">
        <v>71.510000000000005</v>
      </c>
      <c r="ALR100" t="s">
        <v>1244</v>
      </c>
      <c r="ALS100" t="s">
        <v>1244</v>
      </c>
      <c r="ALT100" t="s">
        <v>1244</v>
      </c>
      <c r="ALU100">
        <v>27.62</v>
      </c>
      <c r="ALV100">
        <v>7.52</v>
      </c>
      <c r="ALW100" t="s">
        <v>1244</v>
      </c>
      <c r="ALX100" t="s">
        <v>1244</v>
      </c>
      <c r="ALY100">
        <v>75.8</v>
      </c>
      <c r="ALZ100">
        <v>34.86</v>
      </c>
      <c r="AMA100">
        <v>25.54</v>
      </c>
      <c r="AMB100" t="s">
        <v>1244</v>
      </c>
      <c r="AMC100">
        <v>30.41</v>
      </c>
      <c r="AMD100" t="s">
        <v>1244</v>
      </c>
      <c r="AME100" t="s">
        <v>1244</v>
      </c>
      <c r="AMF100">
        <v>32.380000000000003</v>
      </c>
      <c r="AMG100" t="s">
        <v>1244</v>
      </c>
      <c r="AMH100" t="s">
        <v>1244</v>
      </c>
      <c r="AMI100" t="s">
        <v>1244</v>
      </c>
      <c r="AMK100">
        <v>68.97</v>
      </c>
      <c r="AML100">
        <v>29.85</v>
      </c>
      <c r="AMN100">
        <v>40.479999999999997</v>
      </c>
      <c r="AMO100" t="s">
        <v>1244</v>
      </c>
      <c r="AMP100" t="s">
        <v>1244</v>
      </c>
      <c r="AMQ100">
        <v>14.51</v>
      </c>
      <c r="AMR100">
        <v>68.37</v>
      </c>
      <c r="AMS100">
        <v>50.06</v>
      </c>
      <c r="AMT100" t="s">
        <v>1244</v>
      </c>
      <c r="AMU100">
        <v>23.62</v>
      </c>
      <c r="AMV100" t="s">
        <v>1244</v>
      </c>
      <c r="AMW100">
        <v>37.43</v>
      </c>
      <c r="AMY100">
        <v>18.47</v>
      </c>
      <c r="AMZ100">
        <v>42.89</v>
      </c>
      <c r="ANA100">
        <v>24.54</v>
      </c>
      <c r="ANB100" t="s">
        <v>1244</v>
      </c>
      <c r="ANC100">
        <v>34.07</v>
      </c>
      <c r="AND100">
        <v>66.81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13.95</v>
      </c>
      <c r="ANK100">
        <v>12.82</v>
      </c>
      <c r="ANL100" t="s">
        <v>1244</v>
      </c>
      <c r="ANM100">
        <v>29.28</v>
      </c>
      <c r="ANN100">
        <v>50</v>
      </c>
      <c r="ANO100">
        <v>53.88</v>
      </c>
      <c r="ANP100">
        <v>92.83</v>
      </c>
      <c r="ANQ100">
        <v>17.12</v>
      </c>
      <c r="ANR100">
        <v>16.73</v>
      </c>
      <c r="ANS100" t="s">
        <v>1244</v>
      </c>
      <c r="ANT100">
        <v>17.12</v>
      </c>
      <c r="ANU100">
        <v>18.559999999999999</v>
      </c>
      <c r="ANV100">
        <v>49.83</v>
      </c>
      <c r="ANW100">
        <v>59.12</v>
      </c>
      <c r="ANX100" t="s">
        <v>1244</v>
      </c>
      <c r="ANY100">
        <v>2.3199999999999998</v>
      </c>
      <c r="ANZ100" t="s">
        <v>1244</v>
      </c>
      <c r="AOA100" t="s">
        <v>1244</v>
      </c>
      <c r="AOB100" t="s">
        <v>1244</v>
      </c>
      <c r="AOC100">
        <v>39.54</v>
      </c>
      <c r="AOD100">
        <v>37.700000000000003</v>
      </c>
      <c r="AOE100">
        <v>12.42</v>
      </c>
      <c r="AOF100" t="s">
        <v>1244</v>
      </c>
      <c r="AOG100">
        <v>68.62</v>
      </c>
      <c r="AOH100">
        <v>30.12</v>
      </c>
      <c r="AOI100">
        <v>74.92</v>
      </c>
      <c r="AOJ100">
        <v>16.239999999999998</v>
      </c>
      <c r="AOK100" t="s">
        <v>1244</v>
      </c>
      <c r="AOL100" t="s">
        <v>1244</v>
      </c>
      <c r="AOM100">
        <v>67.95</v>
      </c>
      <c r="AON100">
        <v>22.6</v>
      </c>
      <c r="AOO100">
        <v>34.82</v>
      </c>
      <c r="AOP100">
        <v>43.49</v>
      </c>
      <c r="AOQ100">
        <v>13.14</v>
      </c>
      <c r="AOR100">
        <v>64.31</v>
      </c>
      <c r="AOS100">
        <v>44.73</v>
      </c>
      <c r="AOT100" t="s">
        <v>1244</v>
      </c>
      <c r="AOU100">
        <v>29.6</v>
      </c>
      <c r="AOV100">
        <v>40.520000000000003</v>
      </c>
      <c r="AOW100">
        <v>22.16</v>
      </c>
      <c r="AOX100">
        <v>65.77</v>
      </c>
      <c r="AOY100" t="s">
        <v>1244</v>
      </c>
      <c r="AOZ100">
        <v>55.16</v>
      </c>
      <c r="APA100">
        <v>42.87</v>
      </c>
      <c r="APB100" t="s">
        <v>1244</v>
      </c>
      <c r="APE100">
        <v>29.45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40.119999999999997</v>
      </c>
      <c r="APO100">
        <v>67.63</v>
      </c>
      <c r="APP100" t="s">
        <v>1244</v>
      </c>
      <c r="APQ100">
        <v>75.27</v>
      </c>
      <c r="APR100" t="s">
        <v>1244</v>
      </c>
      <c r="APS100" t="s">
        <v>1244</v>
      </c>
      <c r="APU100">
        <v>15.89</v>
      </c>
      <c r="APV100" t="s">
        <v>1244</v>
      </c>
      <c r="APW100">
        <v>22.94</v>
      </c>
      <c r="APX100" t="s">
        <v>1244</v>
      </c>
      <c r="APY100">
        <v>86.29</v>
      </c>
      <c r="APZ100">
        <v>71.34</v>
      </c>
      <c r="AQB100">
        <v>79.959999999999994</v>
      </c>
      <c r="AQC100">
        <v>51.04</v>
      </c>
      <c r="AQD100">
        <v>73.680000000000007</v>
      </c>
      <c r="AQE100">
        <v>36.69</v>
      </c>
      <c r="AQF100" t="s">
        <v>1244</v>
      </c>
      <c r="AQG100">
        <v>81.09</v>
      </c>
      <c r="AQH100" t="s">
        <v>1244</v>
      </c>
      <c r="AQI100">
        <v>93.37</v>
      </c>
      <c r="AQJ100" t="s">
        <v>1244</v>
      </c>
      <c r="AQK100">
        <v>56.96</v>
      </c>
      <c r="AQL100">
        <v>5.51</v>
      </c>
      <c r="AQM100" t="s">
        <v>1244</v>
      </c>
      <c r="AQN100" t="s">
        <v>1244</v>
      </c>
      <c r="AQO100">
        <v>46.11</v>
      </c>
      <c r="AQP100">
        <v>68.33</v>
      </c>
      <c r="AQQ100">
        <v>25.45</v>
      </c>
      <c r="AQR100" t="s">
        <v>1244</v>
      </c>
      <c r="AQS100">
        <v>46.11</v>
      </c>
      <c r="AQT100">
        <v>80.14</v>
      </c>
      <c r="AQU100" t="s">
        <v>1244</v>
      </c>
      <c r="AQW100">
        <v>38.61</v>
      </c>
      <c r="AQX100" t="s">
        <v>1244</v>
      </c>
      <c r="AQY100" t="s">
        <v>1244</v>
      </c>
      <c r="AQZ100" t="s">
        <v>1244</v>
      </c>
      <c r="ARA100">
        <v>40.99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8.25</v>
      </c>
      <c r="ARI100" t="s">
        <v>1244</v>
      </c>
      <c r="ARJ100">
        <v>37.18</v>
      </c>
      <c r="ARK100" t="s">
        <v>1244</v>
      </c>
      <c r="ARL100">
        <v>23.73</v>
      </c>
      <c r="ARN100">
        <v>67.34</v>
      </c>
      <c r="ARO100">
        <v>19.649999999999999</v>
      </c>
      <c r="ARP100" t="s">
        <v>1244</v>
      </c>
      <c r="ARQ100" t="s">
        <v>1244</v>
      </c>
      <c r="ARR100" t="s">
        <v>1244</v>
      </c>
      <c r="ART100">
        <v>43.67</v>
      </c>
      <c r="ARU100">
        <v>44.45</v>
      </c>
      <c r="ARV100" t="s">
        <v>1244</v>
      </c>
      <c r="ARW100">
        <v>36.18</v>
      </c>
      <c r="ARX100">
        <v>35.549999999999997</v>
      </c>
      <c r="ARY100">
        <v>48.97</v>
      </c>
      <c r="ARZ100" t="s">
        <v>1244</v>
      </c>
      <c r="ASA100">
        <v>23.21</v>
      </c>
      <c r="ASB100">
        <v>60.66</v>
      </c>
      <c r="ASC100">
        <v>55.69</v>
      </c>
      <c r="ASD100">
        <v>18.559999999999999</v>
      </c>
      <c r="ASE100">
        <v>59.32</v>
      </c>
      <c r="ASF100" t="s">
        <v>1244</v>
      </c>
      <c r="ASG100">
        <v>39.86</v>
      </c>
      <c r="ASH100">
        <v>57.03</v>
      </c>
      <c r="ASI100">
        <v>23.73</v>
      </c>
      <c r="ASJ100" t="s">
        <v>1244</v>
      </c>
      <c r="ASK100" t="s">
        <v>1244</v>
      </c>
      <c r="ASL100">
        <v>59.84</v>
      </c>
      <c r="ASM100">
        <v>6.11</v>
      </c>
      <c r="ASN100" t="s">
        <v>1244</v>
      </c>
      <c r="ASO100" t="s">
        <v>1244</v>
      </c>
      <c r="ASP100">
        <v>21.55</v>
      </c>
      <c r="ASQ100" t="s">
        <v>1244</v>
      </c>
      <c r="ASR100">
        <v>54.23</v>
      </c>
      <c r="ASS100">
        <v>21.01</v>
      </c>
      <c r="AST100">
        <v>24.18</v>
      </c>
      <c r="ASU100">
        <v>51.75</v>
      </c>
      <c r="ASV100">
        <v>46.8</v>
      </c>
      <c r="ASW100" t="s">
        <v>1244</v>
      </c>
      <c r="ASX100">
        <v>32.21</v>
      </c>
      <c r="ASY100">
        <v>24.18</v>
      </c>
      <c r="ASZ100" t="s">
        <v>1244</v>
      </c>
      <c r="ATA100" t="s">
        <v>1244</v>
      </c>
      <c r="ATB100">
        <v>33.35</v>
      </c>
      <c r="ATC100">
        <v>78.53</v>
      </c>
      <c r="ATD100" t="s">
        <v>1244</v>
      </c>
      <c r="ATE100">
        <v>19.899999999999999</v>
      </c>
      <c r="ATF100">
        <v>10.62</v>
      </c>
      <c r="ATG100">
        <v>70.33</v>
      </c>
      <c r="ATH100">
        <v>20.97</v>
      </c>
      <c r="ATI100" t="s">
        <v>1244</v>
      </c>
      <c r="ATJ100">
        <v>81.95</v>
      </c>
      <c r="ATK100">
        <v>45.99</v>
      </c>
      <c r="ATL100" t="s">
        <v>1244</v>
      </c>
      <c r="ATM100">
        <v>60.98</v>
      </c>
      <c r="ATN100" t="s">
        <v>1244</v>
      </c>
      <c r="ATO100" t="s">
        <v>1244</v>
      </c>
      <c r="ATP100" t="s">
        <v>1244</v>
      </c>
      <c r="ATQ100">
        <v>55.31</v>
      </c>
      <c r="ATR100">
        <v>47.9</v>
      </c>
      <c r="ATS100" t="s">
        <v>1244</v>
      </c>
      <c r="ATT100">
        <v>33.409999999999997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29.1</v>
      </c>
      <c r="ATZ100">
        <v>25.01</v>
      </c>
      <c r="AUA100">
        <v>48.63</v>
      </c>
      <c r="AUB100">
        <v>21.27</v>
      </c>
      <c r="AUC100">
        <v>23.92</v>
      </c>
      <c r="AUD100">
        <v>25.83</v>
      </c>
      <c r="AUE100" t="s">
        <v>1244</v>
      </c>
      <c r="AUF100">
        <v>77.239999999999995</v>
      </c>
      <c r="AUG100" t="s">
        <v>1244</v>
      </c>
      <c r="AUH100">
        <v>49.98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43.59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79.010000000000005</v>
      </c>
      <c r="C101" t="s">
        <v>1244</v>
      </c>
      <c r="D101">
        <v>68.06</v>
      </c>
      <c r="E101">
        <v>41.74</v>
      </c>
      <c r="F101" t="s">
        <v>1244</v>
      </c>
      <c r="G101">
        <v>74.06</v>
      </c>
      <c r="H101">
        <v>48.78</v>
      </c>
      <c r="I101" t="s">
        <v>1244</v>
      </c>
      <c r="J101">
        <v>48.43</v>
      </c>
      <c r="K101">
        <v>36.72</v>
      </c>
      <c r="L101">
        <v>81.2</v>
      </c>
      <c r="M101">
        <v>63.31</v>
      </c>
      <c r="N101">
        <v>21.81</v>
      </c>
      <c r="O101" t="s">
        <v>1244</v>
      </c>
      <c r="P101">
        <v>40.700000000000003</v>
      </c>
      <c r="Q101" t="s">
        <v>1244</v>
      </c>
      <c r="S101">
        <v>66.31</v>
      </c>
      <c r="T101">
        <v>63.89</v>
      </c>
      <c r="U101">
        <v>90.22</v>
      </c>
      <c r="V101">
        <v>38.97</v>
      </c>
      <c r="Y101" t="s">
        <v>1244</v>
      </c>
      <c r="Z101">
        <v>32.99</v>
      </c>
      <c r="AA101">
        <v>49.51</v>
      </c>
      <c r="AB101">
        <v>13.42</v>
      </c>
      <c r="AC101">
        <v>84.41</v>
      </c>
      <c r="AD101" t="s">
        <v>1244</v>
      </c>
      <c r="AE101">
        <v>45.63</v>
      </c>
      <c r="AF101">
        <v>66.75</v>
      </c>
      <c r="AG101" t="s">
        <v>1244</v>
      </c>
      <c r="AH101">
        <v>65.319999999999993</v>
      </c>
      <c r="AI101">
        <v>21.73</v>
      </c>
      <c r="AJ101" t="s">
        <v>1244</v>
      </c>
      <c r="AK101">
        <v>47.16</v>
      </c>
      <c r="AL101">
        <v>49.54</v>
      </c>
      <c r="AM101">
        <v>31.88</v>
      </c>
      <c r="AN101">
        <v>75.36</v>
      </c>
      <c r="AO101">
        <v>83.32</v>
      </c>
      <c r="AP101">
        <v>82.23</v>
      </c>
      <c r="AQ101">
        <v>44.02</v>
      </c>
      <c r="AR101">
        <v>41.2</v>
      </c>
      <c r="AS101" t="s">
        <v>1244</v>
      </c>
      <c r="AU101">
        <v>54.94</v>
      </c>
      <c r="AV101">
        <v>54.81</v>
      </c>
      <c r="AW101">
        <v>40.65</v>
      </c>
      <c r="AX101" t="s">
        <v>1244</v>
      </c>
      <c r="AY101" t="s">
        <v>1244</v>
      </c>
      <c r="AZ101" t="s">
        <v>1244</v>
      </c>
      <c r="BA101">
        <v>43.09</v>
      </c>
      <c r="BB101">
        <v>52.49</v>
      </c>
      <c r="BC101" t="s">
        <v>1244</v>
      </c>
      <c r="BD101">
        <v>44.85</v>
      </c>
      <c r="BE101">
        <v>31.07</v>
      </c>
      <c r="BF101" t="s">
        <v>1244</v>
      </c>
      <c r="BG101">
        <v>39.590000000000003</v>
      </c>
      <c r="BH101">
        <v>49.84</v>
      </c>
      <c r="BI101">
        <v>58.21</v>
      </c>
      <c r="BJ101" t="s">
        <v>1244</v>
      </c>
      <c r="BK101" t="s">
        <v>1244</v>
      </c>
      <c r="BL101" t="s">
        <v>1244</v>
      </c>
      <c r="BM101">
        <v>82.33</v>
      </c>
      <c r="BN101" t="s">
        <v>1244</v>
      </c>
      <c r="BO101">
        <v>16.64</v>
      </c>
      <c r="BP101" t="s">
        <v>1244</v>
      </c>
      <c r="BQ101">
        <v>85.54</v>
      </c>
      <c r="BR101">
        <v>70.72</v>
      </c>
      <c r="BS101">
        <v>62.19</v>
      </c>
      <c r="BT101">
        <v>38.19</v>
      </c>
      <c r="BU101">
        <v>59.87</v>
      </c>
      <c r="BV101">
        <v>38.19</v>
      </c>
      <c r="BW101">
        <v>16.3</v>
      </c>
      <c r="BX101" t="s">
        <v>1244</v>
      </c>
      <c r="BY101">
        <v>33.630000000000003</v>
      </c>
      <c r="BZ101" t="s">
        <v>1244</v>
      </c>
      <c r="CA101">
        <v>72.069999999999993</v>
      </c>
      <c r="CB101" t="s">
        <v>1244</v>
      </c>
      <c r="CC101">
        <v>49.36</v>
      </c>
      <c r="CD101">
        <v>29.23</v>
      </c>
      <c r="CE101">
        <v>81.93</v>
      </c>
      <c r="CF101">
        <v>31.52</v>
      </c>
      <c r="CG101">
        <v>73.78</v>
      </c>
      <c r="CH101" t="s">
        <v>1244</v>
      </c>
      <c r="CI101">
        <v>43.55</v>
      </c>
      <c r="CJ101">
        <v>76.05</v>
      </c>
      <c r="CK101" t="s">
        <v>1244</v>
      </c>
      <c r="CL101">
        <v>54.58</v>
      </c>
      <c r="CM101">
        <v>55.04</v>
      </c>
      <c r="CN101" t="s">
        <v>1244</v>
      </c>
      <c r="CO101" t="s">
        <v>1244</v>
      </c>
      <c r="CP101">
        <v>83.75</v>
      </c>
      <c r="CR101">
        <v>22.55</v>
      </c>
      <c r="CS101">
        <v>30.43</v>
      </c>
      <c r="CT101" t="s">
        <v>1244</v>
      </c>
      <c r="CU101">
        <v>57.22</v>
      </c>
      <c r="CV101">
        <v>54.45</v>
      </c>
      <c r="CW101">
        <v>34.770000000000003</v>
      </c>
      <c r="CX101">
        <v>31.97</v>
      </c>
      <c r="CY101">
        <v>82.53</v>
      </c>
      <c r="CZ101">
        <v>76.38</v>
      </c>
      <c r="DA101">
        <v>39.68</v>
      </c>
      <c r="DB101" t="s">
        <v>1244</v>
      </c>
      <c r="DC101">
        <v>71.680000000000007</v>
      </c>
      <c r="DD101">
        <v>84.34</v>
      </c>
      <c r="DE101" t="s">
        <v>1244</v>
      </c>
      <c r="DF101">
        <v>28.58</v>
      </c>
      <c r="DG101">
        <v>22.2</v>
      </c>
      <c r="DI101">
        <v>25.99</v>
      </c>
      <c r="DJ101">
        <v>83.11</v>
      </c>
      <c r="DK101" t="s">
        <v>1244</v>
      </c>
      <c r="DL101">
        <v>36.630000000000003</v>
      </c>
      <c r="DM101">
        <v>62.42</v>
      </c>
      <c r="DN101">
        <v>50.82</v>
      </c>
      <c r="DO101">
        <v>58.81</v>
      </c>
      <c r="DQ101">
        <v>41.87</v>
      </c>
      <c r="DR101">
        <v>67.930000000000007</v>
      </c>
      <c r="DS101">
        <v>81.95</v>
      </c>
      <c r="DT101">
        <v>72.849999999999994</v>
      </c>
      <c r="DU101">
        <v>49.75</v>
      </c>
      <c r="DV101">
        <v>20.68</v>
      </c>
      <c r="DW101" t="s">
        <v>1244</v>
      </c>
      <c r="DY101">
        <v>16.62</v>
      </c>
      <c r="DZ101" t="s">
        <v>1244</v>
      </c>
      <c r="EA101" t="s">
        <v>1244</v>
      </c>
      <c r="EC101">
        <v>24.1</v>
      </c>
      <c r="ED101">
        <v>58.86</v>
      </c>
      <c r="EE101">
        <v>31.08</v>
      </c>
      <c r="EF101" t="s">
        <v>1244</v>
      </c>
      <c r="EG101">
        <v>42.99</v>
      </c>
      <c r="EH101">
        <v>36.25</v>
      </c>
      <c r="EI101" t="s">
        <v>1244</v>
      </c>
      <c r="EJ101" t="s">
        <v>1244</v>
      </c>
      <c r="EK101">
        <v>52.85</v>
      </c>
      <c r="EM101">
        <v>64.75</v>
      </c>
      <c r="EN101" t="s">
        <v>1244</v>
      </c>
      <c r="EO101">
        <v>39.67</v>
      </c>
      <c r="EP101">
        <v>30.21</v>
      </c>
      <c r="EQ101">
        <v>78.72</v>
      </c>
      <c r="ER101">
        <v>64.760000000000005</v>
      </c>
      <c r="ES101">
        <v>44.99</v>
      </c>
      <c r="ET101" t="s">
        <v>1244</v>
      </c>
      <c r="EU101">
        <v>73.55</v>
      </c>
      <c r="EV101">
        <v>18.25</v>
      </c>
      <c r="EW101">
        <v>42.54</v>
      </c>
      <c r="EX101">
        <v>60.27</v>
      </c>
      <c r="EY101">
        <v>74.78</v>
      </c>
      <c r="EZ101">
        <v>72.430000000000007</v>
      </c>
      <c r="FB101">
        <v>33.909999999999997</v>
      </c>
      <c r="FC101" t="s">
        <v>1244</v>
      </c>
      <c r="FE101" t="s">
        <v>1244</v>
      </c>
      <c r="FF101">
        <v>14</v>
      </c>
      <c r="FG101" t="s">
        <v>1244</v>
      </c>
      <c r="FH101">
        <v>43.75</v>
      </c>
      <c r="FI101">
        <v>47.07</v>
      </c>
      <c r="FJ101">
        <v>71.5</v>
      </c>
      <c r="FK101">
        <v>68.42</v>
      </c>
      <c r="FL101">
        <v>77.8</v>
      </c>
      <c r="FM101">
        <v>25.24</v>
      </c>
      <c r="FN101">
        <v>41.18</v>
      </c>
      <c r="FO101" t="s">
        <v>1244</v>
      </c>
      <c r="FP101">
        <v>36.049999999999997</v>
      </c>
      <c r="FQ101">
        <v>58.77</v>
      </c>
      <c r="FR101">
        <v>66.27</v>
      </c>
      <c r="FS101" t="s">
        <v>1244</v>
      </c>
      <c r="FT101">
        <v>43.59</v>
      </c>
      <c r="FU101">
        <v>61.79</v>
      </c>
      <c r="FV101">
        <v>22.36</v>
      </c>
      <c r="FW101">
        <v>15.03</v>
      </c>
      <c r="FX101" t="s">
        <v>1244</v>
      </c>
      <c r="FY101">
        <v>80.77</v>
      </c>
      <c r="FZ101" t="s">
        <v>1244</v>
      </c>
      <c r="GB101">
        <v>32.54</v>
      </c>
      <c r="GC101">
        <v>7.51</v>
      </c>
      <c r="GD101" t="s">
        <v>1244</v>
      </c>
      <c r="GF101" t="s">
        <v>1244</v>
      </c>
      <c r="GG101">
        <v>19.97</v>
      </c>
      <c r="GH101" t="s">
        <v>1244</v>
      </c>
      <c r="GI101">
        <v>42.72</v>
      </c>
      <c r="GJ101">
        <v>1.61</v>
      </c>
      <c r="GK101">
        <v>35.590000000000003</v>
      </c>
      <c r="GL101">
        <v>70.88</v>
      </c>
      <c r="GM101" t="s">
        <v>1244</v>
      </c>
      <c r="GN101">
        <v>44.85</v>
      </c>
      <c r="GO101" t="s">
        <v>1244</v>
      </c>
      <c r="GP101">
        <v>72.88</v>
      </c>
      <c r="GQ101" t="s">
        <v>1244</v>
      </c>
      <c r="GR101">
        <v>40.71</v>
      </c>
      <c r="GS101" t="s">
        <v>1244</v>
      </c>
      <c r="GT101">
        <v>35.450000000000003</v>
      </c>
      <c r="GU101">
        <v>49.65</v>
      </c>
      <c r="GV101">
        <v>51.89</v>
      </c>
      <c r="GW101">
        <v>74.33</v>
      </c>
      <c r="GX101">
        <v>46.2</v>
      </c>
      <c r="GY101" t="s">
        <v>1244</v>
      </c>
      <c r="GZ101">
        <v>10.86</v>
      </c>
      <c r="HB101">
        <v>24.98</v>
      </c>
      <c r="HC101">
        <v>83.18</v>
      </c>
      <c r="HD101">
        <v>39.549999999999997</v>
      </c>
      <c r="HE101" t="s">
        <v>1244</v>
      </c>
      <c r="HF101" t="s">
        <v>1244</v>
      </c>
      <c r="HH101">
        <v>88.8</v>
      </c>
      <c r="HI101">
        <v>41.36</v>
      </c>
      <c r="HJ101" t="s">
        <v>1244</v>
      </c>
      <c r="HK101">
        <v>80.44</v>
      </c>
      <c r="HL101">
        <v>86.28</v>
      </c>
      <c r="HM101">
        <v>52.68</v>
      </c>
      <c r="HN101" t="s">
        <v>1244</v>
      </c>
      <c r="HO101">
        <v>33.06</v>
      </c>
      <c r="HP101" t="s">
        <v>1244</v>
      </c>
      <c r="HQ101" t="s">
        <v>1244</v>
      </c>
      <c r="HR101">
        <v>40.79</v>
      </c>
      <c r="HS101">
        <v>25.04</v>
      </c>
      <c r="HT101">
        <v>83.64</v>
      </c>
      <c r="HU101">
        <v>35.21</v>
      </c>
      <c r="HV101">
        <v>68.42</v>
      </c>
      <c r="HW101" t="s">
        <v>1244</v>
      </c>
      <c r="HX101">
        <v>94.17</v>
      </c>
      <c r="HY101">
        <v>47.29</v>
      </c>
      <c r="HZ101">
        <v>61.74</v>
      </c>
      <c r="IA101">
        <v>64.38</v>
      </c>
      <c r="IB101">
        <v>12.85</v>
      </c>
      <c r="IC101">
        <v>12.85</v>
      </c>
      <c r="ID101">
        <v>46.98</v>
      </c>
      <c r="IE101" t="s">
        <v>1244</v>
      </c>
      <c r="IF101">
        <v>60.63</v>
      </c>
      <c r="IG101">
        <v>53.53</v>
      </c>
      <c r="IH101">
        <v>5.01</v>
      </c>
      <c r="II101" t="s">
        <v>1244</v>
      </c>
      <c r="IJ101">
        <v>47.91</v>
      </c>
      <c r="IK101">
        <v>48.15</v>
      </c>
      <c r="IL101">
        <v>66.09</v>
      </c>
      <c r="IM101" t="s">
        <v>1244</v>
      </c>
      <c r="IN101" t="s">
        <v>1244</v>
      </c>
      <c r="IO101">
        <v>82.65</v>
      </c>
      <c r="IP101">
        <v>53.3</v>
      </c>
      <c r="IQ101">
        <v>91.77</v>
      </c>
      <c r="IS101">
        <v>42.18</v>
      </c>
      <c r="IT101" t="s">
        <v>1244</v>
      </c>
      <c r="IU101">
        <v>78.69</v>
      </c>
      <c r="IV101">
        <v>26.09</v>
      </c>
      <c r="IW101">
        <v>66.56</v>
      </c>
      <c r="IX101">
        <v>24.81</v>
      </c>
      <c r="IY101" t="s">
        <v>1244</v>
      </c>
      <c r="IZ101" t="s">
        <v>1244</v>
      </c>
      <c r="JA101">
        <v>75.89</v>
      </c>
      <c r="JB101">
        <v>24.72</v>
      </c>
      <c r="JC101">
        <v>15.82</v>
      </c>
      <c r="JD101">
        <v>31.34</v>
      </c>
      <c r="JE101">
        <v>25.46</v>
      </c>
      <c r="JF101" t="s">
        <v>1244</v>
      </c>
      <c r="JG101">
        <v>47.49</v>
      </c>
      <c r="JI101">
        <v>40.56</v>
      </c>
      <c r="JJ101">
        <v>36.89</v>
      </c>
      <c r="JK101">
        <v>61.75</v>
      </c>
      <c r="JL101">
        <v>24.78</v>
      </c>
      <c r="JM101" t="s">
        <v>1244</v>
      </c>
      <c r="JO101">
        <v>34.22</v>
      </c>
      <c r="JP101">
        <v>5.75</v>
      </c>
      <c r="JQ101">
        <v>14.84</v>
      </c>
      <c r="JR101" t="s">
        <v>1244</v>
      </c>
      <c r="JT101">
        <v>55.24</v>
      </c>
      <c r="JU101">
        <v>38.549999999999997</v>
      </c>
      <c r="JV101">
        <v>68.89</v>
      </c>
      <c r="JW101" t="s">
        <v>1244</v>
      </c>
      <c r="JY101">
        <v>40.82</v>
      </c>
      <c r="JZ101" t="s">
        <v>1244</v>
      </c>
      <c r="KA101" t="s">
        <v>1244</v>
      </c>
      <c r="KB101">
        <v>14.27</v>
      </c>
      <c r="KC101">
        <v>24.47</v>
      </c>
      <c r="KD101">
        <v>70.08</v>
      </c>
      <c r="KE101" t="s">
        <v>1244</v>
      </c>
      <c r="KF101">
        <v>72.3</v>
      </c>
      <c r="KG101" t="s">
        <v>1244</v>
      </c>
      <c r="KH101">
        <v>78.7</v>
      </c>
      <c r="KJ101" t="s">
        <v>1244</v>
      </c>
      <c r="KK101" t="s">
        <v>1244</v>
      </c>
      <c r="KM101">
        <v>34.729999999999997</v>
      </c>
      <c r="KN101">
        <v>48.81</v>
      </c>
      <c r="KO101">
        <v>75.989999999999995</v>
      </c>
      <c r="KP101" t="s">
        <v>1244</v>
      </c>
      <c r="KQ101">
        <v>79.12</v>
      </c>
      <c r="KR101" t="s">
        <v>1244</v>
      </c>
      <c r="KS101">
        <v>61.1</v>
      </c>
      <c r="KT101">
        <v>48.15</v>
      </c>
      <c r="KU101" t="s">
        <v>1244</v>
      </c>
      <c r="KV101" t="s">
        <v>1244</v>
      </c>
      <c r="KW101" t="s">
        <v>1244</v>
      </c>
      <c r="KX101">
        <v>52.25</v>
      </c>
      <c r="KY101">
        <v>89.14</v>
      </c>
      <c r="KZ101">
        <v>69.05</v>
      </c>
      <c r="LA101">
        <v>97.67</v>
      </c>
      <c r="LB101">
        <v>55.96</v>
      </c>
      <c r="LC101" t="s">
        <v>1244</v>
      </c>
      <c r="LD101">
        <v>69.540000000000006</v>
      </c>
      <c r="LE101">
        <v>36.619999999999997</v>
      </c>
      <c r="LF101">
        <v>57.61</v>
      </c>
      <c r="LG101">
        <v>64.86</v>
      </c>
      <c r="LI101">
        <v>26.39</v>
      </c>
      <c r="LJ101">
        <v>21.67</v>
      </c>
      <c r="LK101">
        <v>15.06</v>
      </c>
      <c r="LL101">
        <v>38.01</v>
      </c>
      <c r="LM101">
        <v>93.44</v>
      </c>
      <c r="LN101" t="s">
        <v>1244</v>
      </c>
      <c r="LO101" t="s">
        <v>1244</v>
      </c>
      <c r="LP101">
        <v>47.81</v>
      </c>
      <c r="LQ101">
        <v>93.85</v>
      </c>
      <c r="LR101">
        <v>59.9</v>
      </c>
      <c r="LS101">
        <v>44.15</v>
      </c>
      <c r="LU101" t="s">
        <v>1244</v>
      </c>
      <c r="LV101">
        <v>22.3</v>
      </c>
      <c r="LW101">
        <v>28.85</v>
      </c>
      <c r="LX101">
        <v>45.55</v>
      </c>
      <c r="LY101" t="s">
        <v>1244</v>
      </c>
      <c r="LZ101">
        <v>80.92</v>
      </c>
      <c r="MA101">
        <v>89.76</v>
      </c>
      <c r="MB101">
        <v>9.18</v>
      </c>
      <c r="MC101" t="s">
        <v>1244</v>
      </c>
      <c r="MD101">
        <v>18.45</v>
      </c>
      <c r="ME101">
        <v>52</v>
      </c>
      <c r="MF101" t="s">
        <v>1244</v>
      </c>
      <c r="MG101">
        <v>82.61</v>
      </c>
      <c r="MI101">
        <v>81.489999999999995</v>
      </c>
      <c r="MJ101">
        <v>46.95</v>
      </c>
      <c r="MK101">
        <v>82.64</v>
      </c>
      <c r="ML101">
        <v>51.32</v>
      </c>
      <c r="MM101" t="s">
        <v>1244</v>
      </c>
      <c r="MN101">
        <v>47.8</v>
      </c>
      <c r="MO101">
        <v>16.02</v>
      </c>
      <c r="MP101" t="s">
        <v>1244</v>
      </c>
      <c r="MQ101">
        <v>62.13</v>
      </c>
      <c r="MR101" t="s">
        <v>1244</v>
      </c>
      <c r="MS101">
        <v>85.18</v>
      </c>
      <c r="MT101">
        <v>60.12</v>
      </c>
      <c r="MU101">
        <v>79.95</v>
      </c>
      <c r="MV101">
        <v>15.26</v>
      </c>
      <c r="MW101">
        <v>82.07</v>
      </c>
      <c r="MX101">
        <v>28.15</v>
      </c>
      <c r="MZ101">
        <v>66.25</v>
      </c>
      <c r="NA101">
        <v>39.74</v>
      </c>
      <c r="NB101">
        <v>77.62</v>
      </c>
      <c r="NC101">
        <v>18.79</v>
      </c>
      <c r="ND101">
        <v>55</v>
      </c>
      <c r="NE101" t="s">
        <v>1244</v>
      </c>
      <c r="NF101" t="s">
        <v>1244</v>
      </c>
      <c r="NG101">
        <v>25.13</v>
      </c>
      <c r="NH101">
        <v>36.31</v>
      </c>
      <c r="NJ101">
        <v>28.61</v>
      </c>
      <c r="NK101" t="s">
        <v>1244</v>
      </c>
      <c r="NL101">
        <v>40.79</v>
      </c>
      <c r="NM101">
        <v>58.89</v>
      </c>
      <c r="NN101">
        <v>74.03</v>
      </c>
      <c r="NP101">
        <v>39.020000000000003</v>
      </c>
      <c r="NQ101">
        <v>32.369999999999997</v>
      </c>
      <c r="NR101">
        <v>68.37</v>
      </c>
      <c r="NT101">
        <v>86.27</v>
      </c>
      <c r="NU101" t="s">
        <v>1244</v>
      </c>
      <c r="NV101">
        <v>20.41</v>
      </c>
      <c r="NX101">
        <v>13.86</v>
      </c>
      <c r="NY101">
        <v>74.22</v>
      </c>
      <c r="NZ101">
        <v>27.6</v>
      </c>
      <c r="OA101" t="s">
        <v>1244</v>
      </c>
      <c r="OB101">
        <v>84.26</v>
      </c>
      <c r="OC101" t="s">
        <v>1244</v>
      </c>
      <c r="OD101" t="s">
        <v>1244</v>
      </c>
      <c r="OE101">
        <v>33.94</v>
      </c>
      <c r="OF101">
        <v>34.94</v>
      </c>
      <c r="OG101">
        <v>37.9</v>
      </c>
      <c r="OH101" t="s">
        <v>1244</v>
      </c>
      <c r="OJ101">
        <v>85.45</v>
      </c>
      <c r="OK101">
        <v>37.03</v>
      </c>
      <c r="OL101" t="s">
        <v>1244</v>
      </c>
      <c r="OM101" t="s">
        <v>1244</v>
      </c>
      <c r="ON101">
        <v>75.61</v>
      </c>
      <c r="OO101">
        <v>25.31</v>
      </c>
      <c r="OP101">
        <v>58.6</v>
      </c>
      <c r="OQ101">
        <v>34.07</v>
      </c>
      <c r="OR101">
        <v>72.23</v>
      </c>
      <c r="OS101" t="s">
        <v>1244</v>
      </c>
      <c r="OT101">
        <v>10.050000000000001</v>
      </c>
      <c r="OU101">
        <v>28.31</v>
      </c>
      <c r="OV101">
        <v>76.67</v>
      </c>
      <c r="OW101">
        <v>39.51</v>
      </c>
      <c r="OX101" t="s">
        <v>1244</v>
      </c>
      <c r="OY101">
        <v>40.21</v>
      </c>
      <c r="OZ101">
        <v>26.18</v>
      </c>
      <c r="PC101">
        <v>49.53</v>
      </c>
      <c r="PD101" t="s">
        <v>1244</v>
      </c>
      <c r="PE101">
        <v>10.77</v>
      </c>
      <c r="PH101">
        <v>54.76</v>
      </c>
      <c r="PI101" t="s">
        <v>1244</v>
      </c>
      <c r="PK101" t="s">
        <v>1244</v>
      </c>
      <c r="PL101">
        <v>44.47</v>
      </c>
      <c r="PM101">
        <v>30.84</v>
      </c>
      <c r="PN101">
        <v>46.69</v>
      </c>
      <c r="PO101">
        <v>30.76</v>
      </c>
      <c r="PP101">
        <v>33.82</v>
      </c>
      <c r="PQ101">
        <v>48.71</v>
      </c>
      <c r="PR101" t="s">
        <v>1244</v>
      </c>
      <c r="PS101">
        <v>67.930000000000007</v>
      </c>
      <c r="PT101" t="s">
        <v>1244</v>
      </c>
      <c r="PU101">
        <v>12.66</v>
      </c>
      <c r="PV101">
        <v>55.49</v>
      </c>
      <c r="PW101">
        <v>79.64</v>
      </c>
      <c r="PX101">
        <v>65.61</v>
      </c>
      <c r="PY101">
        <v>25.04</v>
      </c>
      <c r="PZ101">
        <v>43.21</v>
      </c>
      <c r="QA101">
        <v>86.79</v>
      </c>
      <c r="QB101">
        <v>64.17</v>
      </c>
      <c r="QC101" t="s">
        <v>1244</v>
      </c>
      <c r="QE101" t="s">
        <v>1244</v>
      </c>
      <c r="QF101">
        <v>86.58</v>
      </c>
      <c r="QH101">
        <v>72.33</v>
      </c>
      <c r="QI101">
        <v>43.61</v>
      </c>
      <c r="QJ101" t="s">
        <v>1244</v>
      </c>
      <c r="QK101">
        <v>49.14</v>
      </c>
      <c r="QL101">
        <v>81.97</v>
      </c>
      <c r="QM101" t="s">
        <v>1244</v>
      </c>
      <c r="QO101">
        <v>28.72</v>
      </c>
      <c r="QP101">
        <v>43.41</v>
      </c>
      <c r="QQ101">
        <v>56.6</v>
      </c>
      <c r="QR101" t="s">
        <v>1244</v>
      </c>
      <c r="QS101">
        <v>76.69</v>
      </c>
      <c r="QT101" t="s">
        <v>1244</v>
      </c>
      <c r="QU101">
        <v>73.459999999999994</v>
      </c>
      <c r="QV101">
        <v>6.66</v>
      </c>
      <c r="QW101">
        <v>28.92</v>
      </c>
      <c r="QY101">
        <v>13.19</v>
      </c>
      <c r="QZ101" t="s">
        <v>1244</v>
      </c>
      <c r="RA101" t="s">
        <v>1244</v>
      </c>
      <c r="RB101" t="s">
        <v>1244</v>
      </c>
      <c r="RC101">
        <v>69.510000000000005</v>
      </c>
      <c r="RD101">
        <v>50.09</v>
      </c>
      <c r="RE101" t="s">
        <v>1244</v>
      </c>
      <c r="RF101" t="s">
        <v>1244</v>
      </c>
      <c r="RG101">
        <v>82.54</v>
      </c>
      <c r="RH101">
        <v>66.41</v>
      </c>
      <c r="RI101">
        <v>29.59</v>
      </c>
      <c r="RJ101">
        <v>82.49</v>
      </c>
      <c r="RK101">
        <v>41.74</v>
      </c>
      <c r="RL101">
        <v>59.3</v>
      </c>
      <c r="RM101" t="s">
        <v>1244</v>
      </c>
      <c r="RN101">
        <v>80.87</v>
      </c>
      <c r="RO101">
        <v>38.950000000000003</v>
      </c>
      <c r="RP101">
        <v>78.53</v>
      </c>
      <c r="RQ101" t="s">
        <v>1244</v>
      </c>
      <c r="RS101">
        <v>66.41</v>
      </c>
      <c r="RT101">
        <v>65.41</v>
      </c>
      <c r="RV101">
        <v>74.52</v>
      </c>
      <c r="RW101">
        <v>79.83</v>
      </c>
      <c r="RX101">
        <v>17.329999999999998</v>
      </c>
      <c r="RY101">
        <v>39.69</v>
      </c>
      <c r="RZ101">
        <v>54.12</v>
      </c>
      <c r="SA101">
        <v>28.62</v>
      </c>
      <c r="SB101">
        <v>55.88</v>
      </c>
      <c r="SC101">
        <v>80.48</v>
      </c>
      <c r="SD101" t="s">
        <v>1244</v>
      </c>
      <c r="SG101">
        <v>92.44</v>
      </c>
      <c r="SH101">
        <v>44.84</v>
      </c>
      <c r="SI101">
        <v>43.33</v>
      </c>
      <c r="SK101">
        <v>38.99</v>
      </c>
      <c r="SL101">
        <v>67.31</v>
      </c>
      <c r="SM101">
        <v>12.69</v>
      </c>
      <c r="SN101" t="s">
        <v>1244</v>
      </c>
      <c r="SO101" t="s">
        <v>1244</v>
      </c>
      <c r="SP101" t="s">
        <v>1244</v>
      </c>
      <c r="SQ101">
        <v>41.4</v>
      </c>
      <c r="SR101">
        <v>64.150000000000006</v>
      </c>
      <c r="ST101">
        <v>44.29</v>
      </c>
      <c r="SU101">
        <v>41.13</v>
      </c>
      <c r="SW101">
        <v>52.77</v>
      </c>
      <c r="SX101" t="s">
        <v>1244</v>
      </c>
      <c r="SY101">
        <v>65.39</v>
      </c>
      <c r="SZ101">
        <v>78.58</v>
      </c>
      <c r="TA101" t="s">
        <v>1244</v>
      </c>
      <c r="TB101">
        <v>7.1</v>
      </c>
      <c r="TC101">
        <v>61.24</v>
      </c>
      <c r="TD101">
        <v>24.67</v>
      </c>
      <c r="TE101">
        <v>67.989999999999995</v>
      </c>
      <c r="TF101" t="s">
        <v>1244</v>
      </c>
      <c r="TG101">
        <v>81.5</v>
      </c>
      <c r="TH101">
        <v>22.66</v>
      </c>
      <c r="TI101">
        <v>15.38</v>
      </c>
      <c r="TJ101">
        <v>91.35</v>
      </c>
      <c r="TK101">
        <v>47.3</v>
      </c>
      <c r="TL101">
        <v>31.13</v>
      </c>
      <c r="TM101">
        <v>25.25</v>
      </c>
      <c r="TN101" t="s">
        <v>1244</v>
      </c>
      <c r="TO101" t="s">
        <v>1244</v>
      </c>
      <c r="TQ101">
        <v>1.84</v>
      </c>
      <c r="TR101" t="s">
        <v>1244</v>
      </c>
      <c r="TT101" t="s">
        <v>1244</v>
      </c>
      <c r="TU101">
        <v>53.89</v>
      </c>
      <c r="TV101">
        <v>24.96</v>
      </c>
      <c r="TW101" t="s">
        <v>1244</v>
      </c>
      <c r="TX101">
        <v>49.37</v>
      </c>
      <c r="TY101">
        <v>47.23</v>
      </c>
      <c r="TZ101">
        <v>51.28</v>
      </c>
      <c r="UA101">
        <v>28.54</v>
      </c>
      <c r="UB101">
        <v>66.19</v>
      </c>
      <c r="UC101" t="s">
        <v>1244</v>
      </c>
      <c r="UD101">
        <v>42.08</v>
      </c>
      <c r="UE101">
        <v>78.099999999999994</v>
      </c>
      <c r="UF101">
        <v>75.260000000000005</v>
      </c>
      <c r="UG101">
        <v>19.82</v>
      </c>
      <c r="UH101">
        <v>36.86</v>
      </c>
      <c r="UI101">
        <v>14.26</v>
      </c>
      <c r="UK101">
        <v>49.05</v>
      </c>
      <c r="UL101" t="s">
        <v>1244</v>
      </c>
      <c r="UM101">
        <v>52.81</v>
      </c>
      <c r="UN101">
        <v>63.33</v>
      </c>
      <c r="UO101">
        <v>85.76</v>
      </c>
      <c r="UP101">
        <v>55.89</v>
      </c>
      <c r="UQ101">
        <v>7.1</v>
      </c>
      <c r="UR101">
        <v>89.27</v>
      </c>
      <c r="UT101" t="s">
        <v>1244</v>
      </c>
      <c r="UU101">
        <v>59.79</v>
      </c>
      <c r="UV101">
        <v>56.41</v>
      </c>
      <c r="UX101" t="s">
        <v>1244</v>
      </c>
      <c r="UY101">
        <v>67</v>
      </c>
      <c r="UZ101">
        <v>20.440000000000001</v>
      </c>
      <c r="VA101">
        <v>33.72</v>
      </c>
      <c r="VB101">
        <v>73.66</v>
      </c>
      <c r="VC101">
        <v>63.6</v>
      </c>
      <c r="VD101">
        <v>46.49</v>
      </c>
      <c r="VE101">
        <v>88.84</v>
      </c>
      <c r="VF101">
        <v>26.43</v>
      </c>
      <c r="VG101">
        <v>27.2</v>
      </c>
      <c r="VH101">
        <v>43.15</v>
      </c>
      <c r="VI101" t="s">
        <v>1244</v>
      </c>
      <c r="VJ101">
        <v>67.97</v>
      </c>
      <c r="VM101">
        <v>46.4</v>
      </c>
      <c r="VO101">
        <v>79.41</v>
      </c>
      <c r="VP101">
        <v>27.57</v>
      </c>
      <c r="VQ101">
        <v>55.08</v>
      </c>
      <c r="VR101">
        <v>91.07</v>
      </c>
      <c r="VT101">
        <v>37.799999999999997</v>
      </c>
      <c r="VU101">
        <v>50.7</v>
      </c>
      <c r="VV101" t="s">
        <v>1244</v>
      </c>
      <c r="VW101" t="s">
        <v>1244</v>
      </c>
      <c r="VX101">
        <v>59.92</v>
      </c>
      <c r="VY101" t="s">
        <v>1244</v>
      </c>
      <c r="VZ101">
        <v>71.150000000000006</v>
      </c>
      <c r="WA101" t="s">
        <v>1244</v>
      </c>
      <c r="WB101" t="s">
        <v>1244</v>
      </c>
      <c r="WC101">
        <v>76.569999999999993</v>
      </c>
      <c r="WD101" t="s">
        <v>1244</v>
      </c>
      <c r="WE101">
        <v>80.78</v>
      </c>
      <c r="WF101">
        <v>29.76</v>
      </c>
      <c r="WH101">
        <v>86.56</v>
      </c>
      <c r="WJ101">
        <v>36.15</v>
      </c>
      <c r="WK101">
        <v>38.86</v>
      </c>
      <c r="WL101">
        <v>27.22</v>
      </c>
      <c r="WM101">
        <v>27.27</v>
      </c>
      <c r="WN101">
        <v>44.78</v>
      </c>
      <c r="WO101">
        <v>75.760000000000005</v>
      </c>
      <c r="WP101">
        <v>23.39</v>
      </c>
      <c r="WQ101">
        <v>50.18</v>
      </c>
      <c r="WR101">
        <v>63.51</v>
      </c>
      <c r="WS101">
        <v>65</v>
      </c>
      <c r="WT101">
        <v>32.840000000000003</v>
      </c>
      <c r="WU101">
        <v>94.94</v>
      </c>
      <c r="WV101">
        <v>79.66</v>
      </c>
      <c r="WW101" t="s">
        <v>1244</v>
      </c>
      <c r="WX101" t="s">
        <v>1244</v>
      </c>
      <c r="WY101">
        <v>77.010000000000005</v>
      </c>
      <c r="WZ101">
        <v>56.59</v>
      </c>
      <c r="XA101">
        <v>3.43</v>
      </c>
      <c r="XB101">
        <v>85.08</v>
      </c>
      <c r="XC101">
        <v>19.98</v>
      </c>
      <c r="XD101" t="s">
        <v>1244</v>
      </c>
      <c r="XE101">
        <v>26.68</v>
      </c>
      <c r="XF101">
        <v>18.57</v>
      </c>
      <c r="XG101">
        <v>69.680000000000007</v>
      </c>
      <c r="XH101" t="s">
        <v>1244</v>
      </c>
      <c r="XI101">
        <v>24.96</v>
      </c>
      <c r="XJ101">
        <v>28.79</v>
      </c>
      <c r="XK101">
        <v>68.44</v>
      </c>
      <c r="XL101">
        <v>44.3</v>
      </c>
      <c r="XM101" t="s">
        <v>1244</v>
      </c>
      <c r="XN101" t="s">
        <v>1244</v>
      </c>
      <c r="XO101">
        <v>79.61</v>
      </c>
      <c r="XP101" t="s">
        <v>1244</v>
      </c>
      <c r="XQ101">
        <v>41.08</v>
      </c>
      <c r="XR101">
        <v>21.2</v>
      </c>
      <c r="XS101" t="s">
        <v>1244</v>
      </c>
      <c r="XT101">
        <v>77.62</v>
      </c>
      <c r="XV101" t="s">
        <v>1244</v>
      </c>
      <c r="XW101" t="s">
        <v>1244</v>
      </c>
      <c r="XX101">
        <v>45.38</v>
      </c>
      <c r="XY101">
        <v>38.520000000000003</v>
      </c>
      <c r="XZ101">
        <v>20.68</v>
      </c>
      <c r="YA101">
        <v>42.41</v>
      </c>
      <c r="YB101">
        <v>67.86</v>
      </c>
      <c r="YC101" t="s">
        <v>1244</v>
      </c>
      <c r="YD101">
        <v>78.040000000000006</v>
      </c>
      <c r="YE101">
        <v>47.62</v>
      </c>
      <c r="YF101">
        <v>87.07</v>
      </c>
      <c r="YH101">
        <v>49.89</v>
      </c>
      <c r="YI101">
        <v>55.55</v>
      </c>
      <c r="YJ101">
        <v>63.86</v>
      </c>
      <c r="YK101">
        <v>46.32</v>
      </c>
      <c r="YL101" t="s">
        <v>1244</v>
      </c>
      <c r="YN101">
        <v>43.43</v>
      </c>
      <c r="YO101">
        <v>73.180000000000007</v>
      </c>
      <c r="YP101" t="s">
        <v>1244</v>
      </c>
      <c r="YQ101" t="s">
        <v>1244</v>
      </c>
      <c r="YR101">
        <v>41.43</v>
      </c>
      <c r="YS101" t="s">
        <v>1244</v>
      </c>
      <c r="YT101">
        <v>51.39</v>
      </c>
      <c r="YU101" t="s">
        <v>1244</v>
      </c>
      <c r="YV101">
        <v>65.459999999999994</v>
      </c>
      <c r="YW101">
        <v>28.4</v>
      </c>
      <c r="YY101">
        <v>19.399999999999999</v>
      </c>
      <c r="YZ101">
        <v>47.78</v>
      </c>
      <c r="ZA101" t="s">
        <v>1244</v>
      </c>
      <c r="ZB101">
        <v>52.9</v>
      </c>
      <c r="ZC101">
        <v>48.84</v>
      </c>
      <c r="ZE101">
        <v>74.44</v>
      </c>
      <c r="ZF101" t="s">
        <v>1244</v>
      </c>
      <c r="ZG101">
        <v>55.89</v>
      </c>
      <c r="ZH101">
        <v>52.72</v>
      </c>
      <c r="ZI101">
        <v>15.3</v>
      </c>
      <c r="ZJ101">
        <v>27.44</v>
      </c>
      <c r="ZK101">
        <v>35.68</v>
      </c>
      <c r="ZL101">
        <v>28.41</v>
      </c>
      <c r="ZM101">
        <v>51.33</v>
      </c>
      <c r="ZN101">
        <v>20.72</v>
      </c>
      <c r="ZO101">
        <v>23.17</v>
      </c>
      <c r="ZP101" t="s">
        <v>1244</v>
      </c>
      <c r="ZR101">
        <v>90.41</v>
      </c>
      <c r="ZS101">
        <v>45.15</v>
      </c>
      <c r="ZT101">
        <v>91.63</v>
      </c>
      <c r="ZU101">
        <v>77.010000000000005</v>
      </c>
      <c r="ZV101">
        <v>49.93</v>
      </c>
      <c r="ZX101">
        <v>33.99</v>
      </c>
      <c r="ZY101">
        <v>44.82</v>
      </c>
      <c r="ZZ101" t="s">
        <v>1244</v>
      </c>
      <c r="AAA101" t="s">
        <v>1244</v>
      </c>
      <c r="AAB101">
        <v>38.520000000000003</v>
      </c>
      <c r="AAC101" t="s">
        <v>1244</v>
      </c>
      <c r="AAD101">
        <v>55.21</v>
      </c>
      <c r="AAE101">
        <v>69.44</v>
      </c>
      <c r="AAF101">
        <v>58.22</v>
      </c>
      <c r="AAG101">
        <v>31.37</v>
      </c>
      <c r="AAH101">
        <v>83.96</v>
      </c>
      <c r="AAI101">
        <v>39.72</v>
      </c>
      <c r="AAJ101">
        <v>53.46</v>
      </c>
      <c r="AAK101">
        <v>61.72</v>
      </c>
      <c r="AAL101">
        <v>84.6</v>
      </c>
      <c r="AAM101">
        <v>39.200000000000003</v>
      </c>
      <c r="AAN101">
        <v>81.349999999999994</v>
      </c>
      <c r="AAO101">
        <v>79.03</v>
      </c>
      <c r="AAP101">
        <v>55.2</v>
      </c>
      <c r="AAQ101">
        <v>23.3</v>
      </c>
      <c r="AAR101">
        <v>7.75</v>
      </c>
      <c r="AAS101">
        <v>80.64</v>
      </c>
      <c r="AAT101" t="s">
        <v>1244</v>
      </c>
      <c r="AAU101">
        <v>83.58</v>
      </c>
      <c r="AAV101" t="s">
        <v>1244</v>
      </c>
      <c r="AAW101">
        <v>50.45</v>
      </c>
      <c r="AAX101">
        <v>75.760000000000005</v>
      </c>
      <c r="AAY101">
        <v>27.95</v>
      </c>
      <c r="AAZ101" t="s">
        <v>1244</v>
      </c>
      <c r="ABA101">
        <v>54.57</v>
      </c>
      <c r="ABC101">
        <v>72.37</v>
      </c>
      <c r="ABD101">
        <v>81.8</v>
      </c>
      <c r="ABE101" t="s">
        <v>1244</v>
      </c>
      <c r="ABF101">
        <v>77.44</v>
      </c>
      <c r="ABG101" t="s">
        <v>1244</v>
      </c>
      <c r="ABH101">
        <v>28.75</v>
      </c>
      <c r="ABI101">
        <v>31.85</v>
      </c>
      <c r="ABJ101">
        <v>50.75</v>
      </c>
      <c r="ABK101">
        <v>32.33</v>
      </c>
      <c r="ABL101">
        <v>65.53</v>
      </c>
      <c r="ABM101">
        <v>6.8</v>
      </c>
      <c r="ABN101">
        <v>76.23</v>
      </c>
      <c r="ABO101">
        <v>29.34</v>
      </c>
      <c r="ABP101">
        <v>40.9</v>
      </c>
      <c r="ABQ101">
        <v>51.22</v>
      </c>
      <c r="ABR101">
        <v>28.62</v>
      </c>
      <c r="ABS101">
        <v>1.06</v>
      </c>
      <c r="ABT101">
        <v>87.38</v>
      </c>
      <c r="ABW101" t="s">
        <v>1244</v>
      </c>
      <c r="ABX101">
        <v>50.11</v>
      </c>
      <c r="ABY101" t="s">
        <v>1244</v>
      </c>
      <c r="ABZ101">
        <v>49.8</v>
      </c>
      <c r="ACA101">
        <v>51.16</v>
      </c>
      <c r="ACB101" t="s">
        <v>1244</v>
      </c>
      <c r="ACC101">
        <v>59.18</v>
      </c>
      <c r="ACD101" t="s">
        <v>1244</v>
      </c>
      <c r="ACE101" t="s">
        <v>1244</v>
      </c>
      <c r="ACF101">
        <v>29.83</v>
      </c>
      <c r="ACG101" t="s">
        <v>1244</v>
      </c>
      <c r="ACH101">
        <v>25.02</v>
      </c>
      <c r="ACI101" t="s">
        <v>1244</v>
      </c>
      <c r="ACK101">
        <v>82.02</v>
      </c>
      <c r="ACL101">
        <v>20.72</v>
      </c>
      <c r="ACM101" t="s">
        <v>1244</v>
      </c>
      <c r="ACN101">
        <v>13.09</v>
      </c>
      <c r="ACO101">
        <v>76.95</v>
      </c>
      <c r="ACP101">
        <v>61.55</v>
      </c>
      <c r="ACQ101">
        <v>82.92</v>
      </c>
      <c r="ACR101">
        <v>60.82</v>
      </c>
      <c r="ACS101">
        <v>33.64</v>
      </c>
      <c r="ACT101" t="s">
        <v>1244</v>
      </c>
      <c r="ACU101">
        <v>30.51</v>
      </c>
      <c r="ACV101" t="s">
        <v>1244</v>
      </c>
      <c r="ACW101">
        <v>41.11</v>
      </c>
      <c r="ACX101">
        <v>5.56</v>
      </c>
      <c r="ACY101">
        <v>24.7</v>
      </c>
      <c r="ACZ101">
        <v>51.31</v>
      </c>
      <c r="ADA101">
        <v>86.21</v>
      </c>
      <c r="ADC101">
        <v>44.5</v>
      </c>
      <c r="ADD101">
        <v>52.81</v>
      </c>
      <c r="ADE101">
        <v>50</v>
      </c>
      <c r="ADF101">
        <v>73.12</v>
      </c>
      <c r="ADH101">
        <v>5.44</v>
      </c>
      <c r="ADI101">
        <v>85.95</v>
      </c>
      <c r="ADJ101" t="s">
        <v>1244</v>
      </c>
      <c r="ADK101">
        <v>33.979999999999997</v>
      </c>
      <c r="ADL101" t="s">
        <v>1244</v>
      </c>
      <c r="ADM101">
        <v>75.55</v>
      </c>
      <c r="ADN101" t="s">
        <v>1244</v>
      </c>
      <c r="ADP101">
        <v>75.81</v>
      </c>
      <c r="ADQ101">
        <v>14.24</v>
      </c>
      <c r="ADR101">
        <v>56.35</v>
      </c>
      <c r="ADS101">
        <v>32.409999999999997</v>
      </c>
      <c r="ADT101" t="s">
        <v>1244</v>
      </c>
      <c r="ADV101">
        <v>79.17</v>
      </c>
      <c r="ADW101">
        <v>53.97</v>
      </c>
      <c r="ADX101">
        <v>51.77</v>
      </c>
      <c r="ADY101">
        <v>58.82</v>
      </c>
      <c r="ADZ101">
        <v>57.1</v>
      </c>
      <c r="AEA101" t="s">
        <v>1244</v>
      </c>
      <c r="AEB101" t="s">
        <v>1244</v>
      </c>
      <c r="AEC101" t="s">
        <v>1244</v>
      </c>
      <c r="AED101">
        <v>21.73</v>
      </c>
      <c r="AEE101" t="s">
        <v>1244</v>
      </c>
      <c r="AEF101" t="s">
        <v>1244</v>
      </c>
      <c r="AEG101">
        <v>50.53</v>
      </c>
      <c r="AEH101">
        <v>16.579999999999998</v>
      </c>
      <c r="AEI101">
        <v>5.27</v>
      </c>
      <c r="AEK101">
        <v>47.96</v>
      </c>
      <c r="AEL101">
        <v>56.17</v>
      </c>
      <c r="AEM101">
        <v>33.43</v>
      </c>
      <c r="AEN101">
        <v>70.45</v>
      </c>
      <c r="AEO101" t="s">
        <v>1244</v>
      </c>
      <c r="AEP101">
        <v>51.39</v>
      </c>
      <c r="AEQ101">
        <v>13.83</v>
      </c>
      <c r="AER101" t="s">
        <v>1244</v>
      </c>
      <c r="AES101" t="s">
        <v>1244</v>
      </c>
      <c r="AET101">
        <v>76.709999999999994</v>
      </c>
      <c r="AEU101" t="s">
        <v>1244</v>
      </c>
      <c r="AEV101">
        <v>88.94</v>
      </c>
      <c r="AEW101" t="s">
        <v>1244</v>
      </c>
      <c r="AEX101" t="s">
        <v>1244</v>
      </c>
      <c r="AEZ101">
        <v>63.08</v>
      </c>
      <c r="AFA101">
        <v>76.53</v>
      </c>
      <c r="AFB101">
        <v>78.98</v>
      </c>
      <c r="AFC101">
        <v>35.42</v>
      </c>
      <c r="AFD101" t="s">
        <v>1244</v>
      </c>
      <c r="AFE101">
        <v>35.42</v>
      </c>
      <c r="AFF101" t="s">
        <v>1244</v>
      </c>
      <c r="AFG101">
        <v>57.42</v>
      </c>
      <c r="AFI101">
        <v>9.9499999999999993</v>
      </c>
      <c r="AFJ101" t="s">
        <v>1244</v>
      </c>
      <c r="AFK101">
        <v>47.46</v>
      </c>
      <c r="AFL101" t="s">
        <v>1244</v>
      </c>
      <c r="AFM101" t="s">
        <v>1244</v>
      </c>
      <c r="AFN101">
        <v>72.010000000000005</v>
      </c>
      <c r="AFO101" t="s">
        <v>1244</v>
      </c>
      <c r="AFP101">
        <v>50.82</v>
      </c>
      <c r="AFQ101" t="s">
        <v>1244</v>
      </c>
      <c r="AFR101">
        <v>30.74</v>
      </c>
      <c r="AFS101" t="s">
        <v>1244</v>
      </c>
      <c r="AFT101">
        <v>65</v>
      </c>
      <c r="AFU101">
        <v>41.67</v>
      </c>
      <c r="AFV101">
        <v>96</v>
      </c>
      <c r="AFW101">
        <v>76.48</v>
      </c>
      <c r="AFX101">
        <v>66.540000000000006</v>
      </c>
      <c r="AFY101">
        <v>91.41</v>
      </c>
      <c r="AFZ101">
        <v>61.68</v>
      </c>
      <c r="AGA101" t="s">
        <v>1244</v>
      </c>
      <c r="AGB101">
        <v>78.599999999999994</v>
      </c>
      <c r="AGC101">
        <v>30.29</v>
      </c>
      <c r="AGD101">
        <v>54.62</v>
      </c>
      <c r="AGE101">
        <v>67.150000000000006</v>
      </c>
      <c r="AGF101">
        <v>80.260000000000005</v>
      </c>
      <c r="AGG101">
        <v>28.41</v>
      </c>
      <c r="AGH101" t="s">
        <v>1244</v>
      </c>
      <c r="AGI101">
        <v>66.44</v>
      </c>
      <c r="AGK101">
        <v>57.42</v>
      </c>
      <c r="AGM101">
        <v>59.83</v>
      </c>
      <c r="AGN101" t="s">
        <v>1244</v>
      </c>
      <c r="AGO101">
        <v>72.08</v>
      </c>
      <c r="AGQ101">
        <v>19.93</v>
      </c>
      <c r="AGT101">
        <v>61.9</v>
      </c>
      <c r="AGU101" t="s">
        <v>1244</v>
      </c>
      <c r="AGW101">
        <v>29.19</v>
      </c>
      <c r="AGX101" t="s">
        <v>1244</v>
      </c>
      <c r="AGY101">
        <v>54.57</v>
      </c>
      <c r="AGZ101">
        <v>34.770000000000003</v>
      </c>
      <c r="AHA101" t="s">
        <v>1244</v>
      </c>
      <c r="AHB101" t="s">
        <v>1244</v>
      </c>
      <c r="AHC101">
        <v>67.92</v>
      </c>
      <c r="AHD101" t="s">
        <v>1244</v>
      </c>
      <c r="AHE101" t="s">
        <v>1244</v>
      </c>
      <c r="AHF101">
        <v>60.62</v>
      </c>
      <c r="AHH101">
        <v>70.37</v>
      </c>
      <c r="AHI101" t="s">
        <v>1244</v>
      </c>
      <c r="AHJ101">
        <v>66.44</v>
      </c>
      <c r="AHK101">
        <v>23.82</v>
      </c>
      <c r="AHL101">
        <v>58.55</v>
      </c>
      <c r="AHM101">
        <v>49.04</v>
      </c>
      <c r="AHO101">
        <v>26.29</v>
      </c>
      <c r="AHP101">
        <v>71.5</v>
      </c>
      <c r="AHQ101">
        <v>60.39</v>
      </c>
      <c r="AHR101" t="s">
        <v>1244</v>
      </c>
      <c r="AHS101">
        <v>42.31</v>
      </c>
      <c r="AHU101">
        <v>18.38</v>
      </c>
      <c r="AHV101">
        <v>71.17</v>
      </c>
      <c r="AHW101" t="s">
        <v>1244</v>
      </c>
      <c r="AHY101">
        <v>85.91</v>
      </c>
      <c r="AHZ101">
        <v>76.5</v>
      </c>
      <c r="AIA101">
        <v>73.7</v>
      </c>
      <c r="AIB101">
        <v>80.23</v>
      </c>
      <c r="AID101" t="s">
        <v>1244</v>
      </c>
      <c r="AIE101">
        <v>62.04</v>
      </c>
      <c r="AIF101">
        <v>44.95</v>
      </c>
      <c r="AIG101">
        <v>49.34</v>
      </c>
      <c r="AIH101">
        <v>34.53</v>
      </c>
      <c r="AII101" t="s">
        <v>1244</v>
      </c>
      <c r="AIJ101" t="s">
        <v>1244</v>
      </c>
      <c r="AIK101">
        <v>37.380000000000003</v>
      </c>
      <c r="AIM101">
        <v>54.69</v>
      </c>
      <c r="AIN101" t="s">
        <v>1244</v>
      </c>
      <c r="AIO101">
        <v>38.590000000000003</v>
      </c>
      <c r="AIP101" t="s">
        <v>1244</v>
      </c>
      <c r="AIQ101" t="s">
        <v>1244</v>
      </c>
      <c r="AIS101">
        <v>50.08</v>
      </c>
      <c r="AIT101">
        <v>13.03</v>
      </c>
      <c r="AIU101">
        <v>57.72</v>
      </c>
      <c r="AIV101">
        <v>77.03</v>
      </c>
      <c r="AIW101">
        <v>33.67</v>
      </c>
      <c r="AIX101" t="s">
        <v>1244</v>
      </c>
      <c r="AIY101">
        <v>71.069999999999993</v>
      </c>
      <c r="AIZ101" t="s">
        <v>1244</v>
      </c>
      <c r="AJA101" t="s">
        <v>1244</v>
      </c>
      <c r="AJB101">
        <v>63.15</v>
      </c>
      <c r="AJC101" t="s">
        <v>1244</v>
      </c>
      <c r="AJD101">
        <v>49.09</v>
      </c>
      <c r="AJE101">
        <v>2.38</v>
      </c>
      <c r="AJG101">
        <v>89.96</v>
      </c>
      <c r="AJH101">
        <v>15.19</v>
      </c>
      <c r="AJI101" t="s">
        <v>1244</v>
      </c>
      <c r="AJJ101" t="s">
        <v>1244</v>
      </c>
      <c r="AJK101">
        <v>82.72</v>
      </c>
      <c r="AJL101">
        <v>2.2200000000000002</v>
      </c>
      <c r="AJN101">
        <v>40.57</v>
      </c>
      <c r="AJO101">
        <v>38.71</v>
      </c>
      <c r="AJP101">
        <v>42.81</v>
      </c>
      <c r="AJQ101" t="s">
        <v>1244</v>
      </c>
      <c r="AJR101">
        <v>66.430000000000007</v>
      </c>
      <c r="AJS101" t="s">
        <v>1244</v>
      </c>
      <c r="AJT101" t="s">
        <v>1244</v>
      </c>
      <c r="AJU101" t="s">
        <v>1244</v>
      </c>
      <c r="AJV101">
        <v>54.07</v>
      </c>
      <c r="AJW101">
        <v>63.87</v>
      </c>
      <c r="AJX101" t="s">
        <v>1244</v>
      </c>
      <c r="AJY101">
        <v>78.239999999999995</v>
      </c>
      <c r="AJZ101">
        <v>28.27</v>
      </c>
      <c r="AKA101">
        <v>72.459999999999994</v>
      </c>
      <c r="AKB101" t="s">
        <v>1244</v>
      </c>
      <c r="AKC101">
        <v>62.79</v>
      </c>
      <c r="AKD101">
        <v>46.48</v>
      </c>
      <c r="AKE101">
        <v>24.14</v>
      </c>
      <c r="AKF101">
        <v>40.840000000000003</v>
      </c>
      <c r="AKG101">
        <v>37.35</v>
      </c>
      <c r="AKH101">
        <v>69.84</v>
      </c>
      <c r="AKI101">
        <v>21.06</v>
      </c>
      <c r="AKJ101" t="s">
        <v>1244</v>
      </c>
      <c r="AKK101">
        <v>64.37</v>
      </c>
      <c r="AKL101">
        <v>38.200000000000003</v>
      </c>
      <c r="AKM101">
        <v>40.619999999999997</v>
      </c>
      <c r="AKN101">
        <v>59.76</v>
      </c>
      <c r="AKO101">
        <v>23.21</v>
      </c>
      <c r="AKP101">
        <v>87.24</v>
      </c>
      <c r="AKQ101">
        <v>88.51</v>
      </c>
      <c r="AKR101">
        <v>57.38</v>
      </c>
      <c r="AKS101">
        <v>47.89</v>
      </c>
      <c r="AKT101">
        <v>59.23</v>
      </c>
      <c r="AKU101" t="s">
        <v>1244</v>
      </c>
      <c r="AKV101">
        <v>39.22</v>
      </c>
      <c r="AKW101">
        <v>57.76</v>
      </c>
      <c r="AKX101">
        <v>45.21</v>
      </c>
      <c r="AKY101" t="s">
        <v>1244</v>
      </c>
      <c r="AKZ101" t="s">
        <v>1244</v>
      </c>
      <c r="ALB101">
        <v>39.44</v>
      </c>
      <c r="ALC101">
        <v>86.59</v>
      </c>
      <c r="ALD101">
        <v>29.91</v>
      </c>
      <c r="ALE101">
        <v>71.260000000000005</v>
      </c>
      <c r="ALF101">
        <v>73.400000000000006</v>
      </c>
      <c r="ALG101">
        <v>25.89</v>
      </c>
      <c r="ALH101">
        <v>61.11</v>
      </c>
      <c r="ALJ101">
        <v>62.81</v>
      </c>
      <c r="ALK101" t="s">
        <v>1244</v>
      </c>
      <c r="ALL101" t="s">
        <v>1244</v>
      </c>
      <c r="ALM101">
        <v>75.02</v>
      </c>
      <c r="ALN101" t="s">
        <v>1244</v>
      </c>
      <c r="ALO101" t="s">
        <v>1244</v>
      </c>
      <c r="ALP101">
        <v>21.06</v>
      </c>
      <c r="ALQ101">
        <v>71.510000000000005</v>
      </c>
      <c r="ALR101" t="s">
        <v>1244</v>
      </c>
      <c r="ALS101" t="s">
        <v>1244</v>
      </c>
      <c r="ALT101" t="s">
        <v>1244</v>
      </c>
      <c r="ALU101">
        <v>27.62</v>
      </c>
      <c r="ALV101">
        <v>7.52</v>
      </c>
      <c r="ALW101" t="s">
        <v>1244</v>
      </c>
      <c r="ALX101" t="s">
        <v>1244</v>
      </c>
      <c r="ALY101">
        <v>75.8</v>
      </c>
      <c r="ALZ101">
        <v>34.86</v>
      </c>
      <c r="AMA101">
        <v>25.54</v>
      </c>
      <c r="AMB101" t="s">
        <v>1244</v>
      </c>
      <c r="AMC101">
        <v>30.41</v>
      </c>
      <c r="AMD101" t="s">
        <v>1244</v>
      </c>
      <c r="AME101" t="s">
        <v>1244</v>
      </c>
      <c r="AMF101">
        <v>32.380000000000003</v>
      </c>
      <c r="AMG101" t="s">
        <v>1244</v>
      </c>
      <c r="AMH101" t="s">
        <v>1244</v>
      </c>
      <c r="AMI101" t="s">
        <v>1244</v>
      </c>
      <c r="AMK101">
        <v>68.97</v>
      </c>
      <c r="AML101">
        <v>29.85</v>
      </c>
      <c r="AMN101">
        <v>40.479999999999997</v>
      </c>
      <c r="AMO101" t="s">
        <v>1244</v>
      </c>
      <c r="AMP101" t="s">
        <v>1244</v>
      </c>
      <c r="AMQ101">
        <v>14.51</v>
      </c>
      <c r="AMR101">
        <v>68.37</v>
      </c>
      <c r="AMS101">
        <v>50.06</v>
      </c>
      <c r="AMT101" t="s">
        <v>1244</v>
      </c>
      <c r="AMU101">
        <v>23.62</v>
      </c>
      <c r="AMV101" t="s">
        <v>1244</v>
      </c>
      <c r="AMW101">
        <v>37.43</v>
      </c>
      <c r="AMY101">
        <v>18.47</v>
      </c>
      <c r="AMZ101">
        <v>42.89</v>
      </c>
      <c r="ANA101">
        <v>24.54</v>
      </c>
      <c r="ANB101" t="s">
        <v>1244</v>
      </c>
      <c r="ANC101">
        <v>34.07</v>
      </c>
      <c r="AND101">
        <v>66.81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13.95</v>
      </c>
      <c r="ANK101">
        <v>12.82</v>
      </c>
      <c r="ANL101" t="s">
        <v>1244</v>
      </c>
      <c r="ANM101">
        <v>29.28</v>
      </c>
      <c r="ANN101">
        <v>50</v>
      </c>
      <c r="ANO101">
        <v>53.88</v>
      </c>
      <c r="ANP101">
        <v>92.83</v>
      </c>
      <c r="ANQ101">
        <v>17.12</v>
      </c>
      <c r="ANR101">
        <v>16.73</v>
      </c>
      <c r="ANS101" t="s">
        <v>1244</v>
      </c>
      <c r="ANT101">
        <v>17.12</v>
      </c>
      <c r="ANU101">
        <v>18.559999999999999</v>
      </c>
      <c r="ANV101">
        <v>49.83</v>
      </c>
      <c r="ANW101">
        <v>59.12</v>
      </c>
      <c r="ANX101" t="s">
        <v>1244</v>
      </c>
      <c r="ANY101">
        <v>2.3199999999999998</v>
      </c>
      <c r="ANZ101" t="s">
        <v>1244</v>
      </c>
      <c r="AOA101" t="s">
        <v>1244</v>
      </c>
      <c r="AOB101" t="s">
        <v>1244</v>
      </c>
      <c r="AOC101">
        <v>39.54</v>
      </c>
      <c r="AOD101">
        <v>37.700000000000003</v>
      </c>
      <c r="AOE101">
        <v>12.42</v>
      </c>
      <c r="AOF101" t="s">
        <v>1244</v>
      </c>
      <c r="AOG101">
        <v>68.62</v>
      </c>
      <c r="AOH101">
        <v>30.12</v>
      </c>
      <c r="AOI101">
        <v>74.92</v>
      </c>
      <c r="AOJ101">
        <v>16.239999999999998</v>
      </c>
      <c r="AOK101" t="s">
        <v>1244</v>
      </c>
      <c r="AOL101" t="s">
        <v>1244</v>
      </c>
      <c r="AOM101">
        <v>67.95</v>
      </c>
      <c r="AON101">
        <v>22.6</v>
      </c>
      <c r="AOO101">
        <v>34.82</v>
      </c>
      <c r="AOP101">
        <v>43.49</v>
      </c>
      <c r="AOQ101">
        <v>13.14</v>
      </c>
      <c r="AOR101">
        <v>64.31</v>
      </c>
      <c r="AOS101">
        <v>44.73</v>
      </c>
      <c r="AOT101" t="s">
        <v>1244</v>
      </c>
      <c r="AOU101">
        <v>29.6</v>
      </c>
      <c r="AOV101">
        <v>40.520000000000003</v>
      </c>
      <c r="AOW101">
        <v>22.16</v>
      </c>
      <c r="AOX101">
        <v>65.77</v>
      </c>
      <c r="AOY101" t="s">
        <v>1244</v>
      </c>
      <c r="AOZ101">
        <v>55.16</v>
      </c>
      <c r="APA101">
        <v>42.87</v>
      </c>
      <c r="APB101" t="s">
        <v>1244</v>
      </c>
      <c r="APE101">
        <v>29.45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40.119999999999997</v>
      </c>
      <c r="APO101">
        <v>67.63</v>
      </c>
      <c r="APP101" t="s">
        <v>1244</v>
      </c>
      <c r="APQ101">
        <v>75.27</v>
      </c>
      <c r="APR101" t="s">
        <v>1244</v>
      </c>
      <c r="APS101" t="s">
        <v>1244</v>
      </c>
      <c r="APU101">
        <v>15.89</v>
      </c>
      <c r="APV101" t="s">
        <v>1244</v>
      </c>
      <c r="APW101">
        <v>22.94</v>
      </c>
      <c r="APX101" t="s">
        <v>1244</v>
      </c>
      <c r="APY101">
        <v>86.29</v>
      </c>
      <c r="APZ101">
        <v>71.34</v>
      </c>
      <c r="AQB101">
        <v>79.959999999999994</v>
      </c>
      <c r="AQC101">
        <v>51.04</v>
      </c>
      <c r="AQD101">
        <v>73.680000000000007</v>
      </c>
      <c r="AQE101">
        <v>36.69</v>
      </c>
      <c r="AQF101" t="s">
        <v>1244</v>
      </c>
      <c r="AQG101">
        <v>81.09</v>
      </c>
      <c r="AQH101" t="s">
        <v>1244</v>
      </c>
      <c r="AQI101">
        <v>93.37</v>
      </c>
      <c r="AQJ101" t="s">
        <v>1244</v>
      </c>
      <c r="AQK101">
        <v>56.96</v>
      </c>
      <c r="AQL101">
        <v>5.51</v>
      </c>
      <c r="AQM101" t="s">
        <v>1244</v>
      </c>
      <c r="AQN101" t="s">
        <v>1244</v>
      </c>
      <c r="AQO101">
        <v>46.11</v>
      </c>
      <c r="AQP101">
        <v>68.33</v>
      </c>
      <c r="AQQ101">
        <v>25.45</v>
      </c>
      <c r="AQR101" t="s">
        <v>1244</v>
      </c>
      <c r="AQS101">
        <v>46.11</v>
      </c>
      <c r="AQT101">
        <v>80.14</v>
      </c>
      <c r="AQU101" t="s">
        <v>1244</v>
      </c>
      <c r="AQW101">
        <v>38.61</v>
      </c>
      <c r="AQX101" t="s">
        <v>1244</v>
      </c>
      <c r="AQY101" t="s">
        <v>1244</v>
      </c>
      <c r="AQZ101" t="s">
        <v>1244</v>
      </c>
      <c r="ARA101">
        <v>40.99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8.25</v>
      </c>
      <c r="ARI101" t="s">
        <v>1244</v>
      </c>
      <c r="ARJ101">
        <v>37.18</v>
      </c>
      <c r="ARK101" t="s">
        <v>1244</v>
      </c>
      <c r="ARL101">
        <v>23.73</v>
      </c>
      <c r="ARN101">
        <v>67.34</v>
      </c>
      <c r="ARO101">
        <v>19.649999999999999</v>
      </c>
      <c r="ARP101" t="s">
        <v>1244</v>
      </c>
      <c r="ARQ101" t="s">
        <v>1244</v>
      </c>
      <c r="ARR101" t="s">
        <v>1244</v>
      </c>
      <c r="ART101">
        <v>43.67</v>
      </c>
      <c r="ARU101">
        <v>44.45</v>
      </c>
      <c r="ARV101" t="s">
        <v>1244</v>
      </c>
      <c r="ARW101">
        <v>36.18</v>
      </c>
      <c r="ARX101">
        <v>35.549999999999997</v>
      </c>
      <c r="ARY101">
        <v>48.97</v>
      </c>
      <c r="ARZ101" t="s">
        <v>1244</v>
      </c>
      <c r="ASA101">
        <v>23.21</v>
      </c>
      <c r="ASB101">
        <v>51.73</v>
      </c>
      <c r="ASC101">
        <v>55.69</v>
      </c>
      <c r="ASD101">
        <v>18.559999999999999</v>
      </c>
      <c r="ASE101">
        <v>59.32</v>
      </c>
      <c r="ASF101" t="s">
        <v>1244</v>
      </c>
      <c r="ASG101">
        <v>39.86</v>
      </c>
      <c r="ASH101">
        <v>57.03</v>
      </c>
      <c r="ASI101">
        <v>23.73</v>
      </c>
      <c r="ASJ101" t="s">
        <v>1244</v>
      </c>
      <c r="ASK101" t="s">
        <v>1244</v>
      </c>
      <c r="ASL101">
        <v>59.84</v>
      </c>
      <c r="ASM101">
        <v>6.11</v>
      </c>
      <c r="ASN101" t="s">
        <v>1244</v>
      </c>
      <c r="ASO101" t="s">
        <v>1244</v>
      </c>
      <c r="ASP101">
        <v>21.55</v>
      </c>
      <c r="ASQ101" t="s">
        <v>1244</v>
      </c>
      <c r="ASR101">
        <v>54.23</v>
      </c>
      <c r="ASS101">
        <v>21.01</v>
      </c>
      <c r="AST101">
        <v>24.18</v>
      </c>
      <c r="ASU101">
        <v>51.75</v>
      </c>
      <c r="ASV101">
        <v>46.8</v>
      </c>
      <c r="ASW101" t="s">
        <v>1244</v>
      </c>
      <c r="ASX101">
        <v>32.21</v>
      </c>
      <c r="ASY101">
        <v>24.18</v>
      </c>
      <c r="ASZ101" t="s">
        <v>1244</v>
      </c>
      <c r="ATA101" t="s">
        <v>1244</v>
      </c>
      <c r="ATB101">
        <v>33.35</v>
      </c>
      <c r="ATC101">
        <v>78.53</v>
      </c>
      <c r="ATD101" t="s">
        <v>1244</v>
      </c>
      <c r="ATE101">
        <v>19.899999999999999</v>
      </c>
      <c r="ATF101">
        <v>10.62</v>
      </c>
      <c r="ATG101">
        <v>70.33</v>
      </c>
      <c r="ATH101">
        <v>20.97</v>
      </c>
      <c r="ATI101" t="s">
        <v>1244</v>
      </c>
      <c r="ATJ101">
        <v>81.95</v>
      </c>
      <c r="ATK101">
        <v>45.99</v>
      </c>
      <c r="ATL101" t="s">
        <v>1244</v>
      </c>
      <c r="ATM101">
        <v>60.98</v>
      </c>
      <c r="ATN101" t="s">
        <v>1244</v>
      </c>
      <c r="ATO101" t="s">
        <v>1244</v>
      </c>
      <c r="ATP101" t="s">
        <v>1244</v>
      </c>
      <c r="ATQ101">
        <v>55.31</v>
      </c>
      <c r="ATR101">
        <v>47.9</v>
      </c>
      <c r="ATS101" t="s">
        <v>1244</v>
      </c>
      <c r="ATT101">
        <v>33.409999999999997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29.1</v>
      </c>
      <c r="ATZ101">
        <v>25.01</v>
      </c>
      <c r="AUA101">
        <v>48.63</v>
      </c>
      <c r="AUB101">
        <v>21.27</v>
      </c>
      <c r="AUC101">
        <v>23.92</v>
      </c>
      <c r="AUD101">
        <v>25.83</v>
      </c>
      <c r="AUE101" t="s">
        <v>1244</v>
      </c>
      <c r="AUF101">
        <v>77.239999999999995</v>
      </c>
      <c r="AUG101" t="s">
        <v>1244</v>
      </c>
      <c r="AUH101">
        <v>49.98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43.59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87.6</v>
      </c>
      <c r="C102" t="s">
        <v>1244</v>
      </c>
      <c r="D102">
        <v>68.06</v>
      </c>
      <c r="E102">
        <v>35.799999999999997</v>
      </c>
      <c r="F102" t="s">
        <v>1244</v>
      </c>
      <c r="G102">
        <v>74.06</v>
      </c>
      <c r="H102">
        <v>50.94</v>
      </c>
      <c r="I102" t="s">
        <v>1244</v>
      </c>
      <c r="J102">
        <v>48.43</v>
      </c>
      <c r="K102">
        <v>39.78</v>
      </c>
      <c r="L102">
        <v>79.06</v>
      </c>
      <c r="M102">
        <v>84</v>
      </c>
      <c r="N102">
        <v>20.48</v>
      </c>
      <c r="O102" t="s">
        <v>1244</v>
      </c>
      <c r="P102">
        <v>46.83</v>
      </c>
      <c r="Q102" t="s">
        <v>1244</v>
      </c>
      <c r="S102">
        <v>74.8</v>
      </c>
      <c r="T102">
        <v>63.89</v>
      </c>
      <c r="U102">
        <v>90.22</v>
      </c>
      <c r="V102">
        <v>25.51</v>
      </c>
      <c r="Y102" t="s">
        <v>1244</v>
      </c>
      <c r="Z102">
        <v>46.1</v>
      </c>
      <c r="AA102">
        <v>57.89</v>
      </c>
      <c r="AB102">
        <v>9.9600000000000009</v>
      </c>
      <c r="AC102">
        <v>77.819999999999993</v>
      </c>
      <c r="AD102" t="s">
        <v>1244</v>
      </c>
      <c r="AE102">
        <v>71.91</v>
      </c>
      <c r="AF102">
        <v>84.27</v>
      </c>
      <c r="AG102" t="s">
        <v>1244</v>
      </c>
      <c r="AH102">
        <v>19.22</v>
      </c>
      <c r="AI102">
        <v>17.28</v>
      </c>
      <c r="AJ102" t="s">
        <v>1244</v>
      </c>
      <c r="AK102">
        <v>45.16</v>
      </c>
      <c r="AL102">
        <v>57.96</v>
      </c>
      <c r="AM102">
        <v>31.88</v>
      </c>
      <c r="AN102">
        <v>51.11</v>
      </c>
      <c r="AO102">
        <v>75.7</v>
      </c>
      <c r="AP102">
        <v>78.8</v>
      </c>
      <c r="AQ102">
        <v>36.17</v>
      </c>
      <c r="AR102">
        <v>46.83</v>
      </c>
      <c r="AS102" t="s">
        <v>1244</v>
      </c>
      <c r="AU102">
        <v>57.16</v>
      </c>
      <c r="AV102">
        <v>2.71</v>
      </c>
      <c r="AW102">
        <v>26</v>
      </c>
      <c r="AX102" t="s">
        <v>1244</v>
      </c>
      <c r="AY102" t="s">
        <v>1244</v>
      </c>
      <c r="AZ102" t="s">
        <v>1244</v>
      </c>
      <c r="BA102">
        <v>55.56</v>
      </c>
      <c r="BB102">
        <v>44.53</v>
      </c>
      <c r="BC102" t="s">
        <v>1244</v>
      </c>
      <c r="BD102">
        <v>46.5</v>
      </c>
      <c r="BE102">
        <v>51.35</v>
      </c>
      <c r="BF102" t="s">
        <v>1244</v>
      </c>
      <c r="BG102">
        <v>65.55</v>
      </c>
      <c r="BH102">
        <v>50.73</v>
      </c>
      <c r="BI102">
        <v>58.21</v>
      </c>
      <c r="BJ102" t="s">
        <v>1244</v>
      </c>
      <c r="BK102" t="s">
        <v>1244</v>
      </c>
      <c r="BL102" t="s">
        <v>1244</v>
      </c>
      <c r="BM102">
        <v>81.47</v>
      </c>
      <c r="BN102" t="s">
        <v>1244</v>
      </c>
      <c r="BO102">
        <v>41.82</v>
      </c>
      <c r="BP102" t="s">
        <v>1244</v>
      </c>
      <c r="BQ102">
        <v>64.19</v>
      </c>
      <c r="BR102">
        <v>70.72</v>
      </c>
      <c r="BS102">
        <v>56.96</v>
      </c>
      <c r="BT102">
        <v>34.82</v>
      </c>
      <c r="BU102">
        <v>61.24</v>
      </c>
      <c r="BV102">
        <v>34.82</v>
      </c>
      <c r="BW102">
        <v>18.87</v>
      </c>
      <c r="BX102" t="s">
        <v>1244</v>
      </c>
      <c r="BY102">
        <v>33.630000000000003</v>
      </c>
      <c r="BZ102" t="s">
        <v>1244</v>
      </c>
      <c r="CA102">
        <v>79.2</v>
      </c>
      <c r="CB102" t="s">
        <v>1244</v>
      </c>
      <c r="CC102">
        <v>72.099999999999994</v>
      </c>
      <c r="CD102">
        <v>21.41</v>
      </c>
      <c r="CE102">
        <v>81.93</v>
      </c>
      <c r="CF102">
        <v>32.19</v>
      </c>
      <c r="CG102">
        <v>73.78</v>
      </c>
      <c r="CH102" t="s">
        <v>1244</v>
      </c>
      <c r="CI102">
        <v>43.55</v>
      </c>
      <c r="CJ102">
        <v>24.44</v>
      </c>
      <c r="CK102" t="s">
        <v>1244</v>
      </c>
      <c r="CL102">
        <v>54.58</v>
      </c>
      <c r="CM102">
        <v>53.11</v>
      </c>
      <c r="CN102" t="s">
        <v>1244</v>
      </c>
      <c r="CO102" t="s">
        <v>1244</v>
      </c>
      <c r="CP102">
        <v>83.5</v>
      </c>
      <c r="CR102">
        <v>22.55</v>
      </c>
      <c r="CS102">
        <v>30.43</v>
      </c>
      <c r="CT102" t="s">
        <v>1244</v>
      </c>
      <c r="CU102">
        <v>36.83</v>
      </c>
      <c r="CV102">
        <v>33.97</v>
      </c>
      <c r="CW102">
        <v>34.799999999999997</v>
      </c>
      <c r="CX102">
        <v>10.67</v>
      </c>
      <c r="CY102">
        <v>84.28</v>
      </c>
      <c r="CZ102">
        <v>59.99</v>
      </c>
      <c r="DA102">
        <v>42.77</v>
      </c>
      <c r="DB102" t="s">
        <v>1244</v>
      </c>
      <c r="DC102">
        <v>55.25</v>
      </c>
      <c r="DD102">
        <v>64.25</v>
      </c>
      <c r="DE102" t="s">
        <v>1244</v>
      </c>
      <c r="DF102">
        <v>31.4</v>
      </c>
      <c r="DG102">
        <v>40.01</v>
      </c>
      <c r="DI102">
        <v>25.99</v>
      </c>
      <c r="DJ102">
        <v>84.17</v>
      </c>
      <c r="DK102" t="s">
        <v>1244</v>
      </c>
      <c r="DL102">
        <v>66.72</v>
      </c>
      <c r="DM102">
        <v>62.42</v>
      </c>
      <c r="DN102">
        <v>50.82</v>
      </c>
      <c r="DO102">
        <v>42.84</v>
      </c>
      <c r="DQ102">
        <v>39.76</v>
      </c>
      <c r="DR102">
        <v>67.930000000000007</v>
      </c>
      <c r="DS102">
        <v>81.95</v>
      </c>
      <c r="DT102">
        <v>66.56</v>
      </c>
      <c r="DU102">
        <v>44.28</v>
      </c>
      <c r="DV102">
        <v>14.61</v>
      </c>
      <c r="DW102" t="s">
        <v>1244</v>
      </c>
      <c r="DY102">
        <v>32.090000000000003</v>
      </c>
      <c r="DZ102" t="s">
        <v>1244</v>
      </c>
      <c r="EA102" t="s">
        <v>1244</v>
      </c>
      <c r="EC102">
        <v>30.15</v>
      </c>
      <c r="ED102">
        <v>59.11</v>
      </c>
      <c r="EE102">
        <v>85.76</v>
      </c>
      <c r="EF102" t="s">
        <v>1244</v>
      </c>
      <c r="EG102">
        <v>43.42</v>
      </c>
      <c r="EH102">
        <v>64.72</v>
      </c>
      <c r="EI102" t="s">
        <v>1244</v>
      </c>
      <c r="EJ102">
        <v>32.86</v>
      </c>
      <c r="EK102">
        <v>52.85</v>
      </c>
      <c r="EM102">
        <v>64.75</v>
      </c>
      <c r="EN102" t="s">
        <v>1244</v>
      </c>
      <c r="EO102">
        <v>39.67</v>
      </c>
      <c r="EP102">
        <v>55.52</v>
      </c>
      <c r="EQ102">
        <v>82.51</v>
      </c>
      <c r="ER102">
        <v>70.14</v>
      </c>
      <c r="ES102">
        <v>34.21</v>
      </c>
      <c r="ET102" t="s">
        <v>1244</v>
      </c>
      <c r="EU102">
        <v>61.87</v>
      </c>
      <c r="EV102">
        <v>18.25</v>
      </c>
      <c r="EW102">
        <v>67.61</v>
      </c>
      <c r="EX102">
        <v>81.58</v>
      </c>
      <c r="EY102">
        <v>67.83</v>
      </c>
      <c r="EZ102">
        <v>72.430000000000007</v>
      </c>
      <c r="FB102">
        <v>33.909999999999997</v>
      </c>
      <c r="FC102" t="s">
        <v>1244</v>
      </c>
      <c r="FE102" t="s">
        <v>1244</v>
      </c>
      <c r="FF102">
        <v>19.32</v>
      </c>
      <c r="FG102" t="s">
        <v>1244</v>
      </c>
      <c r="FH102">
        <v>32.83</v>
      </c>
      <c r="FI102">
        <v>55.37</v>
      </c>
      <c r="FJ102">
        <v>71.5</v>
      </c>
      <c r="FK102">
        <v>59.88</v>
      </c>
      <c r="FL102">
        <v>77.8</v>
      </c>
      <c r="FM102">
        <v>32.36</v>
      </c>
      <c r="FN102">
        <v>66.28</v>
      </c>
      <c r="FO102" t="s">
        <v>1244</v>
      </c>
      <c r="FP102">
        <v>36.049999999999997</v>
      </c>
      <c r="FQ102">
        <v>24.43</v>
      </c>
      <c r="FR102">
        <v>66.27</v>
      </c>
      <c r="FS102" t="s">
        <v>1244</v>
      </c>
      <c r="FT102">
        <v>43.59</v>
      </c>
      <c r="FU102">
        <v>61.79</v>
      </c>
      <c r="FV102">
        <v>22.55</v>
      </c>
      <c r="FW102">
        <v>14.32</v>
      </c>
      <c r="FX102" t="s">
        <v>1244</v>
      </c>
      <c r="FY102">
        <v>94.35</v>
      </c>
      <c r="FZ102" t="s">
        <v>1244</v>
      </c>
      <c r="GB102">
        <v>53.26</v>
      </c>
      <c r="GC102">
        <v>11.92</v>
      </c>
      <c r="GD102" t="s">
        <v>1244</v>
      </c>
      <c r="GF102" t="s">
        <v>1244</v>
      </c>
      <c r="GG102">
        <v>56.39</v>
      </c>
      <c r="GH102" t="s">
        <v>1244</v>
      </c>
      <c r="GI102">
        <v>54.26</v>
      </c>
      <c r="GJ102">
        <v>1.58</v>
      </c>
      <c r="GK102">
        <v>34.340000000000003</v>
      </c>
      <c r="GL102">
        <v>84.98</v>
      </c>
      <c r="GM102" t="s">
        <v>1244</v>
      </c>
      <c r="GN102">
        <v>36.86</v>
      </c>
      <c r="GO102" t="s">
        <v>1244</v>
      </c>
      <c r="GP102">
        <v>58.8</v>
      </c>
      <c r="GQ102" t="s">
        <v>1244</v>
      </c>
      <c r="GR102">
        <v>36.409999999999997</v>
      </c>
      <c r="GS102" t="s">
        <v>1244</v>
      </c>
      <c r="GT102">
        <v>35.450000000000003</v>
      </c>
      <c r="GU102">
        <v>38.5</v>
      </c>
      <c r="GV102">
        <v>60.52</v>
      </c>
      <c r="GW102">
        <v>39.43</v>
      </c>
      <c r="GX102">
        <v>58.44</v>
      </c>
      <c r="GY102" t="s">
        <v>1244</v>
      </c>
      <c r="GZ102">
        <v>18.62</v>
      </c>
      <c r="HB102">
        <v>24.98</v>
      </c>
      <c r="HC102">
        <v>83.18</v>
      </c>
      <c r="HD102">
        <v>39.549999999999997</v>
      </c>
      <c r="HE102" t="s">
        <v>1244</v>
      </c>
      <c r="HF102" t="s">
        <v>1244</v>
      </c>
      <c r="HH102">
        <v>66.400000000000006</v>
      </c>
      <c r="HI102" t="s">
        <v>1244</v>
      </c>
      <c r="HJ102" t="s">
        <v>1244</v>
      </c>
      <c r="HK102">
        <v>80.44</v>
      </c>
      <c r="HL102">
        <v>72.319999999999993</v>
      </c>
      <c r="HM102">
        <v>52.68</v>
      </c>
      <c r="HN102" t="s">
        <v>1244</v>
      </c>
      <c r="HO102">
        <v>49.26</v>
      </c>
      <c r="HP102" t="s">
        <v>1244</v>
      </c>
      <c r="HQ102" t="s">
        <v>1244</v>
      </c>
      <c r="HR102">
        <v>37.42</v>
      </c>
      <c r="HS102">
        <v>16.54</v>
      </c>
      <c r="HT102">
        <v>83.64</v>
      </c>
      <c r="HU102">
        <v>35.21</v>
      </c>
      <c r="HV102">
        <v>59.88</v>
      </c>
      <c r="HW102" t="s">
        <v>1244</v>
      </c>
      <c r="HX102">
        <v>55.3</v>
      </c>
      <c r="HY102">
        <v>44.14</v>
      </c>
      <c r="HZ102">
        <v>63.3</v>
      </c>
      <c r="IA102">
        <v>58</v>
      </c>
      <c r="IB102">
        <v>19.399999999999999</v>
      </c>
      <c r="IC102">
        <v>19.399999999999999</v>
      </c>
      <c r="ID102">
        <v>69.959999999999994</v>
      </c>
      <c r="IE102" t="s">
        <v>1244</v>
      </c>
      <c r="IF102">
        <v>73.260000000000005</v>
      </c>
      <c r="IG102">
        <v>78.3</v>
      </c>
      <c r="IH102">
        <v>5.01</v>
      </c>
      <c r="II102" t="s">
        <v>1244</v>
      </c>
      <c r="IJ102">
        <v>47.91</v>
      </c>
      <c r="IK102">
        <v>46.38</v>
      </c>
      <c r="IL102">
        <v>66.09</v>
      </c>
      <c r="IM102" t="s">
        <v>1244</v>
      </c>
      <c r="IN102" t="s">
        <v>1244</v>
      </c>
      <c r="IO102">
        <v>82.65</v>
      </c>
      <c r="IP102">
        <v>55.74</v>
      </c>
      <c r="IQ102">
        <v>94.18</v>
      </c>
      <c r="IS102">
        <v>34.06</v>
      </c>
      <c r="IT102" t="s">
        <v>1244</v>
      </c>
      <c r="IU102">
        <v>68.989999999999995</v>
      </c>
      <c r="IV102">
        <v>26.09</v>
      </c>
      <c r="IW102">
        <v>71.69</v>
      </c>
      <c r="IX102">
        <v>48.05</v>
      </c>
      <c r="IY102" t="s">
        <v>1244</v>
      </c>
      <c r="IZ102" t="s">
        <v>1244</v>
      </c>
      <c r="JA102" t="s">
        <v>1244</v>
      </c>
      <c r="JB102">
        <v>48.16</v>
      </c>
      <c r="JC102">
        <v>71.900000000000006</v>
      </c>
      <c r="JD102" t="s">
        <v>1244</v>
      </c>
      <c r="JE102" t="s">
        <v>1244</v>
      </c>
      <c r="JF102" t="s">
        <v>1244</v>
      </c>
      <c r="JG102">
        <v>35.5</v>
      </c>
      <c r="JI102">
        <v>70.75</v>
      </c>
      <c r="JJ102">
        <v>35.020000000000003</v>
      </c>
      <c r="JK102">
        <v>61.75</v>
      </c>
      <c r="JL102">
        <v>24.47</v>
      </c>
      <c r="JM102" t="s">
        <v>1244</v>
      </c>
      <c r="JO102">
        <v>18.690000000000001</v>
      </c>
      <c r="JP102">
        <v>7.32</v>
      </c>
      <c r="JQ102">
        <v>22.4</v>
      </c>
      <c r="JR102" t="s">
        <v>1244</v>
      </c>
      <c r="JT102">
        <v>71.709999999999994</v>
      </c>
      <c r="JU102">
        <v>38.549999999999997</v>
      </c>
      <c r="JV102">
        <v>78.12</v>
      </c>
      <c r="JW102" t="s">
        <v>1244</v>
      </c>
      <c r="JY102">
        <v>24.74</v>
      </c>
      <c r="JZ102" t="s">
        <v>1244</v>
      </c>
      <c r="KA102" t="s">
        <v>1244</v>
      </c>
      <c r="KB102">
        <v>22.77</v>
      </c>
      <c r="KC102">
        <v>14.37</v>
      </c>
      <c r="KD102">
        <v>70.08</v>
      </c>
      <c r="KE102" t="s">
        <v>1244</v>
      </c>
      <c r="KF102">
        <v>71.19</v>
      </c>
      <c r="KG102" t="s">
        <v>1244</v>
      </c>
      <c r="KH102">
        <v>73.25</v>
      </c>
      <c r="KJ102" t="s">
        <v>1244</v>
      </c>
      <c r="KK102" t="s">
        <v>1244</v>
      </c>
      <c r="KM102">
        <v>29.82</v>
      </c>
      <c r="KN102">
        <v>75.89</v>
      </c>
      <c r="KO102">
        <v>85.86</v>
      </c>
      <c r="KP102" t="s">
        <v>1244</v>
      </c>
      <c r="KQ102">
        <v>85.55</v>
      </c>
      <c r="KR102">
        <v>41.47</v>
      </c>
      <c r="KS102">
        <v>63.83</v>
      </c>
      <c r="KT102">
        <v>46.38</v>
      </c>
      <c r="KU102" t="s">
        <v>1244</v>
      </c>
      <c r="KV102" t="s">
        <v>1244</v>
      </c>
      <c r="KW102" t="s">
        <v>1244</v>
      </c>
      <c r="KX102">
        <v>31.5</v>
      </c>
      <c r="KY102">
        <v>91.24</v>
      </c>
      <c r="KZ102">
        <v>71.680000000000007</v>
      </c>
      <c r="LA102">
        <v>92.9</v>
      </c>
      <c r="LB102">
        <v>48.69</v>
      </c>
      <c r="LC102">
        <v>18.940000000000001</v>
      </c>
      <c r="LD102">
        <v>81.66</v>
      </c>
      <c r="LE102">
        <v>36.619999999999997</v>
      </c>
      <c r="LF102">
        <v>48.16</v>
      </c>
      <c r="LG102">
        <v>66.010000000000005</v>
      </c>
      <c r="LI102">
        <v>33.729999999999997</v>
      </c>
      <c r="LJ102">
        <v>19.75</v>
      </c>
      <c r="LK102">
        <v>13.87</v>
      </c>
      <c r="LL102">
        <v>23.19</v>
      </c>
      <c r="LM102">
        <v>91.49</v>
      </c>
      <c r="LN102" t="s">
        <v>1244</v>
      </c>
      <c r="LO102" t="s">
        <v>1244</v>
      </c>
      <c r="LP102">
        <v>48.24</v>
      </c>
      <c r="LQ102">
        <v>92</v>
      </c>
      <c r="LR102" t="s">
        <v>1244</v>
      </c>
      <c r="LS102">
        <v>44.15</v>
      </c>
      <c r="LU102" t="s">
        <v>1244</v>
      </c>
      <c r="LV102">
        <v>38.369999999999997</v>
      </c>
      <c r="LW102">
        <v>28.85</v>
      </c>
      <c r="LX102">
        <v>69.400000000000006</v>
      </c>
      <c r="LY102" t="s">
        <v>1244</v>
      </c>
      <c r="LZ102">
        <v>97.32</v>
      </c>
      <c r="MA102">
        <v>84.41</v>
      </c>
      <c r="MB102">
        <v>11.74</v>
      </c>
      <c r="MC102" t="s">
        <v>1244</v>
      </c>
      <c r="MD102">
        <v>50.44</v>
      </c>
      <c r="ME102">
        <v>52</v>
      </c>
      <c r="MF102" t="s">
        <v>1244</v>
      </c>
      <c r="MG102">
        <v>64.12</v>
      </c>
      <c r="MI102">
        <v>75</v>
      </c>
      <c r="MJ102">
        <v>38.32</v>
      </c>
      <c r="MK102">
        <v>81</v>
      </c>
      <c r="ML102">
        <v>51.32</v>
      </c>
      <c r="MM102" t="s">
        <v>1244</v>
      </c>
      <c r="MN102">
        <v>29.16</v>
      </c>
      <c r="MO102">
        <v>20.78</v>
      </c>
      <c r="MP102" t="s">
        <v>1244</v>
      </c>
      <c r="MQ102">
        <v>49.82</v>
      </c>
      <c r="MR102" t="s">
        <v>1244</v>
      </c>
      <c r="MS102">
        <v>85.18</v>
      </c>
      <c r="MT102">
        <v>26.21</v>
      </c>
      <c r="MU102">
        <v>73.959999999999994</v>
      </c>
      <c r="MV102">
        <v>5.41</v>
      </c>
      <c r="MW102">
        <v>82.07</v>
      </c>
      <c r="MX102">
        <v>36.869999999999997</v>
      </c>
      <c r="MZ102">
        <v>50.8</v>
      </c>
      <c r="NA102">
        <v>39.74</v>
      </c>
      <c r="NB102">
        <v>80.14</v>
      </c>
      <c r="NC102">
        <v>18.79</v>
      </c>
      <c r="ND102">
        <v>37.56</v>
      </c>
      <c r="NE102" t="s">
        <v>1244</v>
      </c>
      <c r="NF102" t="s">
        <v>1244</v>
      </c>
      <c r="NG102">
        <v>22.54</v>
      </c>
      <c r="NH102">
        <v>47.32</v>
      </c>
      <c r="NJ102">
        <v>31.65</v>
      </c>
      <c r="NK102" t="s">
        <v>1244</v>
      </c>
      <c r="NL102">
        <v>43.01</v>
      </c>
      <c r="NM102">
        <v>47.67</v>
      </c>
      <c r="NN102">
        <v>59.76</v>
      </c>
      <c r="NP102">
        <v>41.57</v>
      </c>
      <c r="NQ102">
        <v>79.319999999999993</v>
      </c>
      <c r="NR102">
        <v>50.31</v>
      </c>
      <c r="NT102">
        <v>73.56</v>
      </c>
      <c r="NU102" t="s">
        <v>1244</v>
      </c>
      <c r="NV102">
        <v>20.41</v>
      </c>
      <c r="NX102">
        <v>13.86</v>
      </c>
      <c r="NY102">
        <v>74.22</v>
      </c>
      <c r="NZ102">
        <v>49.39</v>
      </c>
      <c r="OA102" t="s">
        <v>1244</v>
      </c>
      <c r="OB102">
        <v>82.48</v>
      </c>
      <c r="OC102" t="s">
        <v>1244</v>
      </c>
      <c r="OD102" t="s">
        <v>1244</v>
      </c>
      <c r="OE102">
        <v>25.9</v>
      </c>
      <c r="OF102">
        <v>59.49</v>
      </c>
      <c r="OG102">
        <v>31.82</v>
      </c>
      <c r="OH102" t="s">
        <v>1244</v>
      </c>
      <c r="OJ102">
        <v>82.55</v>
      </c>
      <c r="OK102">
        <v>69.260000000000005</v>
      </c>
      <c r="OL102" t="s">
        <v>1244</v>
      </c>
      <c r="OM102" t="s">
        <v>1244</v>
      </c>
      <c r="ON102">
        <v>75.61</v>
      </c>
      <c r="OO102">
        <v>23.26</v>
      </c>
      <c r="OP102">
        <v>81.75</v>
      </c>
      <c r="OQ102">
        <v>81.05</v>
      </c>
      <c r="OR102">
        <v>65.55</v>
      </c>
      <c r="OS102" t="s">
        <v>1244</v>
      </c>
      <c r="OT102">
        <v>54.82</v>
      </c>
      <c r="OU102">
        <v>30.14</v>
      </c>
      <c r="OV102">
        <v>76.67</v>
      </c>
      <c r="OW102">
        <v>39.51</v>
      </c>
      <c r="OX102" t="s">
        <v>1244</v>
      </c>
      <c r="OY102">
        <v>40.21</v>
      </c>
      <c r="OZ102">
        <v>14.79</v>
      </c>
      <c r="PC102">
        <v>49.53</v>
      </c>
      <c r="PD102" t="s">
        <v>1244</v>
      </c>
      <c r="PE102">
        <v>9.18</v>
      </c>
      <c r="PH102">
        <v>56.45</v>
      </c>
      <c r="PI102" t="s">
        <v>1244</v>
      </c>
      <c r="PK102" t="s">
        <v>1244</v>
      </c>
      <c r="PL102">
        <v>39.020000000000003</v>
      </c>
      <c r="PM102">
        <v>30.84</v>
      </c>
      <c r="PN102">
        <v>52.3</v>
      </c>
      <c r="PO102">
        <v>26.31</v>
      </c>
      <c r="PP102">
        <v>36.090000000000003</v>
      </c>
      <c r="PQ102">
        <v>56.86</v>
      </c>
      <c r="PR102" t="s">
        <v>1244</v>
      </c>
      <c r="PS102">
        <v>63.46</v>
      </c>
      <c r="PT102" t="s">
        <v>1244</v>
      </c>
      <c r="PU102">
        <v>12.66</v>
      </c>
      <c r="PV102">
        <v>61.98</v>
      </c>
      <c r="PW102">
        <v>79.64</v>
      </c>
      <c r="PX102">
        <v>63.17</v>
      </c>
      <c r="PY102">
        <v>37.61</v>
      </c>
      <c r="PZ102">
        <v>54.49</v>
      </c>
      <c r="QA102">
        <v>93.78</v>
      </c>
      <c r="QB102">
        <v>59.07</v>
      </c>
      <c r="QC102" t="s">
        <v>1244</v>
      </c>
      <c r="QE102" t="s">
        <v>1244</v>
      </c>
      <c r="QF102">
        <v>87.85</v>
      </c>
      <c r="QH102">
        <v>50.21</v>
      </c>
      <c r="QI102">
        <v>43.61</v>
      </c>
      <c r="QJ102" t="s">
        <v>1244</v>
      </c>
      <c r="QK102">
        <v>49.14</v>
      </c>
      <c r="QL102">
        <v>81.97</v>
      </c>
      <c r="QM102" t="s">
        <v>1244</v>
      </c>
      <c r="QO102">
        <v>41.24</v>
      </c>
      <c r="QP102">
        <v>50.2</v>
      </c>
      <c r="QQ102">
        <v>64.739999999999995</v>
      </c>
      <c r="QR102" t="s">
        <v>1244</v>
      </c>
      <c r="QS102">
        <v>78.319999999999993</v>
      </c>
      <c r="QT102" t="s">
        <v>1244</v>
      </c>
      <c r="QU102">
        <v>74.900000000000006</v>
      </c>
      <c r="QV102">
        <v>6.66</v>
      </c>
      <c r="QW102">
        <v>65.040000000000006</v>
      </c>
      <c r="QY102">
        <v>34.79</v>
      </c>
      <c r="QZ102" t="s">
        <v>1244</v>
      </c>
      <c r="RA102" t="s">
        <v>1244</v>
      </c>
      <c r="RB102" t="s">
        <v>1244</v>
      </c>
      <c r="RC102">
        <v>77.89</v>
      </c>
      <c r="RD102">
        <v>55.13</v>
      </c>
      <c r="RE102" t="s">
        <v>1244</v>
      </c>
      <c r="RF102" t="s">
        <v>1244</v>
      </c>
      <c r="RG102">
        <v>90.52</v>
      </c>
      <c r="RH102">
        <v>74.010000000000005</v>
      </c>
      <c r="RI102">
        <v>25.14</v>
      </c>
      <c r="RJ102">
        <v>82.49</v>
      </c>
      <c r="RK102">
        <v>56.07</v>
      </c>
      <c r="RL102">
        <v>49.73</v>
      </c>
      <c r="RM102" t="s">
        <v>1244</v>
      </c>
      <c r="RN102">
        <v>91.93</v>
      </c>
      <c r="RO102">
        <v>32.58</v>
      </c>
      <c r="RP102">
        <v>68.75</v>
      </c>
      <c r="RQ102" t="s">
        <v>1244</v>
      </c>
      <c r="RS102">
        <v>69.22</v>
      </c>
      <c r="RT102">
        <v>71.5</v>
      </c>
      <c r="RV102">
        <v>80.92</v>
      </c>
      <c r="RW102">
        <v>79.83</v>
      </c>
      <c r="RX102">
        <v>4.67</v>
      </c>
      <c r="RY102">
        <v>29.28</v>
      </c>
      <c r="RZ102">
        <v>54.12</v>
      </c>
      <c r="SA102">
        <v>42.38</v>
      </c>
      <c r="SB102">
        <v>55.88</v>
      </c>
      <c r="SC102">
        <v>76</v>
      </c>
      <c r="SD102" t="s">
        <v>1244</v>
      </c>
      <c r="SG102">
        <v>83.87</v>
      </c>
      <c r="SH102">
        <v>41.93</v>
      </c>
      <c r="SI102">
        <v>43.9</v>
      </c>
      <c r="SK102">
        <v>42.32</v>
      </c>
      <c r="SL102">
        <v>53.38</v>
      </c>
      <c r="SM102">
        <v>28.04</v>
      </c>
      <c r="SN102" t="s">
        <v>1244</v>
      </c>
      <c r="SO102" t="s">
        <v>1244</v>
      </c>
      <c r="SP102" t="s">
        <v>1244</v>
      </c>
      <c r="SQ102">
        <v>48.69</v>
      </c>
      <c r="SR102">
        <v>56.7</v>
      </c>
      <c r="ST102">
        <v>73.52</v>
      </c>
      <c r="SU102">
        <v>54.67</v>
      </c>
      <c r="SW102">
        <v>75.900000000000006</v>
      </c>
      <c r="SX102" t="s">
        <v>1244</v>
      </c>
      <c r="SY102">
        <v>77.48</v>
      </c>
      <c r="SZ102">
        <v>56.63</v>
      </c>
      <c r="TA102" t="s">
        <v>1244</v>
      </c>
      <c r="TB102">
        <v>16.149999999999999</v>
      </c>
      <c r="TC102">
        <v>62.68</v>
      </c>
      <c r="TD102">
        <v>24.67</v>
      </c>
      <c r="TE102">
        <v>55.41</v>
      </c>
      <c r="TF102" t="s">
        <v>1244</v>
      </c>
      <c r="TG102">
        <v>81.13</v>
      </c>
      <c r="TH102">
        <v>33.03</v>
      </c>
      <c r="TI102">
        <v>29.02</v>
      </c>
      <c r="TJ102">
        <v>84.8</v>
      </c>
      <c r="TK102">
        <v>82.13</v>
      </c>
      <c r="TL102">
        <v>41.92</v>
      </c>
      <c r="TM102">
        <v>25.97</v>
      </c>
      <c r="TN102" t="s">
        <v>1244</v>
      </c>
      <c r="TO102" t="s">
        <v>1244</v>
      </c>
      <c r="TQ102">
        <v>3.4</v>
      </c>
      <c r="TR102" t="s">
        <v>1244</v>
      </c>
      <c r="TT102" t="s">
        <v>1244</v>
      </c>
      <c r="TU102">
        <v>53.89</v>
      </c>
      <c r="TV102">
        <v>16.8</v>
      </c>
      <c r="TW102" t="s">
        <v>1244</v>
      </c>
      <c r="TX102">
        <v>55.61</v>
      </c>
      <c r="TY102">
        <v>45.36</v>
      </c>
      <c r="TZ102">
        <v>54.16</v>
      </c>
      <c r="UA102">
        <v>28.54</v>
      </c>
      <c r="UB102">
        <v>66.19</v>
      </c>
      <c r="UC102" t="s">
        <v>1244</v>
      </c>
      <c r="UD102">
        <v>63.46</v>
      </c>
      <c r="UE102">
        <v>75.63</v>
      </c>
      <c r="UF102">
        <v>70.75</v>
      </c>
      <c r="UG102">
        <v>19.82</v>
      </c>
      <c r="UH102">
        <v>63.64</v>
      </c>
      <c r="UI102">
        <v>14.26</v>
      </c>
      <c r="UK102">
        <v>49.05</v>
      </c>
      <c r="UL102" t="s">
        <v>1244</v>
      </c>
      <c r="UM102">
        <v>56.6</v>
      </c>
      <c r="UN102">
        <v>63.33</v>
      </c>
      <c r="UO102">
        <v>68.63</v>
      </c>
      <c r="UP102">
        <v>54.91</v>
      </c>
      <c r="UQ102">
        <v>5.45</v>
      </c>
      <c r="UR102">
        <v>90.63</v>
      </c>
      <c r="UT102" t="s">
        <v>1244</v>
      </c>
      <c r="UU102">
        <v>53.66</v>
      </c>
      <c r="UV102">
        <v>56.41</v>
      </c>
      <c r="UX102" t="s">
        <v>1244</v>
      </c>
      <c r="UY102">
        <v>60.85</v>
      </c>
      <c r="UZ102">
        <v>21.78</v>
      </c>
      <c r="VA102">
        <v>33.72</v>
      </c>
      <c r="VB102">
        <v>72.989999999999995</v>
      </c>
      <c r="VC102">
        <v>54.82</v>
      </c>
      <c r="VD102">
        <v>27.78</v>
      </c>
      <c r="VE102">
        <v>78.650000000000006</v>
      </c>
      <c r="VF102">
        <v>26.43</v>
      </c>
      <c r="VG102">
        <v>35.159999999999997</v>
      </c>
      <c r="VH102">
        <v>36.659999999999997</v>
      </c>
      <c r="VI102" t="s">
        <v>1244</v>
      </c>
      <c r="VJ102">
        <v>67.97</v>
      </c>
      <c r="VM102">
        <v>76.989999999999995</v>
      </c>
      <c r="VO102">
        <v>64.37</v>
      </c>
      <c r="VP102">
        <v>35.64</v>
      </c>
      <c r="VQ102">
        <v>51.92</v>
      </c>
      <c r="VR102">
        <v>91.07</v>
      </c>
      <c r="VT102">
        <v>12.4</v>
      </c>
      <c r="VU102">
        <v>57.79</v>
      </c>
      <c r="VV102" t="s">
        <v>1244</v>
      </c>
      <c r="VW102" t="s">
        <v>1244</v>
      </c>
      <c r="VX102" t="s">
        <v>1244</v>
      </c>
      <c r="VY102">
        <v>32.869999999999997</v>
      </c>
      <c r="VZ102">
        <v>71.150000000000006</v>
      </c>
      <c r="WA102" t="s">
        <v>1244</v>
      </c>
      <c r="WB102" t="s">
        <v>1244</v>
      </c>
      <c r="WC102">
        <v>81.45</v>
      </c>
      <c r="WD102" t="s">
        <v>1244</v>
      </c>
      <c r="WE102">
        <v>58.31</v>
      </c>
      <c r="WF102">
        <v>29.76</v>
      </c>
      <c r="WH102">
        <v>86.56</v>
      </c>
      <c r="WJ102">
        <v>36.15</v>
      </c>
      <c r="WK102">
        <v>35.17</v>
      </c>
      <c r="WL102">
        <v>10.59</v>
      </c>
      <c r="WM102">
        <v>41.93</v>
      </c>
      <c r="WN102">
        <v>32.57</v>
      </c>
      <c r="WO102">
        <v>61.62</v>
      </c>
      <c r="WP102">
        <v>38.549999999999997</v>
      </c>
      <c r="WQ102">
        <v>56.22</v>
      </c>
      <c r="WR102">
        <v>63.51</v>
      </c>
      <c r="WS102">
        <v>65</v>
      </c>
      <c r="WT102">
        <v>60.28</v>
      </c>
      <c r="WU102">
        <v>94.94</v>
      </c>
      <c r="WV102">
        <v>71.45</v>
      </c>
      <c r="WW102" t="s">
        <v>1244</v>
      </c>
      <c r="WX102" t="s">
        <v>1244</v>
      </c>
      <c r="WY102">
        <v>77.010000000000005</v>
      </c>
      <c r="WZ102">
        <v>65.98</v>
      </c>
      <c r="XA102">
        <v>3.51</v>
      </c>
      <c r="XB102">
        <v>70.510000000000005</v>
      </c>
      <c r="XC102">
        <v>23.52</v>
      </c>
      <c r="XD102" t="s">
        <v>1244</v>
      </c>
      <c r="XE102">
        <v>33.81</v>
      </c>
      <c r="XF102">
        <v>15.9</v>
      </c>
      <c r="XG102">
        <v>68.17</v>
      </c>
      <c r="XH102" t="s">
        <v>1244</v>
      </c>
      <c r="XI102">
        <v>24.96</v>
      </c>
      <c r="XJ102">
        <v>28.79</v>
      </c>
      <c r="XK102">
        <v>41.99</v>
      </c>
      <c r="XL102">
        <v>44.3</v>
      </c>
      <c r="XM102" t="s">
        <v>1244</v>
      </c>
      <c r="XN102" t="s">
        <v>1244</v>
      </c>
      <c r="XO102">
        <v>76.48</v>
      </c>
      <c r="XP102" t="s">
        <v>1244</v>
      </c>
      <c r="XQ102">
        <v>32.799999999999997</v>
      </c>
      <c r="XR102">
        <v>38.369999999999997</v>
      </c>
      <c r="XS102" t="s">
        <v>1244</v>
      </c>
      <c r="XT102">
        <v>79.33</v>
      </c>
      <c r="XV102" t="s">
        <v>1244</v>
      </c>
      <c r="XW102" t="s">
        <v>1244</v>
      </c>
      <c r="XX102">
        <v>45.38</v>
      </c>
      <c r="XY102">
        <v>41.66</v>
      </c>
      <c r="XZ102">
        <v>32.83</v>
      </c>
      <c r="YA102">
        <v>25.92</v>
      </c>
      <c r="YB102">
        <v>67.86</v>
      </c>
      <c r="YC102" t="s">
        <v>1244</v>
      </c>
      <c r="YD102">
        <v>39.71</v>
      </c>
      <c r="YE102">
        <v>47.62</v>
      </c>
      <c r="YF102">
        <v>96.37</v>
      </c>
      <c r="YH102">
        <v>65.569999999999993</v>
      </c>
      <c r="YI102">
        <v>55.55</v>
      </c>
      <c r="YJ102">
        <v>25.2</v>
      </c>
      <c r="YK102">
        <v>46.32</v>
      </c>
      <c r="YL102" t="s">
        <v>1244</v>
      </c>
      <c r="YN102">
        <v>71.53</v>
      </c>
      <c r="YO102">
        <v>62.34</v>
      </c>
      <c r="YP102" t="s">
        <v>1244</v>
      </c>
      <c r="YQ102" t="s">
        <v>1244</v>
      </c>
      <c r="YR102">
        <v>41.14</v>
      </c>
      <c r="YS102" t="s">
        <v>1244</v>
      </c>
      <c r="YT102">
        <v>32.01</v>
      </c>
      <c r="YU102" t="s">
        <v>1244</v>
      </c>
      <c r="YV102">
        <v>69.69</v>
      </c>
      <c r="YW102">
        <v>19.47</v>
      </c>
      <c r="YY102">
        <v>21.95</v>
      </c>
      <c r="YZ102">
        <v>47.78</v>
      </c>
      <c r="ZA102" t="s">
        <v>1244</v>
      </c>
      <c r="ZB102">
        <v>62.95</v>
      </c>
      <c r="ZC102">
        <v>61.65</v>
      </c>
      <c r="ZE102">
        <v>70.48</v>
      </c>
      <c r="ZF102" t="s">
        <v>1244</v>
      </c>
      <c r="ZG102">
        <v>52.05</v>
      </c>
      <c r="ZH102">
        <v>52.72</v>
      </c>
      <c r="ZI102">
        <v>16.78</v>
      </c>
      <c r="ZJ102">
        <v>27.44</v>
      </c>
      <c r="ZK102">
        <v>35.68</v>
      </c>
      <c r="ZL102">
        <v>25.59</v>
      </c>
      <c r="ZM102">
        <v>51.33</v>
      </c>
      <c r="ZN102">
        <v>40.380000000000003</v>
      </c>
      <c r="ZO102">
        <v>61.89</v>
      </c>
      <c r="ZP102" t="s">
        <v>1244</v>
      </c>
      <c r="ZR102">
        <v>90.41</v>
      </c>
      <c r="ZS102">
        <v>58.5</v>
      </c>
      <c r="ZT102">
        <v>56.9</v>
      </c>
      <c r="ZU102">
        <v>68.489999999999995</v>
      </c>
      <c r="ZV102">
        <v>31.19</v>
      </c>
      <c r="ZX102">
        <v>65.209999999999994</v>
      </c>
      <c r="ZY102">
        <v>44.22</v>
      </c>
      <c r="ZZ102" t="s">
        <v>1244</v>
      </c>
      <c r="AAA102" t="s">
        <v>1244</v>
      </c>
      <c r="AAB102">
        <v>27.36</v>
      </c>
      <c r="AAC102">
        <v>59.02</v>
      </c>
      <c r="AAD102">
        <v>55.14</v>
      </c>
      <c r="AAE102">
        <v>69.44</v>
      </c>
      <c r="AAF102">
        <v>58.22</v>
      </c>
      <c r="AAG102">
        <v>49.22</v>
      </c>
      <c r="AAH102">
        <v>89.29</v>
      </c>
      <c r="AAI102">
        <v>34.29</v>
      </c>
      <c r="AAJ102">
        <v>36.46</v>
      </c>
      <c r="AAK102">
        <v>35.22</v>
      </c>
      <c r="AAL102">
        <v>72.81</v>
      </c>
      <c r="AAM102">
        <v>39.200000000000003</v>
      </c>
      <c r="AAN102">
        <v>60.38</v>
      </c>
      <c r="AAO102">
        <v>81.900000000000006</v>
      </c>
      <c r="AAP102">
        <v>55.2</v>
      </c>
      <c r="AAQ102">
        <v>25.24</v>
      </c>
      <c r="AAR102">
        <v>7.75</v>
      </c>
      <c r="AAS102">
        <v>80.64</v>
      </c>
      <c r="AAT102" t="s">
        <v>1244</v>
      </c>
      <c r="AAU102" t="s">
        <v>1244</v>
      </c>
      <c r="AAV102" t="s">
        <v>1244</v>
      </c>
      <c r="AAW102">
        <v>43.82</v>
      </c>
      <c r="AAX102">
        <v>60.78</v>
      </c>
      <c r="AAY102">
        <v>27.95</v>
      </c>
      <c r="AAZ102" t="s">
        <v>1244</v>
      </c>
      <c r="ABA102">
        <v>54.57</v>
      </c>
      <c r="ABC102">
        <v>67.87</v>
      </c>
      <c r="ABD102">
        <v>65.47</v>
      </c>
      <c r="ABE102" t="s">
        <v>1244</v>
      </c>
      <c r="ABF102">
        <v>80.69</v>
      </c>
      <c r="ABG102" t="s">
        <v>1244</v>
      </c>
      <c r="ABH102">
        <v>27.11</v>
      </c>
      <c r="ABI102">
        <v>31.85</v>
      </c>
      <c r="ABJ102">
        <v>31.24</v>
      </c>
      <c r="ABK102">
        <v>23.71</v>
      </c>
      <c r="ABL102">
        <v>65.53</v>
      </c>
      <c r="ABM102">
        <v>10.18</v>
      </c>
      <c r="ABN102">
        <v>70.03</v>
      </c>
      <c r="ABO102" t="s">
        <v>1244</v>
      </c>
      <c r="ABP102">
        <v>40.9</v>
      </c>
      <c r="ABQ102">
        <v>40.31</v>
      </c>
      <c r="ABR102">
        <v>16.36</v>
      </c>
      <c r="ABS102">
        <v>1.41</v>
      </c>
      <c r="ABT102">
        <v>84.92</v>
      </c>
      <c r="ABW102">
        <v>35.369999999999997</v>
      </c>
      <c r="ABX102">
        <v>28.85</v>
      </c>
      <c r="ABY102" t="s">
        <v>1244</v>
      </c>
      <c r="ABZ102">
        <v>49.8</v>
      </c>
      <c r="ACA102">
        <v>51.16</v>
      </c>
      <c r="ACB102" t="s">
        <v>1244</v>
      </c>
      <c r="ACC102">
        <v>59.18</v>
      </c>
      <c r="ACD102" t="s">
        <v>1244</v>
      </c>
      <c r="ACE102" t="s">
        <v>1244</v>
      </c>
      <c r="ACF102">
        <v>17.39</v>
      </c>
      <c r="ACG102" t="s">
        <v>1244</v>
      </c>
      <c r="ACH102">
        <v>21.72</v>
      </c>
      <c r="ACI102" t="s">
        <v>1244</v>
      </c>
      <c r="ACK102">
        <v>79.45</v>
      </c>
      <c r="ACL102">
        <v>40.380000000000003</v>
      </c>
      <c r="ACM102" t="s">
        <v>1244</v>
      </c>
      <c r="ACN102">
        <v>4.43</v>
      </c>
      <c r="ACO102">
        <v>76.95</v>
      </c>
      <c r="ACP102">
        <v>66.33</v>
      </c>
      <c r="ACQ102">
        <v>72.239999999999995</v>
      </c>
      <c r="ACR102">
        <v>41.47</v>
      </c>
      <c r="ACS102">
        <v>23.67</v>
      </c>
      <c r="ACT102" t="s">
        <v>1244</v>
      </c>
      <c r="ACU102">
        <v>8.7799999999999994</v>
      </c>
      <c r="ACV102" t="s">
        <v>1244</v>
      </c>
      <c r="ACW102">
        <v>58.03</v>
      </c>
      <c r="ACX102">
        <v>13.93</v>
      </c>
      <c r="ACY102">
        <v>14.71</v>
      </c>
      <c r="ACZ102">
        <v>51.31</v>
      </c>
      <c r="ADA102">
        <v>86.21</v>
      </c>
      <c r="ADC102">
        <v>35.369999999999997</v>
      </c>
      <c r="ADD102">
        <v>60.98</v>
      </c>
      <c r="ADE102">
        <v>50</v>
      </c>
      <c r="ADF102">
        <v>73.12</v>
      </c>
      <c r="ADH102">
        <v>36.01</v>
      </c>
      <c r="ADI102">
        <v>85.73</v>
      </c>
      <c r="ADJ102" t="s">
        <v>1244</v>
      </c>
      <c r="ADK102">
        <v>34.54</v>
      </c>
      <c r="ADL102">
        <v>1.0900000000000001</v>
      </c>
      <c r="ADM102">
        <v>61.8</v>
      </c>
      <c r="ADN102" t="s">
        <v>1244</v>
      </c>
      <c r="ADP102">
        <v>29.75</v>
      </c>
      <c r="ADQ102">
        <v>10.93</v>
      </c>
      <c r="ADR102">
        <v>68.290000000000006</v>
      </c>
      <c r="ADS102">
        <v>38.67</v>
      </c>
      <c r="ADT102" t="s">
        <v>1244</v>
      </c>
      <c r="ADV102">
        <v>73.98</v>
      </c>
      <c r="ADW102">
        <v>61.72</v>
      </c>
      <c r="ADX102">
        <v>55.33</v>
      </c>
      <c r="ADY102">
        <v>81.81</v>
      </c>
      <c r="ADZ102">
        <v>32.72</v>
      </c>
      <c r="AEA102" t="s">
        <v>1244</v>
      </c>
      <c r="AEB102" t="s">
        <v>1244</v>
      </c>
      <c r="AEC102" t="s">
        <v>1244</v>
      </c>
      <c r="AED102">
        <v>20.16</v>
      </c>
      <c r="AEE102" t="s">
        <v>1244</v>
      </c>
      <c r="AEF102" t="s">
        <v>1244</v>
      </c>
      <c r="AEG102">
        <v>49.55</v>
      </c>
      <c r="AEH102">
        <v>30.68</v>
      </c>
      <c r="AEI102">
        <v>4.18</v>
      </c>
      <c r="AEK102">
        <v>23.45</v>
      </c>
      <c r="AEL102">
        <v>26.29</v>
      </c>
      <c r="AEM102">
        <v>55.81</v>
      </c>
      <c r="AEN102">
        <v>61.86</v>
      </c>
      <c r="AEO102" t="s">
        <v>1244</v>
      </c>
      <c r="AEP102">
        <v>73.19</v>
      </c>
      <c r="AEQ102">
        <v>22.61</v>
      </c>
      <c r="AER102" t="s">
        <v>1244</v>
      </c>
      <c r="AES102" t="s">
        <v>1244</v>
      </c>
      <c r="AET102">
        <v>79.45</v>
      </c>
      <c r="AEU102" t="s">
        <v>1244</v>
      </c>
      <c r="AEV102">
        <v>88.94</v>
      </c>
      <c r="AEW102" t="s">
        <v>1244</v>
      </c>
      <c r="AEX102" t="s">
        <v>1244</v>
      </c>
      <c r="AEZ102">
        <v>81.72</v>
      </c>
      <c r="AFA102">
        <v>74.84</v>
      </c>
      <c r="AFB102">
        <v>82.74</v>
      </c>
      <c r="AFC102">
        <v>35.42</v>
      </c>
      <c r="AFD102" t="s">
        <v>1244</v>
      </c>
      <c r="AFE102">
        <v>35.42</v>
      </c>
      <c r="AFF102">
        <v>74.180000000000007</v>
      </c>
      <c r="AFG102">
        <v>71.81</v>
      </c>
      <c r="AFI102">
        <v>69.34</v>
      </c>
      <c r="AFJ102" t="s">
        <v>1244</v>
      </c>
      <c r="AFK102">
        <v>32.71</v>
      </c>
      <c r="AFL102" t="s">
        <v>1244</v>
      </c>
      <c r="AFM102" t="s">
        <v>1244</v>
      </c>
      <c r="AFN102">
        <v>72.010000000000005</v>
      </c>
      <c r="AFO102" t="s">
        <v>1244</v>
      </c>
      <c r="AFP102">
        <v>54.82</v>
      </c>
      <c r="AFQ102" t="s">
        <v>1244</v>
      </c>
      <c r="AFR102">
        <v>15.23</v>
      </c>
      <c r="AFS102" t="s">
        <v>1244</v>
      </c>
      <c r="AFT102">
        <v>65</v>
      </c>
      <c r="AFU102" t="s">
        <v>1244</v>
      </c>
      <c r="AFV102">
        <v>91.1</v>
      </c>
      <c r="AFW102">
        <v>84.18</v>
      </c>
      <c r="AFX102">
        <v>58.41</v>
      </c>
      <c r="AFY102">
        <v>85.63</v>
      </c>
      <c r="AFZ102">
        <v>56.01</v>
      </c>
      <c r="AGA102" t="s">
        <v>1244</v>
      </c>
      <c r="AGB102">
        <v>79.14</v>
      </c>
      <c r="AGC102">
        <v>22.23</v>
      </c>
      <c r="AGD102">
        <v>36.35</v>
      </c>
      <c r="AGE102">
        <v>56.5</v>
      </c>
      <c r="AGF102">
        <v>95.38</v>
      </c>
      <c r="AGG102">
        <v>71.17</v>
      </c>
      <c r="AGH102" t="s">
        <v>1244</v>
      </c>
      <c r="AGI102">
        <v>66.44</v>
      </c>
      <c r="AGK102">
        <v>53.9</v>
      </c>
      <c r="AGM102">
        <v>53.14</v>
      </c>
      <c r="AGN102" t="s">
        <v>1244</v>
      </c>
      <c r="AGO102">
        <v>77.2</v>
      </c>
      <c r="AGQ102">
        <v>43.32</v>
      </c>
      <c r="AGT102">
        <v>34.92</v>
      </c>
      <c r="AGU102" t="s">
        <v>1244</v>
      </c>
      <c r="AGW102">
        <v>33.869999999999997</v>
      </c>
      <c r="AGX102" t="s">
        <v>1244</v>
      </c>
      <c r="AGY102">
        <v>76.25</v>
      </c>
      <c r="AGZ102">
        <v>34.770000000000003</v>
      </c>
      <c r="AHA102" t="s">
        <v>1244</v>
      </c>
      <c r="AHB102" t="s">
        <v>1244</v>
      </c>
      <c r="AHC102">
        <v>55.87</v>
      </c>
      <c r="AHD102" t="s">
        <v>1244</v>
      </c>
      <c r="AHE102" t="s">
        <v>1244</v>
      </c>
      <c r="AHF102">
        <v>57.15</v>
      </c>
      <c r="AHH102">
        <v>70.37</v>
      </c>
      <c r="AHI102" t="s">
        <v>1244</v>
      </c>
      <c r="AHJ102">
        <v>78.92</v>
      </c>
      <c r="AHK102">
        <v>53.58</v>
      </c>
      <c r="AHL102">
        <v>58.55</v>
      </c>
      <c r="AHM102">
        <v>28.58</v>
      </c>
      <c r="AHO102">
        <v>27.01</v>
      </c>
      <c r="AHP102">
        <v>73.3</v>
      </c>
      <c r="AHQ102">
        <v>39.619999999999997</v>
      </c>
      <c r="AHR102" t="s">
        <v>1244</v>
      </c>
      <c r="AHS102">
        <v>50.78</v>
      </c>
      <c r="AHU102">
        <v>26.02</v>
      </c>
      <c r="AHV102">
        <v>71.17</v>
      </c>
      <c r="AHW102" t="s">
        <v>1244</v>
      </c>
      <c r="AHY102">
        <v>77.930000000000007</v>
      </c>
      <c r="AHZ102">
        <v>81.25</v>
      </c>
      <c r="AIA102">
        <v>71.55</v>
      </c>
      <c r="AIB102">
        <v>83.05</v>
      </c>
      <c r="AID102" t="s">
        <v>1244</v>
      </c>
      <c r="AIE102">
        <v>44.84</v>
      </c>
      <c r="AIF102">
        <v>52.76</v>
      </c>
      <c r="AIG102">
        <v>40.14</v>
      </c>
      <c r="AIH102">
        <v>34.53</v>
      </c>
      <c r="AII102" t="s">
        <v>1244</v>
      </c>
      <c r="AIJ102" t="s">
        <v>1244</v>
      </c>
      <c r="AIK102">
        <v>4.3899999999999997</v>
      </c>
      <c r="AIM102">
        <v>34.299999999999997</v>
      </c>
      <c r="AIN102" t="s">
        <v>1244</v>
      </c>
      <c r="AIO102">
        <v>48.99</v>
      </c>
      <c r="AIP102" t="s">
        <v>1244</v>
      </c>
      <c r="AIQ102" t="s">
        <v>1244</v>
      </c>
      <c r="AIS102">
        <v>50.08</v>
      </c>
      <c r="AIT102">
        <v>15.66</v>
      </c>
      <c r="AIU102">
        <v>57.72</v>
      </c>
      <c r="AIV102">
        <v>77.790000000000006</v>
      </c>
      <c r="AIW102">
        <v>33.67</v>
      </c>
      <c r="AIX102" t="s">
        <v>1244</v>
      </c>
      <c r="AIY102">
        <v>69.59</v>
      </c>
      <c r="AIZ102" t="s">
        <v>1244</v>
      </c>
      <c r="AJA102" t="s">
        <v>1244</v>
      </c>
      <c r="AJB102">
        <v>78.260000000000005</v>
      </c>
      <c r="AJC102" t="s">
        <v>1244</v>
      </c>
      <c r="AJD102" t="s">
        <v>1244</v>
      </c>
      <c r="AJE102">
        <v>1.24</v>
      </c>
      <c r="AJG102">
        <v>86.5</v>
      </c>
      <c r="AJH102">
        <v>17.260000000000002</v>
      </c>
      <c r="AJI102" t="s">
        <v>1244</v>
      </c>
      <c r="AJJ102" t="s">
        <v>1244</v>
      </c>
      <c r="AJK102">
        <v>88.8</v>
      </c>
      <c r="AJL102">
        <v>3.2</v>
      </c>
      <c r="AJN102">
        <v>43.48</v>
      </c>
      <c r="AJO102">
        <v>79.75</v>
      </c>
      <c r="AJP102">
        <v>75.16</v>
      </c>
      <c r="AJQ102" t="s">
        <v>1244</v>
      </c>
      <c r="AJR102">
        <v>68.239999999999995</v>
      </c>
      <c r="AJS102" t="s">
        <v>1244</v>
      </c>
      <c r="AJT102" t="s">
        <v>1244</v>
      </c>
      <c r="AJU102" t="s">
        <v>1244</v>
      </c>
      <c r="AJV102">
        <v>53.52</v>
      </c>
      <c r="AJW102">
        <v>63.61</v>
      </c>
      <c r="AJX102" t="s">
        <v>1244</v>
      </c>
      <c r="AJY102">
        <v>78.239999999999995</v>
      </c>
      <c r="AJZ102">
        <v>28.27</v>
      </c>
      <c r="AKA102">
        <v>72.739999999999995</v>
      </c>
      <c r="AKB102" t="s">
        <v>1244</v>
      </c>
      <c r="AKC102">
        <v>58.4</v>
      </c>
      <c r="AKD102">
        <v>46.48</v>
      </c>
      <c r="AKE102">
        <v>24.14</v>
      </c>
      <c r="AKF102">
        <v>55.9</v>
      </c>
      <c r="AKG102">
        <v>37.15</v>
      </c>
      <c r="AKH102">
        <v>77.540000000000006</v>
      </c>
      <c r="AKI102">
        <v>63.64</v>
      </c>
      <c r="AKJ102" t="s">
        <v>1244</v>
      </c>
      <c r="AKK102">
        <v>60.27</v>
      </c>
      <c r="AKL102">
        <v>54.94</v>
      </c>
      <c r="AKM102">
        <v>54.67</v>
      </c>
      <c r="AKN102">
        <v>70.489999999999995</v>
      </c>
      <c r="AKO102">
        <v>17.8</v>
      </c>
      <c r="AKP102">
        <v>84.14</v>
      </c>
      <c r="AKQ102">
        <v>88.51</v>
      </c>
      <c r="AKR102">
        <v>57.38</v>
      </c>
      <c r="AKS102">
        <v>76.67</v>
      </c>
      <c r="AKT102">
        <v>54.99</v>
      </c>
      <c r="AKU102" t="s">
        <v>1244</v>
      </c>
      <c r="AKV102">
        <v>28.54</v>
      </c>
      <c r="AKW102">
        <v>50.74</v>
      </c>
      <c r="AKX102">
        <v>28.26</v>
      </c>
      <c r="AKY102" t="s">
        <v>1244</v>
      </c>
      <c r="AKZ102" t="s">
        <v>1244</v>
      </c>
      <c r="ALB102">
        <v>28.99</v>
      </c>
      <c r="ALC102">
        <v>87.83</v>
      </c>
      <c r="ALD102">
        <v>17.440000000000001</v>
      </c>
      <c r="ALE102">
        <v>70.98</v>
      </c>
      <c r="ALF102">
        <v>95.12</v>
      </c>
      <c r="ALG102">
        <v>55.63</v>
      </c>
      <c r="ALH102">
        <v>61.11</v>
      </c>
      <c r="ALJ102">
        <v>58.54</v>
      </c>
      <c r="ALK102" t="s">
        <v>1244</v>
      </c>
      <c r="ALL102" t="s">
        <v>1244</v>
      </c>
      <c r="ALM102">
        <v>75.02</v>
      </c>
      <c r="ALN102" t="s">
        <v>1244</v>
      </c>
      <c r="ALO102" t="s">
        <v>1244</v>
      </c>
      <c r="ALP102">
        <v>63.64</v>
      </c>
      <c r="ALQ102">
        <v>53.91</v>
      </c>
      <c r="ALR102" t="s">
        <v>1244</v>
      </c>
      <c r="ALS102" t="s">
        <v>1244</v>
      </c>
      <c r="ALT102" t="s">
        <v>1244</v>
      </c>
      <c r="ALU102">
        <v>27.62</v>
      </c>
      <c r="ALV102">
        <v>7.52</v>
      </c>
      <c r="ALW102" t="s">
        <v>1244</v>
      </c>
      <c r="ALX102" t="s">
        <v>1244</v>
      </c>
      <c r="ALY102">
        <v>83.63</v>
      </c>
      <c r="ALZ102" t="s">
        <v>1244</v>
      </c>
      <c r="AMA102">
        <v>61.39</v>
      </c>
      <c r="AMB102" t="s">
        <v>1244</v>
      </c>
      <c r="AMC102">
        <v>30.41</v>
      </c>
      <c r="AMD102" t="s">
        <v>1244</v>
      </c>
      <c r="AME102" t="s">
        <v>1244</v>
      </c>
      <c r="AMF102">
        <v>42.38</v>
      </c>
      <c r="AMG102" t="s">
        <v>1244</v>
      </c>
      <c r="AMH102" t="s">
        <v>1244</v>
      </c>
      <c r="AMI102" t="s">
        <v>1244</v>
      </c>
      <c r="AMK102">
        <v>57.88</v>
      </c>
      <c r="AML102" t="s">
        <v>1244</v>
      </c>
      <c r="AMN102">
        <v>29.82</v>
      </c>
      <c r="AMO102" t="s">
        <v>1244</v>
      </c>
      <c r="AMP102" t="s">
        <v>1244</v>
      </c>
      <c r="AMQ102">
        <v>21.27</v>
      </c>
      <c r="AMR102">
        <v>81.62</v>
      </c>
      <c r="AMS102">
        <v>76.97</v>
      </c>
      <c r="AMT102" t="s">
        <v>1244</v>
      </c>
      <c r="AMU102">
        <v>28.31</v>
      </c>
      <c r="AMV102" t="s">
        <v>1244</v>
      </c>
      <c r="AMW102">
        <v>37.43</v>
      </c>
      <c r="AMY102">
        <v>18.47</v>
      </c>
      <c r="AMZ102">
        <v>28.69</v>
      </c>
      <c r="ANA102">
        <v>42.44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69.28</v>
      </c>
      <c r="ANK102">
        <v>15.1</v>
      </c>
      <c r="ANL102" t="s">
        <v>1244</v>
      </c>
      <c r="ANM102">
        <v>18.2</v>
      </c>
      <c r="ANN102">
        <v>50</v>
      </c>
      <c r="ANO102">
        <v>45.88</v>
      </c>
      <c r="ANP102">
        <v>87.02</v>
      </c>
      <c r="ANQ102">
        <v>15.78</v>
      </c>
      <c r="ANR102">
        <v>16.73</v>
      </c>
      <c r="ANS102" t="s">
        <v>1244</v>
      </c>
      <c r="ANT102">
        <v>15.78</v>
      </c>
      <c r="ANU102">
        <v>27.86</v>
      </c>
      <c r="ANV102">
        <v>57.27</v>
      </c>
      <c r="ANW102">
        <v>78.599999999999994</v>
      </c>
      <c r="ANX102" t="s">
        <v>1244</v>
      </c>
      <c r="ANY102">
        <v>0.61</v>
      </c>
      <c r="ANZ102" t="s">
        <v>1244</v>
      </c>
      <c r="AOA102" t="s">
        <v>1244</v>
      </c>
      <c r="AOB102" t="s">
        <v>1244</v>
      </c>
      <c r="AOC102">
        <v>39.54</v>
      </c>
      <c r="AOD102">
        <v>49.31</v>
      </c>
      <c r="AOE102">
        <v>8.52</v>
      </c>
      <c r="AOF102" t="s">
        <v>1244</v>
      </c>
      <c r="AOG102">
        <v>68.62</v>
      </c>
      <c r="AOH102">
        <v>30.12</v>
      </c>
      <c r="AOI102">
        <v>74.92</v>
      </c>
      <c r="AOJ102">
        <v>26.03</v>
      </c>
      <c r="AOK102" t="s">
        <v>1244</v>
      </c>
      <c r="AOL102" t="s">
        <v>1244</v>
      </c>
      <c r="AOM102">
        <v>74.06</v>
      </c>
      <c r="AON102">
        <v>15.58</v>
      </c>
      <c r="AOO102">
        <v>30.54</v>
      </c>
      <c r="AOP102">
        <v>20.51</v>
      </c>
      <c r="AOQ102">
        <v>9.43</v>
      </c>
      <c r="AOR102">
        <v>64.31</v>
      </c>
      <c r="AOS102">
        <v>44.73</v>
      </c>
      <c r="AOT102" t="s">
        <v>1244</v>
      </c>
      <c r="AOU102">
        <v>29.6</v>
      </c>
      <c r="AOV102">
        <v>59.07</v>
      </c>
      <c r="AOW102">
        <v>17.420000000000002</v>
      </c>
      <c r="AOX102">
        <v>60.37</v>
      </c>
      <c r="AOY102" t="s">
        <v>1244</v>
      </c>
      <c r="AOZ102">
        <v>55.16</v>
      </c>
      <c r="APA102">
        <v>33.58</v>
      </c>
      <c r="APB102" t="s">
        <v>1244</v>
      </c>
      <c r="APE102">
        <v>31.81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40.119999999999997</v>
      </c>
      <c r="APO102">
        <v>57.28</v>
      </c>
      <c r="APP102" t="s">
        <v>1244</v>
      </c>
      <c r="APQ102">
        <v>80.959999999999994</v>
      </c>
      <c r="APR102">
        <v>17.45</v>
      </c>
      <c r="APS102" t="s">
        <v>1244</v>
      </c>
      <c r="APU102">
        <v>10.38</v>
      </c>
      <c r="APV102" t="s">
        <v>1244</v>
      </c>
      <c r="APW102">
        <v>35.92</v>
      </c>
      <c r="APX102" t="s">
        <v>1244</v>
      </c>
      <c r="APY102">
        <v>83.8</v>
      </c>
      <c r="APZ102">
        <v>63.88</v>
      </c>
      <c r="AQB102">
        <v>79.959999999999994</v>
      </c>
      <c r="AQC102">
        <v>56.53</v>
      </c>
      <c r="AQD102">
        <v>73.680000000000007</v>
      </c>
      <c r="AQE102">
        <v>69.05</v>
      </c>
      <c r="AQF102" t="s">
        <v>1244</v>
      </c>
      <c r="AQG102">
        <v>72.11</v>
      </c>
      <c r="AQH102" t="s">
        <v>1244</v>
      </c>
      <c r="AQI102">
        <v>89.82</v>
      </c>
      <c r="AQJ102" t="s">
        <v>1244</v>
      </c>
      <c r="AQK102">
        <v>32.83</v>
      </c>
      <c r="AQL102">
        <v>5.51</v>
      </c>
      <c r="AQM102" t="s">
        <v>1244</v>
      </c>
      <c r="AQN102" t="s">
        <v>1244</v>
      </c>
      <c r="AQO102">
        <v>8.35</v>
      </c>
      <c r="AQP102">
        <v>68.33</v>
      </c>
      <c r="AQQ102">
        <v>25.45</v>
      </c>
      <c r="AQR102" t="s">
        <v>1244</v>
      </c>
      <c r="AQS102">
        <v>8.35</v>
      </c>
      <c r="AQT102">
        <v>80.14</v>
      </c>
      <c r="AQU102" t="s">
        <v>1244</v>
      </c>
      <c r="AQW102">
        <v>56.13</v>
      </c>
      <c r="AQX102" t="s">
        <v>1244</v>
      </c>
      <c r="AQY102" t="s">
        <v>1244</v>
      </c>
      <c r="AQZ102" t="s">
        <v>1244</v>
      </c>
      <c r="ARA102">
        <v>25.26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8.25</v>
      </c>
      <c r="ARI102" t="s">
        <v>1244</v>
      </c>
      <c r="ARJ102">
        <v>33.71</v>
      </c>
      <c r="ARK102" t="s">
        <v>1244</v>
      </c>
      <c r="ARL102">
        <v>8.64</v>
      </c>
      <c r="ARN102">
        <v>58.36</v>
      </c>
      <c r="ARO102">
        <v>13.4</v>
      </c>
      <c r="ARP102" t="s">
        <v>1244</v>
      </c>
      <c r="ARQ102" t="s">
        <v>1244</v>
      </c>
      <c r="ARR102" t="s">
        <v>1244</v>
      </c>
      <c r="ART102">
        <v>38.130000000000003</v>
      </c>
      <c r="ARU102">
        <v>39.270000000000003</v>
      </c>
      <c r="ARV102" t="s">
        <v>1244</v>
      </c>
      <c r="ARW102">
        <v>36.18</v>
      </c>
      <c r="ARX102">
        <v>60.23</v>
      </c>
      <c r="ARY102">
        <v>27.38</v>
      </c>
      <c r="ARZ102" t="s">
        <v>1244</v>
      </c>
      <c r="ASA102">
        <v>23.21</v>
      </c>
      <c r="ASB102">
        <v>51.73</v>
      </c>
      <c r="ASC102">
        <v>60</v>
      </c>
      <c r="ASD102">
        <v>18.559999999999999</v>
      </c>
      <c r="ASE102">
        <v>54.53</v>
      </c>
      <c r="ASF102">
        <v>2.06</v>
      </c>
      <c r="ASG102">
        <v>25.12</v>
      </c>
      <c r="ASH102">
        <v>56.52</v>
      </c>
      <c r="ASI102">
        <v>23.73</v>
      </c>
      <c r="ASJ102" t="s">
        <v>1244</v>
      </c>
      <c r="ASK102" t="s">
        <v>1244</v>
      </c>
      <c r="ASL102">
        <v>10.91</v>
      </c>
      <c r="ASM102">
        <v>24.04</v>
      </c>
      <c r="ASN102" t="s">
        <v>1244</v>
      </c>
      <c r="ASO102" t="s">
        <v>1244</v>
      </c>
      <c r="ASP102">
        <v>18.649999999999999</v>
      </c>
      <c r="ASQ102" t="s">
        <v>1244</v>
      </c>
      <c r="ASR102">
        <v>37.64</v>
      </c>
      <c r="ASS102">
        <v>21.01</v>
      </c>
      <c r="AST102">
        <v>4.6500000000000004</v>
      </c>
      <c r="ASU102">
        <v>43.41</v>
      </c>
      <c r="ASV102">
        <v>46.8</v>
      </c>
      <c r="ASW102" t="s">
        <v>1244</v>
      </c>
      <c r="ASX102">
        <v>68.209999999999994</v>
      </c>
      <c r="ASY102">
        <v>4.6500000000000004</v>
      </c>
      <c r="ASZ102" t="s">
        <v>1244</v>
      </c>
      <c r="ATA102" t="s">
        <v>1244</v>
      </c>
      <c r="ATB102">
        <v>21.66</v>
      </c>
      <c r="ATC102">
        <v>72.97</v>
      </c>
      <c r="ATD102" t="s">
        <v>1244</v>
      </c>
      <c r="ATE102">
        <v>18.38</v>
      </c>
      <c r="ATF102">
        <v>38.67</v>
      </c>
      <c r="ATG102">
        <v>70.33</v>
      </c>
      <c r="ATH102">
        <v>7.66</v>
      </c>
      <c r="ATI102" t="s">
        <v>1244</v>
      </c>
      <c r="ATJ102">
        <v>81.95</v>
      </c>
      <c r="ATK102">
        <v>45.99</v>
      </c>
      <c r="ATL102" t="s">
        <v>1244</v>
      </c>
      <c r="ATM102">
        <v>76.67</v>
      </c>
      <c r="ATN102" t="s">
        <v>1244</v>
      </c>
      <c r="ATO102" t="s">
        <v>1244</v>
      </c>
      <c r="ATP102" t="s">
        <v>1244</v>
      </c>
      <c r="ATQ102">
        <v>53.16</v>
      </c>
      <c r="ATR102">
        <v>66.38</v>
      </c>
      <c r="ATS102" t="s">
        <v>1244</v>
      </c>
      <c r="ATT102">
        <v>37.799999999999997</v>
      </c>
      <c r="ATU102" t="s">
        <v>1244</v>
      </c>
      <c r="ATV102" t="s">
        <v>1244</v>
      </c>
      <c r="ATW102" t="s">
        <v>1244</v>
      </c>
      <c r="ATX102">
        <v>36.630000000000003</v>
      </c>
      <c r="ATY102">
        <v>26.69</v>
      </c>
      <c r="ATZ102">
        <v>26.59</v>
      </c>
      <c r="AUA102">
        <v>50.1</v>
      </c>
      <c r="AUB102">
        <v>8.01</v>
      </c>
      <c r="AUC102">
        <v>16.2</v>
      </c>
      <c r="AUD102">
        <v>27.85</v>
      </c>
      <c r="AUE102" t="s">
        <v>1244</v>
      </c>
      <c r="AUF102">
        <v>76.73</v>
      </c>
      <c r="AUG102" t="s">
        <v>1244</v>
      </c>
      <c r="AUH102">
        <v>39.79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30.2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87.6</v>
      </c>
      <c r="C103" t="s">
        <v>1244</v>
      </c>
      <c r="D103">
        <v>68.06</v>
      </c>
      <c r="E103">
        <v>35.799999999999997</v>
      </c>
      <c r="F103" t="s">
        <v>1244</v>
      </c>
      <c r="G103">
        <v>74.06</v>
      </c>
      <c r="H103">
        <v>50.94</v>
      </c>
      <c r="I103" t="s">
        <v>1244</v>
      </c>
      <c r="J103">
        <v>48.43</v>
      </c>
      <c r="K103">
        <v>39.78</v>
      </c>
      <c r="L103">
        <v>79.06</v>
      </c>
      <c r="M103">
        <v>84</v>
      </c>
      <c r="N103">
        <v>20.48</v>
      </c>
      <c r="O103" t="s">
        <v>1244</v>
      </c>
      <c r="P103">
        <v>46.83</v>
      </c>
      <c r="Q103" t="s">
        <v>1244</v>
      </c>
      <c r="S103">
        <v>74.8</v>
      </c>
      <c r="T103">
        <v>63.89</v>
      </c>
      <c r="U103">
        <v>90.22</v>
      </c>
      <c r="V103">
        <v>25.51</v>
      </c>
      <c r="Y103" t="s">
        <v>1244</v>
      </c>
      <c r="Z103">
        <v>46.1</v>
      </c>
      <c r="AA103">
        <v>57.89</v>
      </c>
      <c r="AB103">
        <v>9.9600000000000009</v>
      </c>
      <c r="AC103">
        <v>77.819999999999993</v>
      </c>
      <c r="AD103" t="s">
        <v>1244</v>
      </c>
      <c r="AE103">
        <v>71.91</v>
      </c>
      <c r="AF103">
        <v>84.27</v>
      </c>
      <c r="AG103" t="s">
        <v>1244</v>
      </c>
      <c r="AH103">
        <v>19.22</v>
      </c>
      <c r="AI103">
        <v>17.28</v>
      </c>
      <c r="AJ103" t="s">
        <v>1244</v>
      </c>
      <c r="AK103">
        <v>45.16</v>
      </c>
      <c r="AL103">
        <v>57.96</v>
      </c>
      <c r="AM103">
        <v>31.88</v>
      </c>
      <c r="AN103">
        <v>51.11</v>
      </c>
      <c r="AO103">
        <v>75.7</v>
      </c>
      <c r="AP103">
        <v>78.8</v>
      </c>
      <c r="AQ103">
        <v>36.17</v>
      </c>
      <c r="AR103">
        <v>46.83</v>
      </c>
      <c r="AS103" t="s">
        <v>1244</v>
      </c>
      <c r="AU103">
        <v>57.16</v>
      </c>
      <c r="AV103">
        <v>2.71</v>
      </c>
      <c r="AW103">
        <v>26</v>
      </c>
      <c r="AX103" t="s">
        <v>1244</v>
      </c>
      <c r="AY103" t="s">
        <v>1244</v>
      </c>
      <c r="AZ103" t="s">
        <v>1244</v>
      </c>
      <c r="BA103">
        <v>55.56</v>
      </c>
      <c r="BB103">
        <v>44.53</v>
      </c>
      <c r="BC103" t="s">
        <v>1244</v>
      </c>
      <c r="BD103">
        <v>46.5</v>
      </c>
      <c r="BE103">
        <v>51.35</v>
      </c>
      <c r="BF103" t="s">
        <v>1244</v>
      </c>
      <c r="BG103">
        <v>65.55</v>
      </c>
      <c r="BH103">
        <v>50.73</v>
      </c>
      <c r="BI103">
        <v>58.21</v>
      </c>
      <c r="BJ103" t="s">
        <v>1244</v>
      </c>
      <c r="BK103" t="s">
        <v>1244</v>
      </c>
      <c r="BL103" t="s">
        <v>1244</v>
      </c>
      <c r="BM103">
        <v>81.47</v>
      </c>
      <c r="BN103" t="s">
        <v>1244</v>
      </c>
      <c r="BO103">
        <v>41.82</v>
      </c>
      <c r="BP103" t="s">
        <v>1244</v>
      </c>
      <c r="BQ103">
        <v>64.19</v>
      </c>
      <c r="BR103">
        <v>70.72</v>
      </c>
      <c r="BS103">
        <v>56.96</v>
      </c>
      <c r="BT103">
        <v>34.82</v>
      </c>
      <c r="BU103">
        <v>61.24</v>
      </c>
      <c r="BV103">
        <v>34.82</v>
      </c>
      <c r="BW103">
        <v>18.87</v>
      </c>
      <c r="BX103" t="s">
        <v>1244</v>
      </c>
      <c r="BY103">
        <v>33.630000000000003</v>
      </c>
      <c r="BZ103" t="s">
        <v>1244</v>
      </c>
      <c r="CA103">
        <v>79.2</v>
      </c>
      <c r="CB103" t="s">
        <v>1244</v>
      </c>
      <c r="CC103">
        <v>72.099999999999994</v>
      </c>
      <c r="CD103">
        <v>21.41</v>
      </c>
      <c r="CE103">
        <v>81.93</v>
      </c>
      <c r="CF103">
        <v>32.19</v>
      </c>
      <c r="CG103">
        <v>73.78</v>
      </c>
      <c r="CH103" t="s">
        <v>1244</v>
      </c>
      <c r="CI103">
        <v>43.55</v>
      </c>
      <c r="CJ103">
        <v>24.44</v>
      </c>
      <c r="CK103" t="s">
        <v>1244</v>
      </c>
      <c r="CL103">
        <v>54.58</v>
      </c>
      <c r="CM103">
        <v>53.11</v>
      </c>
      <c r="CN103" t="s">
        <v>1244</v>
      </c>
      <c r="CO103" t="s">
        <v>1244</v>
      </c>
      <c r="CP103">
        <v>83.5</v>
      </c>
      <c r="CR103">
        <v>22.55</v>
      </c>
      <c r="CS103">
        <v>30.43</v>
      </c>
      <c r="CT103" t="s">
        <v>1244</v>
      </c>
      <c r="CU103">
        <v>36.83</v>
      </c>
      <c r="CV103">
        <v>33.97</v>
      </c>
      <c r="CW103">
        <v>34.799999999999997</v>
      </c>
      <c r="CX103">
        <v>10.67</v>
      </c>
      <c r="CY103">
        <v>84.28</v>
      </c>
      <c r="CZ103">
        <v>59.99</v>
      </c>
      <c r="DA103">
        <v>42.77</v>
      </c>
      <c r="DB103" t="s">
        <v>1244</v>
      </c>
      <c r="DC103">
        <v>55.25</v>
      </c>
      <c r="DD103">
        <v>64.25</v>
      </c>
      <c r="DE103" t="s">
        <v>1244</v>
      </c>
      <c r="DF103">
        <v>31.4</v>
      </c>
      <c r="DG103">
        <v>40.01</v>
      </c>
      <c r="DI103">
        <v>25.99</v>
      </c>
      <c r="DJ103">
        <v>84.17</v>
      </c>
      <c r="DK103" t="s">
        <v>1244</v>
      </c>
      <c r="DL103">
        <v>66.72</v>
      </c>
      <c r="DM103">
        <v>62.42</v>
      </c>
      <c r="DN103">
        <v>80.349999999999994</v>
      </c>
      <c r="DO103">
        <v>42.84</v>
      </c>
      <c r="DQ103">
        <v>39.76</v>
      </c>
      <c r="DR103">
        <v>50.27</v>
      </c>
      <c r="DS103">
        <v>88.29</v>
      </c>
      <c r="DT103">
        <v>66.56</v>
      </c>
      <c r="DU103">
        <v>44.28</v>
      </c>
      <c r="DV103">
        <v>14.61</v>
      </c>
      <c r="DW103" t="s">
        <v>1244</v>
      </c>
      <c r="DY103">
        <v>32.090000000000003</v>
      </c>
      <c r="DZ103" t="s">
        <v>1244</v>
      </c>
      <c r="EA103" t="s">
        <v>1244</v>
      </c>
      <c r="EC103">
        <v>30.15</v>
      </c>
      <c r="ED103">
        <v>59.11</v>
      </c>
      <c r="EE103">
        <v>85.76</v>
      </c>
      <c r="EF103" t="s">
        <v>1244</v>
      </c>
      <c r="EG103">
        <v>43.42</v>
      </c>
      <c r="EH103">
        <v>64.72</v>
      </c>
      <c r="EI103" t="s">
        <v>1244</v>
      </c>
      <c r="EJ103">
        <v>32.86</v>
      </c>
      <c r="EK103">
        <v>52.85</v>
      </c>
      <c r="EM103">
        <v>64.75</v>
      </c>
      <c r="EN103" t="s">
        <v>1244</v>
      </c>
      <c r="EO103">
        <v>39.67</v>
      </c>
      <c r="EP103">
        <v>55.52</v>
      </c>
      <c r="EQ103">
        <v>82.51</v>
      </c>
      <c r="ER103">
        <v>70.14</v>
      </c>
      <c r="ES103">
        <v>34.21</v>
      </c>
      <c r="ET103" t="s">
        <v>1244</v>
      </c>
      <c r="EU103">
        <v>61.87</v>
      </c>
      <c r="EV103">
        <v>18.25</v>
      </c>
      <c r="EW103">
        <v>67.61</v>
      </c>
      <c r="EX103">
        <v>81.58</v>
      </c>
      <c r="EY103">
        <v>67.83</v>
      </c>
      <c r="EZ103">
        <v>72.430000000000007</v>
      </c>
      <c r="FB103">
        <v>33.909999999999997</v>
      </c>
      <c r="FC103" t="s">
        <v>1244</v>
      </c>
      <c r="FE103" t="s">
        <v>1244</v>
      </c>
      <c r="FF103">
        <v>19.32</v>
      </c>
      <c r="FG103" t="s">
        <v>1244</v>
      </c>
      <c r="FH103">
        <v>32.83</v>
      </c>
      <c r="FI103">
        <v>55.37</v>
      </c>
      <c r="FJ103">
        <v>71.5</v>
      </c>
      <c r="FK103">
        <v>59.88</v>
      </c>
      <c r="FL103">
        <v>77.8</v>
      </c>
      <c r="FM103">
        <v>32.36</v>
      </c>
      <c r="FN103">
        <v>66.28</v>
      </c>
      <c r="FO103" t="s">
        <v>1244</v>
      </c>
      <c r="FP103">
        <v>36.049999999999997</v>
      </c>
      <c r="FQ103">
        <v>24.43</v>
      </c>
      <c r="FR103">
        <v>66.27</v>
      </c>
      <c r="FS103" t="s">
        <v>1244</v>
      </c>
      <c r="FT103">
        <v>43.59</v>
      </c>
      <c r="FU103">
        <v>61.79</v>
      </c>
      <c r="FV103">
        <v>22.55</v>
      </c>
      <c r="FW103">
        <v>14.32</v>
      </c>
      <c r="FX103" t="s">
        <v>1244</v>
      </c>
      <c r="FY103">
        <v>94.35</v>
      </c>
      <c r="FZ103" t="s">
        <v>1244</v>
      </c>
      <c r="GB103">
        <v>53.26</v>
      </c>
      <c r="GC103">
        <v>11.92</v>
      </c>
      <c r="GD103" t="s">
        <v>1244</v>
      </c>
      <c r="GF103" t="s">
        <v>1244</v>
      </c>
      <c r="GG103">
        <v>56.39</v>
      </c>
      <c r="GH103" t="s">
        <v>1244</v>
      </c>
      <c r="GI103">
        <v>54.26</v>
      </c>
      <c r="GJ103">
        <v>1.58</v>
      </c>
      <c r="GK103">
        <v>34.340000000000003</v>
      </c>
      <c r="GL103">
        <v>84.98</v>
      </c>
      <c r="GM103" t="s">
        <v>1244</v>
      </c>
      <c r="GN103">
        <v>36.86</v>
      </c>
      <c r="GO103" t="s">
        <v>1244</v>
      </c>
      <c r="GP103">
        <v>58.8</v>
      </c>
      <c r="GQ103" t="s">
        <v>1244</v>
      </c>
      <c r="GR103">
        <v>36.409999999999997</v>
      </c>
      <c r="GS103" t="s">
        <v>1244</v>
      </c>
      <c r="GT103">
        <v>35.450000000000003</v>
      </c>
      <c r="GU103">
        <v>38.5</v>
      </c>
      <c r="GV103">
        <v>60.52</v>
      </c>
      <c r="GW103">
        <v>39.43</v>
      </c>
      <c r="GX103">
        <v>58.44</v>
      </c>
      <c r="GY103" t="s">
        <v>1244</v>
      </c>
      <c r="GZ103">
        <v>18.62</v>
      </c>
      <c r="HB103">
        <v>24.98</v>
      </c>
      <c r="HC103">
        <v>83.18</v>
      </c>
      <c r="HD103">
        <v>39.549999999999997</v>
      </c>
      <c r="HE103" t="s">
        <v>1244</v>
      </c>
      <c r="HF103" t="s">
        <v>1244</v>
      </c>
      <c r="HH103">
        <v>66.400000000000006</v>
      </c>
      <c r="HI103" t="s">
        <v>1244</v>
      </c>
      <c r="HJ103" t="s">
        <v>1244</v>
      </c>
      <c r="HK103">
        <v>80.44</v>
      </c>
      <c r="HL103">
        <v>72.319999999999993</v>
      </c>
      <c r="HM103">
        <v>52.68</v>
      </c>
      <c r="HN103" t="s">
        <v>1244</v>
      </c>
      <c r="HO103">
        <v>49.26</v>
      </c>
      <c r="HP103" t="s">
        <v>1244</v>
      </c>
      <c r="HQ103" t="s">
        <v>1244</v>
      </c>
      <c r="HR103">
        <v>37.42</v>
      </c>
      <c r="HS103">
        <v>16.54</v>
      </c>
      <c r="HT103">
        <v>83.64</v>
      </c>
      <c r="HU103">
        <v>35.21</v>
      </c>
      <c r="HV103">
        <v>59.88</v>
      </c>
      <c r="HW103" t="s">
        <v>1244</v>
      </c>
      <c r="HX103">
        <v>55.3</v>
      </c>
      <c r="HY103">
        <v>44.14</v>
      </c>
      <c r="HZ103">
        <v>63.3</v>
      </c>
      <c r="IA103">
        <v>58</v>
      </c>
      <c r="IB103">
        <v>19.399999999999999</v>
      </c>
      <c r="IC103">
        <v>19.399999999999999</v>
      </c>
      <c r="ID103">
        <v>69.959999999999994</v>
      </c>
      <c r="IE103" t="s">
        <v>1244</v>
      </c>
      <c r="IF103">
        <v>73.260000000000005</v>
      </c>
      <c r="IG103">
        <v>78.3</v>
      </c>
      <c r="IH103">
        <v>5.01</v>
      </c>
      <c r="II103" t="s">
        <v>1244</v>
      </c>
      <c r="IJ103">
        <v>47.91</v>
      </c>
      <c r="IK103">
        <v>46.38</v>
      </c>
      <c r="IL103">
        <v>66.09</v>
      </c>
      <c r="IM103" t="s">
        <v>1244</v>
      </c>
      <c r="IN103" t="s">
        <v>1244</v>
      </c>
      <c r="IO103">
        <v>82.65</v>
      </c>
      <c r="IP103">
        <v>55.74</v>
      </c>
      <c r="IQ103">
        <v>94.18</v>
      </c>
      <c r="IS103">
        <v>34.06</v>
      </c>
      <c r="IT103" t="s">
        <v>1244</v>
      </c>
      <c r="IU103">
        <v>68.989999999999995</v>
      </c>
      <c r="IV103">
        <v>26.09</v>
      </c>
      <c r="IW103">
        <v>71.69</v>
      </c>
      <c r="IX103">
        <v>48.05</v>
      </c>
      <c r="IY103" t="s">
        <v>1244</v>
      </c>
      <c r="IZ103" t="s">
        <v>1244</v>
      </c>
      <c r="JA103" t="s">
        <v>1244</v>
      </c>
      <c r="JB103">
        <v>48.16</v>
      </c>
      <c r="JC103">
        <v>71.900000000000006</v>
      </c>
      <c r="JD103" t="s">
        <v>1244</v>
      </c>
      <c r="JE103" t="s">
        <v>1244</v>
      </c>
      <c r="JF103" t="s">
        <v>1244</v>
      </c>
      <c r="JG103">
        <v>35.5</v>
      </c>
      <c r="JI103">
        <v>70.75</v>
      </c>
      <c r="JJ103">
        <v>35.020000000000003</v>
      </c>
      <c r="JK103">
        <v>61.75</v>
      </c>
      <c r="JL103">
        <v>24.47</v>
      </c>
      <c r="JM103" t="s">
        <v>1244</v>
      </c>
      <c r="JO103">
        <v>18.690000000000001</v>
      </c>
      <c r="JP103">
        <v>7.32</v>
      </c>
      <c r="JQ103">
        <v>22.4</v>
      </c>
      <c r="JR103" t="s">
        <v>1244</v>
      </c>
      <c r="JT103">
        <v>71.709999999999994</v>
      </c>
      <c r="JU103">
        <v>38.549999999999997</v>
      </c>
      <c r="JV103">
        <v>78.12</v>
      </c>
      <c r="JW103" t="s">
        <v>1244</v>
      </c>
      <c r="JY103">
        <v>24.74</v>
      </c>
      <c r="JZ103" t="s">
        <v>1244</v>
      </c>
      <c r="KA103" t="s">
        <v>1244</v>
      </c>
      <c r="KB103">
        <v>22.77</v>
      </c>
      <c r="KC103">
        <v>14.37</v>
      </c>
      <c r="KD103">
        <v>70.08</v>
      </c>
      <c r="KE103" t="s">
        <v>1244</v>
      </c>
      <c r="KF103">
        <v>71.19</v>
      </c>
      <c r="KG103" t="s">
        <v>1244</v>
      </c>
      <c r="KH103">
        <v>73.25</v>
      </c>
      <c r="KJ103" t="s">
        <v>1244</v>
      </c>
      <c r="KK103" t="s">
        <v>1244</v>
      </c>
      <c r="KM103">
        <v>29.82</v>
      </c>
      <c r="KN103">
        <v>75.89</v>
      </c>
      <c r="KO103">
        <v>85.86</v>
      </c>
      <c r="KP103" t="s">
        <v>1244</v>
      </c>
      <c r="KQ103">
        <v>85.55</v>
      </c>
      <c r="KR103">
        <v>41.47</v>
      </c>
      <c r="KS103">
        <v>63.83</v>
      </c>
      <c r="KT103">
        <v>46.38</v>
      </c>
      <c r="KU103" t="s">
        <v>1244</v>
      </c>
      <c r="KV103" t="s">
        <v>1244</v>
      </c>
      <c r="KW103" t="s">
        <v>1244</v>
      </c>
      <c r="KX103">
        <v>31.5</v>
      </c>
      <c r="KY103">
        <v>91.24</v>
      </c>
      <c r="KZ103">
        <v>71.680000000000007</v>
      </c>
      <c r="LA103">
        <v>92.9</v>
      </c>
      <c r="LB103">
        <v>48.69</v>
      </c>
      <c r="LC103">
        <v>18.940000000000001</v>
      </c>
      <c r="LD103">
        <v>81.66</v>
      </c>
      <c r="LE103">
        <v>36.619999999999997</v>
      </c>
      <c r="LF103">
        <v>48.16</v>
      </c>
      <c r="LG103">
        <v>66.010000000000005</v>
      </c>
      <c r="LI103">
        <v>33.729999999999997</v>
      </c>
      <c r="LJ103">
        <v>19.75</v>
      </c>
      <c r="LK103">
        <v>13.87</v>
      </c>
      <c r="LL103">
        <v>23.19</v>
      </c>
      <c r="LM103">
        <v>91.49</v>
      </c>
      <c r="LN103" t="s">
        <v>1244</v>
      </c>
      <c r="LO103" t="s">
        <v>1244</v>
      </c>
      <c r="LP103">
        <v>48.24</v>
      </c>
      <c r="LQ103">
        <v>92</v>
      </c>
      <c r="LR103" t="s">
        <v>1244</v>
      </c>
      <c r="LS103">
        <v>44.15</v>
      </c>
      <c r="LU103" t="s">
        <v>1244</v>
      </c>
      <c r="LV103">
        <v>38.369999999999997</v>
      </c>
      <c r="LW103">
        <v>28.85</v>
      </c>
      <c r="LX103">
        <v>69.400000000000006</v>
      </c>
      <c r="LY103" t="s">
        <v>1244</v>
      </c>
      <c r="LZ103">
        <v>97.32</v>
      </c>
      <c r="MA103">
        <v>84.41</v>
      </c>
      <c r="MB103">
        <v>11.74</v>
      </c>
      <c r="MC103" t="s">
        <v>1244</v>
      </c>
      <c r="MD103">
        <v>50.44</v>
      </c>
      <c r="ME103">
        <v>52</v>
      </c>
      <c r="MF103" t="s">
        <v>1244</v>
      </c>
      <c r="MG103">
        <v>64.12</v>
      </c>
      <c r="MI103">
        <v>75</v>
      </c>
      <c r="MJ103">
        <v>38.32</v>
      </c>
      <c r="MK103">
        <v>81</v>
      </c>
      <c r="ML103">
        <v>51.32</v>
      </c>
      <c r="MM103" t="s">
        <v>1244</v>
      </c>
      <c r="MN103">
        <v>29.16</v>
      </c>
      <c r="MO103">
        <v>20.78</v>
      </c>
      <c r="MP103" t="s">
        <v>1244</v>
      </c>
      <c r="MQ103">
        <v>49.82</v>
      </c>
      <c r="MR103" t="s">
        <v>1244</v>
      </c>
      <c r="MS103">
        <v>85.18</v>
      </c>
      <c r="MT103">
        <v>26.21</v>
      </c>
      <c r="MU103">
        <v>73.959999999999994</v>
      </c>
      <c r="MV103">
        <v>5.41</v>
      </c>
      <c r="MW103">
        <v>82.07</v>
      </c>
      <c r="MX103">
        <v>36.869999999999997</v>
      </c>
      <c r="MZ103">
        <v>50.8</v>
      </c>
      <c r="NA103">
        <v>39.74</v>
      </c>
      <c r="NB103">
        <v>80.14</v>
      </c>
      <c r="NC103">
        <v>18.79</v>
      </c>
      <c r="ND103">
        <v>37.56</v>
      </c>
      <c r="NE103" t="s">
        <v>1244</v>
      </c>
      <c r="NF103" t="s">
        <v>1244</v>
      </c>
      <c r="NG103">
        <v>22.54</v>
      </c>
      <c r="NH103">
        <v>47.32</v>
      </c>
      <c r="NJ103">
        <v>31.65</v>
      </c>
      <c r="NK103" t="s">
        <v>1244</v>
      </c>
      <c r="NL103">
        <v>43.01</v>
      </c>
      <c r="NM103">
        <v>47.67</v>
      </c>
      <c r="NN103">
        <v>59.76</v>
      </c>
      <c r="NP103">
        <v>41.57</v>
      </c>
      <c r="NQ103">
        <v>79.319999999999993</v>
      </c>
      <c r="NR103">
        <v>50.31</v>
      </c>
      <c r="NT103">
        <v>73.56</v>
      </c>
      <c r="NU103" t="s">
        <v>1244</v>
      </c>
      <c r="NV103">
        <v>20.41</v>
      </c>
      <c r="NX103">
        <v>13.86</v>
      </c>
      <c r="NY103">
        <v>74.22</v>
      </c>
      <c r="NZ103">
        <v>49.39</v>
      </c>
      <c r="OA103" t="s">
        <v>1244</v>
      </c>
      <c r="OB103">
        <v>82.48</v>
      </c>
      <c r="OC103" t="s">
        <v>1244</v>
      </c>
      <c r="OD103" t="s">
        <v>1244</v>
      </c>
      <c r="OE103">
        <v>25.9</v>
      </c>
      <c r="OF103">
        <v>59.49</v>
      </c>
      <c r="OG103">
        <v>31.82</v>
      </c>
      <c r="OH103" t="s">
        <v>1244</v>
      </c>
      <c r="OJ103">
        <v>82.55</v>
      </c>
      <c r="OK103">
        <v>69.260000000000005</v>
      </c>
      <c r="OL103" t="s">
        <v>1244</v>
      </c>
      <c r="OM103" t="s">
        <v>1244</v>
      </c>
      <c r="ON103">
        <v>75.61</v>
      </c>
      <c r="OO103">
        <v>23.26</v>
      </c>
      <c r="OP103">
        <v>81.75</v>
      </c>
      <c r="OQ103">
        <v>81.05</v>
      </c>
      <c r="OR103">
        <v>65.55</v>
      </c>
      <c r="OS103" t="s">
        <v>1244</v>
      </c>
      <c r="OT103">
        <v>54.82</v>
      </c>
      <c r="OU103">
        <v>30.14</v>
      </c>
      <c r="OV103">
        <v>76.67</v>
      </c>
      <c r="OW103">
        <v>39.51</v>
      </c>
      <c r="OX103" t="s">
        <v>1244</v>
      </c>
      <c r="OY103">
        <v>40.21</v>
      </c>
      <c r="OZ103">
        <v>14.79</v>
      </c>
      <c r="PC103">
        <v>49.53</v>
      </c>
      <c r="PD103" t="s">
        <v>1244</v>
      </c>
      <c r="PE103">
        <v>9.18</v>
      </c>
      <c r="PH103">
        <v>56.45</v>
      </c>
      <c r="PI103" t="s">
        <v>1244</v>
      </c>
      <c r="PK103" t="s">
        <v>1244</v>
      </c>
      <c r="PL103">
        <v>39.020000000000003</v>
      </c>
      <c r="PM103">
        <v>30.84</v>
      </c>
      <c r="PN103">
        <v>52.3</v>
      </c>
      <c r="PO103">
        <v>26.31</v>
      </c>
      <c r="PP103">
        <v>36.090000000000003</v>
      </c>
      <c r="PQ103">
        <v>56.86</v>
      </c>
      <c r="PR103" t="s">
        <v>1244</v>
      </c>
      <c r="PS103">
        <v>63.46</v>
      </c>
      <c r="PT103" t="s">
        <v>1244</v>
      </c>
      <c r="PU103">
        <v>12.66</v>
      </c>
      <c r="PV103">
        <v>61.98</v>
      </c>
      <c r="PW103">
        <v>79.64</v>
      </c>
      <c r="PX103">
        <v>63.17</v>
      </c>
      <c r="PY103">
        <v>37.61</v>
      </c>
      <c r="PZ103">
        <v>54.49</v>
      </c>
      <c r="QA103">
        <v>93.78</v>
      </c>
      <c r="QB103">
        <v>59.07</v>
      </c>
      <c r="QC103" t="s">
        <v>1244</v>
      </c>
      <c r="QE103" t="s">
        <v>1244</v>
      </c>
      <c r="QF103">
        <v>87.85</v>
      </c>
      <c r="QH103">
        <v>50.21</v>
      </c>
      <c r="QI103">
        <v>43.61</v>
      </c>
      <c r="QJ103" t="s">
        <v>1244</v>
      </c>
      <c r="QK103">
        <v>49.14</v>
      </c>
      <c r="QL103">
        <v>81.97</v>
      </c>
      <c r="QM103" t="s">
        <v>1244</v>
      </c>
      <c r="QO103">
        <v>41.24</v>
      </c>
      <c r="QP103">
        <v>50.2</v>
      </c>
      <c r="QQ103">
        <v>64.739999999999995</v>
      </c>
      <c r="QR103" t="s">
        <v>1244</v>
      </c>
      <c r="QS103">
        <v>78.319999999999993</v>
      </c>
      <c r="QT103" t="s">
        <v>1244</v>
      </c>
      <c r="QU103">
        <v>74.900000000000006</v>
      </c>
      <c r="QV103">
        <v>6.66</v>
      </c>
      <c r="QW103">
        <v>65.040000000000006</v>
      </c>
      <c r="QY103">
        <v>34.79</v>
      </c>
      <c r="QZ103" t="s">
        <v>1244</v>
      </c>
      <c r="RA103" t="s">
        <v>1244</v>
      </c>
      <c r="RB103" t="s">
        <v>1244</v>
      </c>
      <c r="RC103">
        <v>77.89</v>
      </c>
      <c r="RD103">
        <v>55.13</v>
      </c>
      <c r="RE103" t="s">
        <v>1244</v>
      </c>
      <c r="RF103" t="s">
        <v>1244</v>
      </c>
      <c r="RG103">
        <v>90.52</v>
      </c>
      <c r="RH103">
        <v>74.010000000000005</v>
      </c>
      <c r="RI103">
        <v>25.14</v>
      </c>
      <c r="RJ103">
        <v>82.49</v>
      </c>
      <c r="RK103">
        <v>56.07</v>
      </c>
      <c r="RL103">
        <v>49.73</v>
      </c>
      <c r="RM103" t="s">
        <v>1244</v>
      </c>
      <c r="RN103">
        <v>91.93</v>
      </c>
      <c r="RO103">
        <v>32.58</v>
      </c>
      <c r="RP103">
        <v>68.75</v>
      </c>
      <c r="RQ103" t="s">
        <v>1244</v>
      </c>
      <c r="RS103">
        <v>69.22</v>
      </c>
      <c r="RT103">
        <v>71.5</v>
      </c>
      <c r="RV103">
        <v>80.92</v>
      </c>
      <c r="RW103">
        <v>79.83</v>
      </c>
      <c r="RX103">
        <v>4.67</v>
      </c>
      <c r="RY103">
        <v>29.28</v>
      </c>
      <c r="RZ103">
        <v>54.12</v>
      </c>
      <c r="SA103">
        <v>42.38</v>
      </c>
      <c r="SB103">
        <v>55.88</v>
      </c>
      <c r="SC103">
        <v>76</v>
      </c>
      <c r="SD103" t="s">
        <v>1244</v>
      </c>
      <c r="SG103">
        <v>83.87</v>
      </c>
      <c r="SH103">
        <v>41.93</v>
      </c>
      <c r="SI103">
        <v>43.9</v>
      </c>
      <c r="SK103">
        <v>42.32</v>
      </c>
      <c r="SL103">
        <v>53.38</v>
      </c>
      <c r="SM103">
        <v>28.04</v>
      </c>
      <c r="SN103" t="s">
        <v>1244</v>
      </c>
      <c r="SO103" t="s">
        <v>1244</v>
      </c>
      <c r="SP103" t="s">
        <v>1244</v>
      </c>
      <c r="SQ103">
        <v>48.69</v>
      </c>
      <c r="SR103">
        <v>56.7</v>
      </c>
      <c r="ST103">
        <v>73.52</v>
      </c>
      <c r="SU103">
        <v>54.67</v>
      </c>
      <c r="SW103">
        <v>75.900000000000006</v>
      </c>
      <c r="SX103" t="s">
        <v>1244</v>
      </c>
      <c r="SY103">
        <v>77.48</v>
      </c>
      <c r="SZ103">
        <v>56.63</v>
      </c>
      <c r="TA103" t="s">
        <v>1244</v>
      </c>
      <c r="TB103">
        <v>16.149999999999999</v>
      </c>
      <c r="TC103">
        <v>62.68</v>
      </c>
      <c r="TD103">
        <v>24.67</v>
      </c>
      <c r="TE103">
        <v>55.41</v>
      </c>
      <c r="TF103" t="s">
        <v>1244</v>
      </c>
      <c r="TG103">
        <v>81.13</v>
      </c>
      <c r="TH103">
        <v>33.03</v>
      </c>
      <c r="TI103">
        <v>29.02</v>
      </c>
      <c r="TJ103">
        <v>84.8</v>
      </c>
      <c r="TK103">
        <v>82.13</v>
      </c>
      <c r="TL103">
        <v>41.92</v>
      </c>
      <c r="TM103">
        <v>25.97</v>
      </c>
      <c r="TN103" t="s">
        <v>1244</v>
      </c>
      <c r="TO103" t="s">
        <v>1244</v>
      </c>
      <c r="TQ103">
        <v>3.4</v>
      </c>
      <c r="TR103" t="s">
        <v>1244</v>
      </c>
      <c r="TT103" t="s">
        <v>1244</v>
      </c>
      <c r="TU103">
        <v>53.89</v>
      </c>
      <c r="TV103">
        <v>16.8</v>
      </c>
      <c r="TW103" t="s">
        <v>1244</v>
      </c>
      <c r="TX103">
        <v>55.61</v>
      </c>
      <c r="TY103">
        <v>45.36</v>
      </c>
      <c r="TZ103">
        <v>54.16</v>
      </c>
      <c r="UA103">
        <v>28.54</v>
      </c>
      <c r="UB103">
        <v>66.19</v>
      </c>
      <c r="UC103" t="s">
        <v>1244</v>
      </c>
      <c r="UD103">
        <v>63.46</v>
      </c>
      <c r="UE103">
        <v>75.63</v>
      </c>
      <c r="UF103">
        <v>70.75</v>
      </c>
      <c r="UG103">
        <v>19.82</v>
      </c>
      <c r="UH103">
        <v>63.64</v>
      </c>
      <c r="UI103">
        <v>8.08</v>
      </c>
      <c r="UK103">
        <v>49.05</v>
      </c>
      <c r="UL103" t="s">
        <v>1244</v>
      </c>
      <c r="UM103">
        <v>56.6</v>
      </c>
      <c r="UN103">
        <v>63.33</v>
      </c>
      <c r="UO103">
        <v>68.63</v>
      </c>
      <c r="UP103">
        <v>54.91</v>
      </c>
      <c r="UQ103">
        <v>5.45</v>
      </c>
      <c r="UR103">
        <v>90.63</v>
      </c>
      <c r="UT103" t="s">
        <v>1244</v>
      </c>
      <c r="UU103">
        <v>53.66</v>
      </c>
      <c r="UV103">
        <v>56.41</v>
      </c>
      <c r="UX103" t="s">
        <v>1244</v>
      </c>
      <c r="UY103">
        <v>60.85</v>
      </c>
      <c r="UZ103">
        <v>21.78</v>
      </c>
      <c r="VA103">
        <v>33.72</v>
      </c>
      <c r="VB103">
        <v>72.989999999999995</v>
      </c>
      <c r="VC103">
        <v>54.82</v>
      </c>
      <c r="VD103">
        <v>27.78</v>
      </c>
      <c r="VE103">
        <v>78.650000000000006</v>
      </c>
      <c r="VF103">
        <v>26.43</v>
      </c>
      <c r="VG103">
        <v>35.159999999999997</v>
      </c>
      <c r="VH103">
        <v>36.659999999999997</v>
      </c>
      <c r="VI103" t="s">
        <v>1244</v>
      </c>
      <c r="VJ103">
        <v>67.97</v>
      </c>
      <c r="VM103">
        <v>76.989999999999995</v>
      </c>
      <c r="VO103">
        <v>64.37</v>
      </c>
      <c r="VP103">
        <v>35.64</v>
      </c>
      <c r="VQ103">
        <v>51.92</v>
      </c>
      <c r="VR103">
        <v>91.07</v>
      </c>
      <c r="VT103">
        <v>12.4</v>
      </c>
      <c r="VU103">
        <v>57.79</v>
      </c>
      <c r="VV103" t="s">
        <v>1244</v>
      </c>
      <c r="VW103" t="s">
        <v>1244</v>
      </c>
      <c r="VX103" t="s">
        <v>1244</v>
      </c>
      <c r="VY103">
        <v>32.869999999999997</v>
      </c>
      <c r="VZ103">
        <v>71.150000000000006</v>
      </c>
      <c r="WA103" t="s">
        <v>1244</v>
      </c>
      <c r="WB103" t="s">
        <v>1244</v>
      </c>
      <c r="WC103">
        <v>81.45</v>
      </c>
      <c r="WD103" t="s">
        <v>1244</v>
      </c>
      <c r="WE103">
        <v>58.31</v>
      </c>
      <c r="WF103">
        <v>29.76</v>
      </c>
      <c r="WH103">
        <v>86.56</v>
      </c>
      <c r="WJ103">
        <v>36.15</v>
      </c>
      <c r="WK103">
        <v>35.17</v>
      </c>
      <c r="WL103">
        <v>10.59</v>
      </c>
      <c r="WM103">
        <v>41.93</v>
      </c>
      <c r="WN103">
        <v>32.57</v>
      </c>
      <c r="WO103">
        <v>61.62</v>
      </c>
      <c r="WP103">
        <v>38.549999999999997</v>
      </c>
      <c r="WQ103">
        <v>56.22</v>
      </c>
      <c r="WR103">
        <v>63.51</v>
      </c>
      <c r="WS103">
        <v>65</v>
      </c>
      <c r="WT103">
        <v>60.28</v>
      </c>
      <c r="WU103">
        <v>94.94</v>
      </c>
      <c r="WV103">
        <v>71.45</v>
      </c>
      <c r="WW103" t="s">
        <v>1244</v>
      </c>
      <c r="WX103" t="s">
        <v>1244</v>
      </c>
      <c r="WY103">
        <v>77.010000000000005</v>
      </c>
      <c r="WZ103">
        <v>65.98</v>
      </c>
      <c r="XA103">
        <v>3.51</v>
      </c>
      <c r="XB103">
        <v>70.510000000000005</v>
      </c>
      <c r="XC103">
        <v>23.52</v>
      </c>
      <c r="XD103" t="s">
        <v>1244</v>
      </c>
      <c r="XE103">
        <v>33.81</v>
      </c>
      <c r="XF103">
        <v>15.9</v>
      </c>
      <c r="XG103">
        <v>68.17</v>
      </c>
      <c r="XH103" t="s">
        <v>1244</v>
      </c>
      <c r="XI103">
        <v>24.96</v>
      </c>
      <c r="XJ103">
        <v>28.79</v>
      </c>
      <c r="XK103">
        <v>41.99</v>
      </c>
      <c r="XL103">
        <v>44.3</v>
      </c>
      <c r="XM103" t="s">
        <v>1244</v>
      </c>
      <c r="XN103" t="s">
        <v>1244</v>
      </c>
      <c r="XO103">
        <v>76.48</v>
      </c>
      <c r="XP103" t="s">
        <v>1244</v>
      </c>
      <c r="XQ103">
        <v>32.799999999999997</v>
      </c>
      <c r="XR103">
        <v>38.369999999999997</v>
      </c>
      <c r="XS103" t="s">
        <v>1244</v>
      </c>
      <c r="XT103">
        <v>79.33</v>
      </c>
      <c r="XV103" t="s">
        <v>1244</v>
      </c>
      <c r="XW103" t="s">
        <v>1244</v>
      </c>
      <c r="XX103">
        <v>45.38</v>
      </c>
      <c r="XY103">
        <v>41.66</v>
      </c>
      <c r="XZ103">
        <v>32.83</v>
      </c>
      <c r="YA103">
        <v>25.92</v>
      </c>
      <c r="YB103">
        <v>67.86</v>
      </c>
      <c r="YC103" t="s">
        <v>1244</v>
      </c>
      <c r="YD103">
        <v>39.71</v>
      </c>
      <c r="YE103">
        <v>47.62</v>
      </c>
      <c r="YF103">
        <v>96.37</v>
      </c>
      <c r="YH103">
        <v>65.569999999999993</v>
      </c>
      <c r="YI103">
        <v>55.55</v>
      </c>
      <c r="YJ103">
        <v>25.2</v>
      </c>
      <c r="YK103">
        <v>46.32</v>
      </c>
      <c r="YL103" t="s">
        <v>1244</v>
      </c>
      <c r="YN103">
        <v>71.53</v>
      </c>
      <c r="YO103">
        <v>62.34</v>
      </c>
      <c r="YP103" t="s">
        <v>1244</v>
      </c>
      <c r="YQ103" t="s">
        <v>1244</v>
      </c>
      <c r="YR103">
        <v>41.14</v>
      </c>
      <c r="YS103" t="s">
        <v>1244</v>
      </c>
      <c r="YT103">
        <v>32.01</v>
      </c>
      <c r="YU103" t="s">
        <v>1244</v>
      </c>
      <c r="YV103">
        <v>69.69</v>
      </c>
      <c r="YW103">
        <v>19.47</v>
      </c>
      <c r="YY103">
        <v>21.95</v>
      </c>
      <c r="YZ103">
        <v>47.78</v>
      </c>
      <c r="ZA103" t="s">
        <v>1244</v>
      </c>
      <c r="ZB103">
        <v>62.95</v>
      </c>
      <c r="ZC103">
        <v>61.65</v>
      </c>
      <c r="ZE103">
        <v>70.48</v>
      </c>
      <c r="ZF103" t="s">
        <v>1244</v>
      </c>
      <c r="ZG103">
        <v>52.05</v>
      </c>
      <c r="ZH103">
        <v>52.72</v>
      </c>
      <c r="ZI103">
        <v>16.78</v>
      </c>
      <c r="ZJ103">
        <v>27.44</v>
      </c>
      <c r="ZK103">
        <v>35.68</v>
      </c>
      <c r="ZL103">
        <v>25.59</v>
      </c>
      <c r="ZM103">
        <v>51.33</v>
      </c>
      <c r="ZN103">
        <v>40.380000000000003</v>
      </c>
      <c r="ZO103">
        <v>61.89</v>
      </c>
      <c r="ZP103" t="s">
        <v>1244</v>
      </c>
      <c r="ZR103">
        <v>90.41</v>
      </c>
      <c r="ZS103">
        <v>58.5</v>
      </c>
      <c r="ZT103">
        <v>56.9</v>
      </c>
      <c r="ZU103">
        <v>68.489999999999995</v>
      </c>
      <c r="ZV103">
        <v>31.19</v>
      </c>
      <c r="ZX103">
        <v>65.209999999999994</v>
      </c>
      <c r="ZY103">
        <v>44.22</v>
      </c>
      <c r="ZZ103" t="s">
        <v>1244</v>
      </c>
      <c r="AAA103" t="s">
        <v>1244</v>
      </c>
      <c r="AAB103">
        <v>27.36</v>
      </c>
      <c r="AAC103">
        <v>59.02</v>
      </c>
      <c r="AAD103">
        <v>55.14</v>
      </c>
      <c r="AAE103">
        <v>69.44</v>
      </c>
      <c r="AAF103">
        <v>58.22</v>
      </c>
      <c r="AAG103">
        <v>49.22</v>
      </c>
      <c r="AAH103">
        <v>89.29</v>
      </c>
      <c r="AAI103">
        <v>34.29</v>
      </c>
      <c r="AAJ103">
        <v>36.46</v>
      </c>
      <c r="AAK103">
        <v>35.22</v>
      </c>
      <c r="AAL103">
        <v>72.81</v>
      </c>
      <c r="AAM103">
        <v>39.200000000000003</v>
      </c>
      <c r="AAN103">
        <v>60.38</v>
      </c>
      <c r="AAO103">
        <v>81.900000000000006</v>
      </c>
      <c r="AAP103">
        <v>55.2</v>
      </c>
      <c r="AAQ103">
        <v>25.24</v>
      </c>
      <c r="AAR103">
        <v>7.75</v>
      </c>
      <c r="AAS103">
        <v>80.64</v>
      </c>
      <c r="AAT103" t="s">
        <v>1244</v>
      </c>
      <c r="AAU103" t="s">
        <v>1244</v>
      </c>
      <c r="AAV103" t="s">
        <v>1244</v>
      </c>
      <c r="AAW103">
        <v>43.82</v>
      </c>
      <c r="AAX103">
        <v>60.78</v>
      </c>
      <c r="AAY103">
        <v>27.95</v>
      </c>
      <c r="AAZ103" t="s">
        <v>1244</v>
      </c>
      <c r="ABA103">
        <v>54.57</v>
      </c>
      <c r="ABC103">
        <v>67.87</v>
      </c>
      <c r="ABD103">
        <v>65.47</v>
      </c>
      <c r="ABE103" t="s">
        <v>1244</v>
      </c>
      <c r="ABF103">
        <v>80.69</v>
      </c>
      <c r="ABG103" t="s">
        <v>1244</v>
      </c>
      <c r="ABH103">
        <v>27.11</v>
      </c>
      <c r="ABI103">
        <v>31.85</v>
      </c>
      <c r="ABJ103">
        <v>31.24</v>
      </c>
      <c r="ABK103">
        <v>23.71</v>
      </c>
      <c r="ABL103">
        <v>65.53</v>
      </c>
      <c r="ABM103">
        <v>10.18</v>
      </c>
      <c r="ABN103">
        <v>70.03</v>
      </c>
      <c r="ABO103" t="s">
        <v>1244</v>
      </c>
      <c r="ABP103">
        <v>40.9</v>
      </c>
      <c r="ABQ103">
        <v>40.31</v>
      </c>
      <c r="ABR103">
        <v>16.36</v>
      </c>
      <c r="ABS103">
        <v>1.41</v>
      </c>
      <c r="ABT103">
        <v>84.92</v>
      </c>
      <c r="ABW103">
        <v>35.369999999999997</v>
      </c>
      <c r="ABX103">
        <v>28.85</v>
      </c>
      <c r="ABY103" t="s">
        <v>1244</v>
      </c>
      <c r="ABZ103">
        <v>49.8</v>
      </c>
      <c r="ACA103">
        <v>51.16</v>
      </c>
      <c r="ACB103" t="s">
        <v>1244</v>
      </c>
      <c r="ACC103">
        <v>59.18</v>
      </c>
      <c r="ACD103" t="s">
        <v>1244</v>
      </c>
      <c r="ACE103" t="s">
        <v>1244</v>
      </c>
      <c r="ACF103">
        <v>17.39</v>
      </c>
      <c r="ACG103" t="s">
        <v>1244</v>
      </c>
      <c r="ACH103">
        <v>21.72</v>
      </c>
      <c r="ACI103" t="s">
        <v>1244</v>
      </c>
      <c r="ACK103">
        <v>79.45</v>
      </c>
      <c r="ACL103">
        <v>40.380000000000003</v>
      </c>
      <c r="ACM103" t="s">
        <v>1244</v>
      </c>
      <c r="ACN103">
        <v>4.43</v>
      </c>
      <c r="ACO103">
        <v>76.95</v>
      </c>
      <c r="ACP103">
        <v>66.33</v>
      </c>
      <c r="ACQ103">
        <v>72.239999999999995</v>
      </c>
      <c r="ACR103">
        <v>41.47</v>
      </c>
      <c r="ACS103">
        <v>23.67</v>
      </c>
      <c r="ACT103" t="s">
        <v>1244</v>
      </c>
      <c r="ACU103">
        <v>8.7799999999999994</v>
      </c>
      <c r="ACV103" t="s">
        <v>1244</v>
      </c>
      <c r="ACW103">
        <v>58.03</v>
      </c>
      <c r="ACX103">
        <v>13.93</v>
      </c>
      <c r="ACY103">
        <v>14.71</v>
      </c>
      <c r="ACZ103">
        <v>51.31</v>
      </c>
      <c r="ADA103">
        <v>86.21</v>
      </c>
      <c r="ADC103">
        <v>35.369999999999997</v>
      </c>
      <c r="ADD103">
        <v>60.98</v>
      </c>
      <c r="ADE103">
        <v>50</v>
      </c>
      <c r="ADF103">
        <v>54.82</v>
      </c>
      <c r="ADH103">
        <v>36.01</v>
      </c>
      <c r="ADI103">
        <v>85.73</v>
      </c>
      <c r="ADJ103" t="s">
        <v>1244</v>
      </c>
      <c r="ADK103">
        <v>34.54</v>
      </c>
      <c r="ADL103">
        <v>1.0900000000000001</v>
      </c>
      <c r="ADM103">
        <v>61.8</v>
      </c>
      <c r="ADN103" t="s">
        <v>1244</v>
      </c>
      <c r="ADP103">
        <v>29.75</v>
      </c>
      <c r="ADQ103">
        <v>10.93</v>
      </c>
      <c r="ADR103">
        <v>68.290000000000006</v>
      </c>
      <c r="ADS103">
        <v>38.67</v>
      </c>
      <c r="ADT103" t="s">
        <v>1244</v>
      </c>
      <c r="ADV103">
        <v>73.98</v>
      </c>
      <c r="ADW103">
        <v>61.72</v>
      </c>
      <c r="ADX103">
        <v>55.33</v>
      </c>
      <c r="ADY103">
        <v>81.81</v>
      </c>
      <c r="ADZ103">
        <v>32.72</v>
      </c>
      <c r="AEA103" t="s">
        <v>1244</v>
      </c>
      <c r="AEB103" t="s">
        <v>1244</v>
      </c>
      <c r="AEC103" t="s">
        <v>1244</v>
      </c>
      <c r="AED103">
        <v>20.16</v>
      </c>
      <c r="AEE103" t="s">
        <v>1244</v>
      </c>
      <c r="AEF103" t="s">
        <v>1244</v>
      </c>
      <c r="AEG103">
        <v>49.55</v>
      </c>
      <c r="AEH103">
        <v>30.68</v>
      </c>
      <c r="AEI103">
        <v>4.18</v>
      </c>
      <c r="AEK103">
        <v>23.45</v>
      </c>
      <c r="AEL103">
        <v>26.29</v>
      </c>
      <c r="AEM103">
        <v>55.81</v>
      </c>
      <c r="AEN103">
        <v>61.86</v>
      </c>
      <c r="AEO103" t="s">
        <v>1244</v>
      </c>
      <c r="AEP103">
        <v>73.19</v>
      </c>
      <c r="AEQ103">
        <v>22.61</v>
      </c>
      <c r="AER103" t="s">
        <v>1244</v>
      </c>
      <c r="AES103" t="s">
        <v>1244</v>
      </c>
      <c r="AET103">
        <v>79.45</v>
      </c>
      <c r="AEU103" t="s">
        <v>1244</v>
      </c>
      <c r="AEV103">
        <v>88.94</v>
      </c>
      <c r="AEW103" t="s">
        <v>1244</v>
      </c>
      <c r="AEX103" t="s">
        <v>1244</v>
      </c>
      <c r="AEZ103">
        <v>81.72</v>
      </c>
      <c r="AFA103">
        <v>74.84</v>
      </c>
      <c r="AFB103">
        <v>82.74</v>
      </c>
      <c r="AFC103">
        <v>35.42</v>
      </c>
      <c r="AFD103" t="s">
        <v>1244</v>
      </c>
      <c r="AFE103">
        <v>35.42</v>
      </c>
      <c r="AFF103">
        <v>74.180000000000007</v>
      </c>
      <c r="AFG103">
        <v>71.81</v>
      </c>
      <c r="AFI103">
        <v>69.34</v>
      </c>
      <c r="AFJ103" t="s">
        <v>1244</v>
      </c>
      <c r="AFK103">
        <v>32.71</v>
      </c>
      <c r="AFL103" t="s">
        <v>1244</v>
      </c>
      <c r="AFM103" t="s">
        <v>1244</v>
      </c>
      <c r="AFN103">
        <v>72.010000000000005</v>
      </c>
      <c r="AFO103" t="s">
        <v>1244</v>
      </c>
      <c r="AFP103">
        <v>54.82</v>
      </c>
      <c r="AFQ103" t="s">
        <v>1244</v>
      </c>
      <c r="AFR103">
        <v>15.23</v>
      </c>
      <c r="AFS103" t="s">
        <v>1244</v>
      </c>
      <c r="AFT103">
        <v>65</v>
      </c>
      <c r="AFU103" t="s">
        <v>1244</v>
      </c>
      <c r="AFV103">
        <v>91.1</v>
      </c>
      <c r="AFW103">
        <v>84.18</v>
      </c>
      <c r="AFX103">
        <v>58.41</v>
      </c>
      <c r="AFY103">
        <v>85.63</v>
      </c>
      <c r="AFZ103">
        <v>56.01</v>
      </c>
      <c r="AGA103" t="s">
        <v>1244</v>
      </c>
      <c r="AGB103">
        <v>79.14</v>
      </c>
      <c r="AGC103">
        <v>22.23</v>
      </c>
      <c r="AGD103">
        <v>36.35</v>
      </c>
      <c r="AGE103">
        <v>56.5</v>
      </c>
      <c r="AGF103">
        <v>95.38</v>
      </c>
      <c r="AGG103">
        <v>71.17</v>
      </c>
      <c r="AGH103" t="s">
        <v>1244</v>
      </c>
      <c r="AGI103">
        <v>55.62</v>
      </c>
      <c r="AGK103">
        <v>53.9</v>
      </c>
      <c r="AGM103">
        <v>53.14</v>
      </c>
      <c r="AGN103" t="s">
        <v>1244</v>
      </c>
      <c r="AGO103">
        <v>77.2</v>
      </c>
      <c r="AGQ103">
        <v>43.32</v>
      </c>
      <c r="AGT103">
        <v>34.92</v>
      </c>
      <c r="AGU103" t="s">
        <v>1244</v>
      </c>
      <c r="AGW103">
        <v>33.869999999999997</v>
      </c>
      <c r="AGX103" t="s">
        <v>1244</v>
      </c>
      <c r="AGY103">
        <v>76.25</v>
      </c>
      <c r="AGZ103">
        <v>34.770000000000003</v>
      </c>
      <c r="AHA103" t="s">
        <v>1244</v>
      </c>
      <c r="AHB103" t="s">
        <v>1244</v>
      </c>
      <c r="AHC103">
        <v>55.87</v>
      </c>
      <c r="AHD103" t="s">
        <v>1244</v>
      </c>
      <c r="AHE103" t="s">
        <v>1244</v>
      </c>
      <c r="AHF103">
        <v>57.15</v>
      </c>
      <c r="AHH103">
        <v>70.37</v>
      </c>
      <c r="AHI103" t="s">
        <v>1244</v>
      </c>
      <c r="AHJ103">
        <v>78.92</v>
      </c>
      <c r="AHK103">
        <v>53.58</v>
      </c>
      <c r="AHL103">
        <v>58.55</v>
      </c>
      <c r="AHM103">
        <v>28.58</v>
      </c>
      <c r="AHO103">
        <v>27.01</v>
      </c>
      <c r="AHP103">
        <v>73.3</v>
      </c>
      <c r="AHQ103">
        <v>39.619999999999997</v>
      </c>
      <c r="AHR103" t="s">
        <v>1244</v>
      </c>
      <c r="AHS103">
        <v>50.78</v>
      </c>
      <c r="AHU103">
        <v>26.02</v>
      </c>
      <c r="AHV103">
        <v>71.17</v>
      </c>
      <c r="AHW103" t="s">
        <v>1244</v>
      </c>
      <c r="AHY103">
        <v>77.930000000000007</v>
      </c>
      <c r="AHZ103">
        <v>81.25</v>
      </c>
      <c r="AIA103">
        <v>71.55</v>
      </c>
      <c r="AIB103">
        <v>83.05</v>
      </c>
      <c r="AID103" t="s">
        <v>1244</v>
      </c>
      <c r="AIE103">
        <v>44.84</v>
      </c>
      <c r="AIF103">
        <v>52.76</v>
      </c>
      <c r="AIG103">
        <v>40.14</v>
      </c>
      <c r="AIH103">
        <v>34.53</v>
      </c>
      <c r="AII103" t="s">
        <v>1244</v>
      </c>
      <c r="AIJ103" t="s">
        <v>1244</v>
      </c>
      <c r="AIK103">
        <v>4.3899999999999997</v>
      </c>
      <c r="AIM103">
        <v>34.299999999999997</v>
      </c>
      <c r="AIN103" t="s">
        <v>1244</v>
      </c>
      <c r="AIO103">
        <v>48.99</v>
      </c>
      <c r="AIP103" t="s">
        <v>1244</v>
      </c>
      <c r="AIQ103" t="s">
        <v>1244</v>
      </c>
      <c r="AIS103">
        <v>52.62</v>
      </c>
      <c r="AIT103">
        <v>15.66</v>
      </c>
      <c r="AIU103">
        <v>57.72</v>
      </c>
      <c r="AIV103">
        <v>77.790000000000006</v>
      </c>
      <c r="AIW103">
        <v>33.67</v>
      </c>
      <c r="AIX103" t="s">
        <v>1244</v>
      </c>
      <c r="AIY103">
        <v>69.59</v>
      </c>
      <c r="AIZ103" t="s">
        <v>1244</v>
      </c>
      <c r="AJA103" t="s">
        <v>1244</v>
      </c>
      <c r="AJB103">
        <v>78.260000000000005</v>
      </c>
      <c r="AJC103" t="s">
        <v>1244</v>
      </c>
      <c r="AJD103" t="s">
        <v>1244</v>
      </c>
      <c r="AJE103">
        <v>1.24</v>
      </c>
      <c r="AJG103">
        <v>86.5</v>
      </c>
      <c r="AJH103">
        <v>17.260000000000002</v>
      </c>
      <c r="AJI103" t="s">
        <v>1244</v>
      </c>
      <c r="AJJ103" t="s">
        <v>1244</v>
      </c>
      <c r="AJK103">
        <v>88.8</v>
      </c>
      <c r="AJL103">
        <v>3.2</v>
      </c>
      <c r="AJN103">
        <v>43.48</v>
      </c>
      <c r="AJO103">
        <v>79.75</v>
      </c>
      <c r="AJP103">
        <v>75.16</v>
      </c>
      <c r="AJQ103" t="s">
        <v>1244</v>
      </c>
      <c r="AJR103">
        <v>68.239999999999995</v>
      </c>
      <c r="AJS103" t="s">
        <v>1244</v>
      </c>
      <c r="AJT103" t="s">
        <v>1244</v>
      </c>
      <c r="AJU103" t="s">
        <v>1244</v>
      </c>
      <c r="AJV103">
        <v>53.52</v>
      </c>
      <c r="AJW103">
        <v>63.61</v>
      </c>
      <c r="AJX103" t="s">
        <v>1244</v>
      </c>
      <c r="AJY103">
        <v>78.239999999999995</v>
      </c>
      <c r="AJZ103">
        <v>28.27</v>
      </c>
      <c r="AKA103">
        <v>72.739999999999995</v>
      </c>
      <c r="AKB103" t="s">
        <v>1244</v>
      </c>
      <c r="AKC103">
        <v>58.4</v>
      </c>
      <c r="AKD103">
        <v>46.48</v>
      </c>
      <c r="AKE103">
        <v>24.14</v>
      </c>
      <c r="AKF103">
        <v>55.9</v>
      </c>
      <c r="AKG103">
        <v>37.15</v>
      </c>
      <c r="AKH103">
        <v>77.540000000000006</v>
      </c>
      <c r="AKI103">
        <v>63.64</v>
      </c>
      <c r="AKJ103" t="s">
        <v>1244</v>
      </c>
      <c r="AKK103">
        <v>60.27</v>
      </c>
      <c r="AKL103">
        <v>54.94</v>
      </c>
      <c r="AKM103">
        <v>54.67</v>
      </c>
      <c r="AKN103">
        <v>70.489999999999995</v>
      </c>
      <c r="AKO103">
        <v>17.8</v>
      </c>
      <c r="AKP103">
        <v>84.14</v>
      </c>
      <c r="AKQ103">
        <v>88.51</v>
      </c>
      <c r="AKR103">
        <v>57.38</v>
      </c>
      <c r="AKS103">
        <v>76.67</v>
      </c>
      <c r="AKT103">
        <v>54.99</v>
      </c>
      <c r="AKU103" t="s">
        <v>1244</v>
      </c>
      <c r="AKV103">
        <v>28.54</v>
      </c>
      <c r="AKW103">
        <v>50.74</v>
      </c>
      <c r="AKX103">
        <v>28.26</v>
      </c>
      <c r="AKY103" t="s">
        <v>1244</v>
      </c>
      <c r="AKZ103" t="s">
        <v>1244</v>
      </c>
      <c r="ALB103">
        <v>28.99</v>
      </c>
      <c r="ALC103">
        <v>87.83</v>
      </c>
      <c r="ALD103">
        <v>17.440000000000001</v>
      </c>
      <c r="ALE103">
        <v>70.98</v>
      </c>
      <c r="ALF103">
        <v>95.12</v>
      </c>
      <c r="ALG103">
        <v>55.63</v>
      </c>
      <c r="ALH103">
        <v>61.11</v>
      </c>
      <c r="ALJ103">
        <v>58.54</v>
      </c>
      <c r="ALK103" t="s">
        <v>1244</v>
      </c>
      <c r="ALL103" t="s">
        <v>1244</v>
      </c>
      <c r="ALM103">
        <v>75.02</v>
      </c>
      <c r="ALN103" t="s">
        <v>1244</v>
      </c>
      <c r="ALO103" t="s">
        <v>1244</v>
      </c>
      <c r="ALP103">
        <v>63.64</v>
      </c>
      <c r="ALQ103">
        <v>53.91</v>
      </c>
      <c r="ALR103" t="s">
        <v>1244</v>
      </c>
      <c r="ALS103" t="s">
        <v>1244</v>
      </c>
      <c r="ALT103" t="s">
        <v>1244</v>
      </c>
      <c r="ALU103">
        <v>27.62</v>
      </c>
      <c r="ALV103">
        <v>7.52</v>
      </c>
      <c r="ALW103" t="s">
        <v>1244</v>
      </c>
      <c r="ALX103" t="s">
        <v>1244</v>
      </c>
      <c r="ALY103">
        <v>83.63</v>
      </c>
      <c r="ALZ103" t="s">
        <v>1244</v>
      </c>
      <c r="AMA103">
        <v>61.39</v>
      </c>
      <c r="AMB103" t="s">
        <v>1244</v>
      </c>
      <c r="AMC103">
        <v>30.41</v>
      </c>
      <c r="AMD103" t="s">
        <v>1244</v>
      </c>
      <c r="AME103" t="s">
        <v>1244</v>
      </c>
      <c r="AMF103">
        <v>42.38</v>
      </c>
      <c r="AMG103" t="s">
        <v>1244</v>
      </c>
      <c r="AMH103" t="s">
        <v>1244</v>
      </c>
      <c r="AMI103" t="s">
        <v>1244</v>
      </c>
      <c r="AMK103">
        <v>57.88</v>
      </c>
      <c r="AML103" t="s">
        <v>1244</v>
      </c>
      <c r="AMN103">
        <v>29.82</v>
      </c>
      <c r="AMO103" t="s">
        <v>1244</v>
      </c>
      <c r="AMP103" t="s">
        <v>1244</v>
      </c>
      <c r="AMQ103">
        <v>21.27</v>
      </c>
      <c r="AMR103">
        <v>81.62</v>
      </c>
      <c r="AMS103">
        <v>76.97</v>
      </c>
      <c r="AMT103" t="s">
        <v>1244</v>
      </c>
      <c r="AMU103">
        <v>28.31</v>
      </c>
      <c r="AMV103" t="s">
        <v>1244</v>
      </c>
      <c r="AMW103">
        <v>37.43</v>
      </c>
      <c r="AMY103">
        <v>18.47</v>
      </c>
      <c r="AMZ103">
        <v>28.69</v>
      </c>
      <c r="ANA103">
        <v>42.44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69.28</v>
      </c>
      <c r="ANK103">
        <v>15.1</v>
      </c>
      <c r="ANL103" t="s">
        <v>1244</v>
      </c>
      <c r="ANM103">
        <v>18.2</v>
      </c>
      <c r="ANN103">
        <v>50</v>
      </c>
      <c r="ANO103">
        <v>45.88</v>
      </c>
      <c r="ANP103">
        <v>87.02</v>
      </c>
      <c r="ANQ103">
        <v>15.78</v>
      </c>
      <c r="ANR103">
        <v>16.73</v>
      </c>
      <c r="ANS103" t="s">
        <v>1244</v>
      </c>
      <c r="ANT103">
        <v>15.78</v>
      </c>
      <c r="ANU103">
        <v>27.86</v>
      </c>
      <c r="ANV103">
        <v>57.27</v>
      </c>
      <c r="ANW103">
        <v>78.599999999999994</v>
      </c>
      <c r="ANX103" t="s">
        <v>1244</v>
      </c>
      <c r="ANY103">
        <v>0.61</v>
      </c>
      <c r="ANZ103" t="s">
        <v>1244</v>
      </c>
      <c r="AOA103" t="s">
        <v>1244</v>
      </c>
      <c r="AOB103" t="s">
        <v>1244</v>
      </c>
      <c r="AOC103">
        <v>39.54</v>
      </c>
      <c r="AOD103">
        <v>49.31</v>
      </c>
      <c r="AOE103">
        <v>8.52</v>
      </c>
      <c r="AOF103" t="s">
        <v>1244</v>
      </c>
      <c r="AOG103">
        <v>68.62</v>
      </c>
      <c r="AOH103">
        <v>30.12</v>
      </c>
      <c r="AOI103">
        <v>74.92</v>
      </c>
      <c r="AOJ103">
        <v>26.03</v>
      </c>
      <c r="AOK103" t="s">
        <v>1244</v>
      </c>
      <c r="AOL103" t="s">
        <v>1244</v>
      </c>
      <c r="AOM103">
        <v>74.06</v>
      </c>
      <c r="AON103">
        <v>15.58</v>
      </c>
      <c r="AOO103">
        <v>30.54</v>
      </c>
      <c r="AOP103">
        <v>20.51</v>
      </c>
      <c r="AOQ103">
        <v>9.43</v>
      </c>
      <c r="AOR103">
        <v>64.31</v>
      </c>
      <c r="AOS103">
        <v>44.73</v>
      </c>
      <c r="AOT103" t="s">
        <v>1244</v>
      </c>
      <c r="AOU103">
        <v>31.3</v>
      </c>
      <c r="AOV103">
        <v>59.07</v>
      </c>
      <c r="AOW103">
        <v>17.420000000000002</v>
      </c>
      <c r="AOX103">
        <v>60.37</v>
      </c>
      <c r="AOY103" t="s">
        <v>1244</v>
      </c>
      <c r="AOZ103">
        <v>46.96</v>
      </c>
      <c r="APA103">
        <v>33.58</v>
      </c>
      <c r="APB103" t="s">
        <v>1244</v>
      </c>
      <c r="APE103">
        <v>31.81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40.119999999999997</v>
      </c>
      <c r="APO103">
        <v>57.28</v>
      </c>
      <c r="APP103" t="s">
        <v>1244</v>
      </c>
      <c r="APQ103">
        <v>80.959999999999994</v>
      </c>
      <c r="APR103">
        <v>17.45</v>
      </c>
      <c r="APS103" t="s">
        <v>1244</v>
      </c>
      <c r="APU103">
        <v>10.38</v>
      </c>
      <c r="APV103" t="s">
        <v>1244</v>
      </c>
      <c r="APW103">
        <v>35.92</v>
      </c>
      <c r="APX103" t="s">
        <v>1244</v>
      </c>
      <c r="APY103">
        <v>83.8</v>
      </c>
      <c r="APZ103">
        <v>63.88</v>
      </c>
      <c r="AQB103">
        <v>79.959999999999994</v>
      </c>
      <c r="AQC103">
        <v>56.53</v>
      </c>
      <c r="AQD103">
        <v>73.680000000000007</v>
      </c>
      <c r="AQE103">
        <v>69.05</v>
      </c>
      <c r="AQF103" t="s">
        <v>1244</v>
      </c>
      <c r="AQG103">
        <v>72.11</v>
      </c>
      <c r="AQH103" t="s">
        <v>1244</v>
      </c>
      <c r="AQI103">
        <v>89.82</v>
      </c>
      <c r="AQJ103" t="s">
        <v>1244</v>
      </c>
      <c r="AQK103">
        <v>32.83</v>
      </c>
      <c r="AQL103">
        <v>5.51</v>
      </c>
      <c r="AQM103" t="s">
        <v>1244</v>
      </c>
      <c r="AQN103" t="s">
        <v>1244</v>
      </c>
      <c r="AQO103">
        <v>8.35</v>
      </c>
      <c r="AQP103">
        <v>72.09</v>
      </c>
      <c r="AQQ103">
        <v>25.45</v>
      </c>
      <c r="AQR103" t="s">
        <v>1244</v>
      </c>
      <c r="AQS103">
        <v>8.35</v>
      </c>
      <c r="AQT103">
        <v>80.14</v>
      </c>
      <c r="AQU103" t="s">
        <v>1244</v>
      </c>
      <c r="AQW103">
        <v>56.13</v>
      </c>
      <c r="AQX103" t="s">
        <v>1244</v>
      </c>
      <c r="AQY103" t="s">
        <v>1244</v>
      </c>
      <c r="AQZ103" t="s">
        <v>1244</v>
      </c>
      <c r="ARA103">
        <v>25.26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8.25</v>
      </c>
      <c r="ARI103" t="s">
        <v>1244</v>
      </c>
      <c r="ARJ103">
        <v>33.71</v>
      </c>
      <c r="ARK103" t="s">
        <v>1244</v>
      </c>
      <c r="ARL103">
        <v>8.64</v>
      </c>
      <c r="ARN103">
        <v>58.36</v>
      </c>
      <c r="ARO103">
        <v>13.4</v>
      </c>
      <c r="ARP103" t="s">
        <v>1244</v>
      </c>
      <c r="ARQ103" t="s">
        <v>1244</v>
      </c>
      <c r="ARR103" t="s">
        <v>1244</v>
      </c>
      <c r="ART103">
        <v>38.130000000000003</v>
      </c>
      <c r="ARU103">
        <v>39.270000000000003</v>
      </c>
      <c r="ARV103" t="s">
        <v>1244</v>
      </c>
      <c r="ARW103">
        <v>36.18</v>
      </c>
      <c r="ARX103">
        <v>60.23</v>
      </c>
      <c r="ARY103">
        <v>27.38</v>
      </c>
      <c r="ARZ103" t="s">
        <v>1244</v>
      </c>
      <c r="ASA103">
        <v>38.53</v>
      </c>
      <c r="ASB103">
        <v>51.73</v>
      </c>
      <c r="ASC103">
        <v>60</v>
      </c>
      <c r="ASD103">
        <v>18.559999999999999</v>
      </c>
      <c r="ASE103">
        <v>54.53</v>
      </c>
      <c r="ASF103">
        <v>2.06</v>
      </c>
      <c r="ASG103">
        <v>25.12</v>
      </c>
      <c r="ASH103">
        <v>56.52</v>
      </c>
      <c r="ASI103">
        <v>23.73</v>
      </c>
      <c r="ASJ103" t="s">
        <v>1244</v>
      </c>
      <c r="ASK103" t="s">
        <v>1244</v>
      </c>
      <c r="ASL103">
        <v>10.91</v>
      </c>
      <c r="ASM103">
        <v>24.04</v>
      </c>
      <c r="ASN103" t="s">
        <v>1244</v>
      </c>
      <c r="ASO103" t="s">
        <v>1244</v>
      </c>
      <c r="ASP103">
        <v>18.649999999999999</v>
      </c>
      <c r="ASQ103" t="s">
        <v>1244</v>
      </c>
      <c r="ASR103">
        <v>37.64</v>
      </c>
      <c r="ASS103">
        <v>21.01</v>
      </c>
      <c r="AST103">
        <v>4.6500000000000004</v>
      </c>
      <c r="ASU103">
        <v>43.41</v>
      </c>
      <c r="ASV103">
        <v>46.8</v>
      </c>
      <c r="ASW103" t="s">
        <v>1244</v>
      </c>
      <c r="ASX103">
        <v>68.209999999999994</v>
      </c>
      <c r="ASY103">
        <v>4.6500000000000004</v>
      </c>
      <c r="ASZ103" t="s">
        <v>1244</v>
      </c>
      <c r="ATA103" t="s">
        <v>1244</v>
      </c>
      <c r="ATB103">
        <v>21.66</v>
      </c>
      <c r="ATC103">
        <v>72.97</v>
      </c>
      <c r="ATD103" t="s">
        <v>1244</v>
      </c>
      <c r="ATE103">
        <v>18.38</v>
      </c>
      <c r="ATF103">
        <v>38.67</v>
      </c>
      <c r="ATG103">
        <v>70.33</v>
      </c>
      <c r="ATH103">
        <v>7.66</v>
      </c>
      <c r="ATI103" t="s">
        <v>1244</v>
      </c>
      <c r="ATJ103">
        <v>81.95</v>
      </c>
      <c r="ATK103">
        <v>45.99</v>
      </c>
      <c r="ATL103" t="s">
        <v>1244</v>
      </c>
      <c r="ATM103">
        <v>76.67</v>
      </c>
      <c r="ATN103" t="s">
        <v>1244</v>
      </c>
      <c r="ATO103" t="s">
        <v>1244</v>
      </c>
      <c r="ATP103" t="s">
        <v>1244</v>
      </c>
      <c r="ATQ103">
        <v>53.16</v>
      </c>
      <c r="ATR103">
        <v>66.38</v>
      </c>
      <c r="ATS103" t="s">
        <v>1244</v>
      </c>
      <c r="ATT103">
        <v>37.799999999999997</v>
      </c>
      <c r="ATU103" t="s">
        <v>1244</v>
      </c>
      <c r="ATV103" t="s">
        <v>1244</v>
      </c>
      <c r="ATW103" t="s">
        <v>1244</v>
      </c>
      <c r="ATX103">
        <v>36.630000000000003</v>
      </c>
      <c r="ATY103">
        <v>26.69</v>
      </c>
      <c r="ATZ103">
        <v>26.59</v>
      </c>
      <c r="AUA103">
        <v>50.1</v>
      </c>
      <c r="AUB103">
        <v>8.01</v>
      </c>
      <c r="AUC103">
        <v>16.2</v>
      </c>
      <c r="AUD103">
        <v>27.85</v>
      </c>
      <c r="AUE103" t="s">
        <v>1244</v>
      </c>
      <c r="AUF103">
        <v>76.73</v>
      </c>
      <c r="AUG103" t="s">
        <v>1244</v>
      </c>
      <c r="AUH103">
        <v>39.79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30.2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87.6</v>
      </c>
      <c r="C104" t="s">
        <v>1244</v>
      </c>
      <c r="D104">
        <v>68.06</v>
      </c>
      <c r="E104">
        <v>35.799999999999997</v>
      </c>
      <c r="F104" t="s">
        <v>1244</v>
      </c>
      <c r="G104">
        <v>74.06</v>
      </c>
      <c r="H104">
        <v>50.94</v>
      </c>
      <c r="I104" t="s">
        <v>1244</v>
      </c>
      <c r="J104">
        <v>48.43</v>
      </c>
      <c r="K104">
        <v>39.78</v>
      </c>
      <c r="L104">
        <v>79.06</v>
      </c>
      <c r="M104">
        <v>84</v>
      </c>
      <c r="N104">
        <v>20.48</v>
      </c>
      <c r="O104" t="s">
        <v>1244</v>
      </c>
      <c r="P104">
        <v>46.83</v>
      </c>
      <c r="Q104" t="s">
        <v>1244</v>
      </c>
      <c r="S104">
        <v>74.8</v>
      </c>
      <c r="T104">
        <v>63.89</v>
      </c>
      <c r="U104">
        <v>90.22</v>
      </c>
      <c r="V104">
        <v>25.51</v>
      </c>
      <c r="Y104" t="s">
        <v>1244</v>
      </c>
      <c r="Z104">
        <v>46.1</v>
      </c>
      <c r="AA104">
        <v>57.89</v>
      </c>
      <c r="AB104">
        <v>9.9600000000000009</v>
      </c>
      <c r="AC104">
        <v>77.819999999999993</v>
      </c>
      <c r="AD104" t="s">
        <v>1244</v>
      </c>
      <c r="AE104">
        <v>71.91</v>
      </c>
      <c r="AF104">
        <v>84.27</v>
      </c>
      <c r="AG104" t="s">
        <v>1244</v>
      </c>
      <c r="AH104">
        <v>19.22</v>
      </c>
      <c r="AI104">
        <v>17.28</v>
      </c>
      <c r="AJ104" t="s">
        <v>1244</v>
      </c>
      <c r="AK104">
        <v>45.16</v>
      </c>
      <c r="AL104">
        <v>57.96</v>
      </c>
      <c r="AM104">
        <v>31.88</v>
      </c>
      <c r="AN104">
        <v>51.11</v>
      </c>
      <c r="AO104">
        <v>75.7</v>
      </c>
      <c r="AP104">
        <v>78.8</v>
      </c>
      <c r="AQ104">
        <v>36.17</v>
      </c>
      <c r="AR104">
        <v>46.83</v>
      </c>
      <c r="AS104" t="s">
        <v>1244</v>
      </c>
      <c r="AU104">
        <v>57.16</v>
      </c>
      <c r="AV104">
        <v>2.71</v>
      </c>
      <c r="AW104">
        <v>26</v>
      </c>
      <c r="AX104" t="s">
        <v>1244</v>
      </c>
      <c r="AY104" t="s">
        <v>1244</v>
      </c>
      <c r="AZ104" t="s">
        <v>1244</v>
      </c>
      <c r="BA104">
        <v>55.56</v>
      </c>
      <c r="BB104">
        <v>44.53</v>
      </c>
      <c r="BC104" t="s">
        <v>1244</v>
      </c>
      <c r="BD104">
        <v>46.5</v>
      </c>
      <c r="BE104">
        <v>51.35</v>
      </c>
      <c r="BF104" t="s">
        <v>1244</v>
      </c>
      <c r="BG104">
        <v>65.55</v>
      </c>
      <c r="BH104">
        <v>50.73</v>
      </c>
      <c r="BI104">
        <v>58.21</v>
      </c>
      <c r="BJ104" t="s">
        <v>1244</v>
      </c>
      <c r="BK104" t="s">
        <v>1244</v>
      </c>
      <c r="BL104" t="s">
        <v>1244</v>
      </c>
      <c r="BM104">
        <v>81.47</v>
      </c>
      <c r="BN104" t="s">
        <v>1244</v>
      </c>
      <c r="BO104">
        <v>41.82</v>
      </c>
      <c r="BP104" t="s">
        <v>1244</v>
      </c>
      <c r="BQ104">
        <v>64.19</v>
      </c>
      <c r="BR104">
        <v>70.72</v>
      </c>
      <c r="BS104">
        <v>56.96</v>
      </c>
      <c r="BT104">
        <v>34.82</v>
      </c>
      <c r="BU104">
        <v>61.24</v>
      </c>
      <c r="BV104">
        <v>34.82</v>
      </c>
      <c r="BW104">
        <v>18.87</v>
      </c>
      <c r="BX104" t="s">
        <v>1244</v>
      </c>
      <c r="BY104">
        <v>33.630000000000003</v>
      </c>
      <c r="BZ104" t="s">
        <v>1244</v>
      </c>
      <c r="CA104">
        <v>79.2</v>
      </c>
      <c r="CB104" t="s">
        <v>1244</v>
      </c>
      <c r="CC104">
        <v>72.099999999999994</v>
      </c>
      <c r="CD104">
        <v>21.41</v>
      </c>
      <c r="CE104">
        <v>81.93</v>
      </c>
      <c r="CF104">
        <v>32.19</v>
      </c>
      <c r="CG104">
        <v>73.78</v>
      </c>
      <c r="CH104" t="s">
        <v>1244</v>
      </c>
      <c r="CI104">
        <v>43.55</v>
      </c>
      <c r="CJ104">
        <v>24.44</v>
      </c>
      <c r="CK104" t="s">
        <v>1244</v>
      </c>
      <c r="CL104">
        <v>54.58</v>
      </c>
      <c r="CM104">
        <v>53.11</v>
      </c>
      <c r="CN104" t="s">
        <v>1244</v>
      </c>
      <c r="CO104" t="s">
        <v>1244</v>
      </c>
      <c r="CP104">
        <v>83.5</v>
      </c>
      <c r="CR104">
        <v>22.55</v>
      </c>
      <c r="CS104">
        <v>30.43</v>
      </c>
      <c r="CT104" t="s">
        <v>1244</v>
      </c>
      <c r="CU104">
        <v>36.83</v>
      </c>
      <c r="CV104">
        <v>33.97</v>
      </c>
      <c r="CW104">
        <v>34.799999999999997</v>
      </c>
      <c r="CX104">
        <v>10.67</v>
      </c>
      <c r="CY104">
        <v>84.28</v>
      </c>
      <c r="CZ104">
        <v>59.99</v>
      </c>
      <c r="DA104">
        <v>42.77</v>
      </c>
      <c r="DB104" t="s">
        <v>1244</v>
      </c>
      <c r="DC104">
        <v>55.25</v>
      </c>
      <c r="DD104">
        <v>64.25</v>
      </c>
      <c r="DE104" t="s">
        <v>1244</v>
      </c>
      <c r="DF104">
        <v>31.4</v>
      </c>
      <c r="DG104">
        <v>40.01</v>
      </c>
      <c r="DI104">
        <v>25.99</v>
      </c>
      <c r="DJ104">
        <v>84.17</v>
      </c>
      <c r="DK104" t="s">
        <v>1244</v>
      </c>
      <c r="DL104">
        <v>66.72</v>
      </c>
      <c r="DM104">
        <v>62.42</v>
      </c>
      <c r="DN104">
        <v>80.349999999999994</v>
      </c>
      <c r="DO104">
        <v>42.84</v>
      </c>
      <c r="DQ104">
        <v>39.76</v>
      </c>
      <c r="DR104">
        <v>50.27</v>
      </c>
      <c r="DS104">
        <v>88.29</v>
      </c>
      <c r="DT104">
        <v>66.56</v>
      </c>
      <c r="DU104">
        <v>44.28</v>
      </c>
      <c r="DV104">
        <v>14.61</v>
      </c>
      <c r="DW104" t="s">
        <v>1244</v>
      </c>
      <c r="DY104">
        <v>32.090000000000003</v>
      </c>
      <c r="DZ104" t="s">
        <v>1244</v>
      </c>
      <c r="EA104" t="s">
        <v>1244</v>
      </c>
      <c r="EC104">
        <v>30.15</v>
      </c>
      <c r="ED104">
        <v>59.11</v>
      </c>
      <c r="EE104">
        <v>85.76</v>
      </c>
      <c r="EF104" t="s">
        <v>1244</v>
      </c>
      <c r="EG104">
        <v>43.42</v>
      </c>
      <c r="EH104">
        <v>64.72</v>
      </c>
      <c r="EI104" t="s">
        <v>1244</v>
      </c>
      <c r="EJ104">
        <v>32.86</v>
      </c>
      <c r="EK104">
        <v>52.85</v>
      </c>
      <c r="EM104">
        <v>64.75</v>
      </c>
      <c r="EN104" t="s">
        <v>1244</v>
      </c>
      <c r="EO104">
        <v>39.67</v>
      </c>
      <c r="EP104">
        <v>55.52</v>
      </c>
      <c r="EQ104">
        <v>82.51</v>
      </c>
      <c r="ER104">
        <v>70.14</v>
      </c>
      <c r="ES104">
        <v>34.21</v>
      </c>
      <c r="ET104" t="s">
        <v>1244</v>
      </c>
      <c r="EU104">
        <v>61.87</v>
      </c>
      <c r="EV104">
        <v>18.25</v>
      </c>
      <c r="EW104">
        <v>67.61</v>
      </c>
      <c r="EX104">
        <v>81.58</v>
      </c>
      <c r="EY104">
        <v>67.83</v>
      </c>
      <c r="EZ104">
        <v>72.430000000000007</v>
      </c>
      <c r="FB104">
        <v>33.909999999999997</v>
      </c>
      <c r="FC104" t="s">
        <v>1244</v>
      </c>
      <c r="FE104" t="s">
        <v>1244</v>
      </c>
      <c r="FF104">
        <v>19.32</v>
      </c>
      <c r="FG104" t="s">
        <v>1244</v>
      </c>
      <c r="FH104">
        <v>32.83</v>
      </c>
      <c r="FI104">
        <v>55.37</v>
      </c>
      <c r="FJ104">
        <v>71.5</v>
      </c>
      <c r="FK104">
        <v>59.88</v>
      </c>
      <c r="FL104">
        <v>77.8</v>
      </c>
      <c r="FM104">
        <v>32.36</v>
      </c>
      <c r="FN104">
        <v>66.28</v>
      </c>
      <c r="FO104" t="s">
        <v>1244</v>
      </c>
      <c r="FP104">
        <v>36.049999999999997</v>
      </c>
      <c r="FQ104">
        <v>24.43</v>
      </c>
      <c r="FR104">
        <v>63.83</v>
      </c>
      <c r="FS104" t="s">
        <v>1244</v>
      </c>
      <c r="FT104">
        <v>43.59</v>
      </c>
      <c r="FU104">
        <v>61.79</v>
      </c>
      <c r="FV104">
        <v>22.55</v>
      </c>
      <c r="FW104">
        <v>14.32</v>
      </c>
      <c r="FX104" t="s">
        <v>1244</v>
      </c>
      <c r="FY104">
        <v>94.35</v>
      </c>
      <c r="FZ104" t="s">
        <v>1244</v>
      </c>
      <c r="GB104">
        <v>53.26</v>
      </c>
      <c r="GC104">
        <v>11.92</v>
      </c>
      <c r="GD104" t="s">
        <v>1244</v>
      </c>
      <c r="GF104" t="s">
        <v>1244</v>
      </c>
      <c r="GG104">
        <v>56.39</v>
      </c>
      <c r="GH104" t="s">
        <v>1244</v>
      </c>
      <c r="GI104">
        <v>54.26</v>
      </c>
      <c r="GJ104">
        <v>1.58</v>
      </c>
      <c r="GK104">
        <v>34.340000000000003</v>
      </c>
      <c r="GL104">
        <v>84.98</v>
      </c>
      <c r="GM104" t="s">
        <v>1244</v>
      </c>
      <c r="GN104">
        <v>36.86</v>
      </c>
      <c r="GO104" t="s">
        <v>1244</v>
      </c>
      <c r="GP104">
        <v>58.8</v>
      </c>
      <c r="GQ104" t="s">
        <v>1244</v>
      </c>
      <c r="GR104">
        <v>36.409999999999997</v>
      </c>
      <c r="GS104" t="s">
        <v>1244</v>
      </c>
      <c r="GT104">
        <v>35.450000000000003</v>
      </c>
      <c r="GU104">
        <v>38.5</v>
      </c>
      <c r="GV104">
        <v>60.52</v>
      </c>
      <c r="GW104">
        <v>39.43</v>
      </c>
      <c r="GX104">
        <v>58.44</v>
      </c>
      <c r="GY104" t="s">
        <v>1244</v>
      </c>
      <c r="GZ104">
        <v>18.62</v>
      </c>
      <c r="HB104">
        <v>24.98</v>
      </c>
      <c r="HC104">
        <v>83.18</v>
      </c>
      <c r="HD104">
        <v>39.549999999999997</v>
      </c>
      <c r="HE104" t="s">
        <v>1244</v>
      </c>
      <c r="HF104" t="s">
        <v>1244</v>
      </c>
      <c r="HH104">
        <v>66.400000000000006</v>
      </c>
      <c r="HI104" t="s">
        <v>1244</v>
      </c>
      <c r="HJ104" t="s">
        <v>1244</v>
      </c>
      <c r="HK104">
        <v>80.44</v>
      </c>
      <c r="HL104">
        <v>72.319999999999993</v>
      </c>
      <c r="HM104">
        <v>52.68</v>
      </c>
      <c r="HN104" t="s">
        <v>1244</v>
      </c>
      <c r="HO104">
        <v>49.26</v>
      </c>
      <c r="HP104" t="s">
        <v>1244</v>
      </c>
      <c r="HQ104" t="s">
        <v>1244</v>
      </c>
      <c r="HR104">
        <v>37.42</v>
      </c>
      <c r="HS104">
        <v>16.54</v>
      </c>
      <c r="HT104">
        <v>83.64</v>
      </c>
      <c r="HU104">
        <v>35.21</v>
      </c>
      <c r="HV104">
        <v>59.88</v>
      </c>
      <c r="HW104" t="s">
        <v>1244</v>
      </c>
      <c r="HX104">
        <v>55.3</v>
      </c>
      <c r="HY104">
        <v>44.14</v>
      </c>
      <c r="HZ104">
        <v>63.3</v>
      </c>
      <c r="IA104">
        <v>58</v>
      </c>
      <c r="IB104">
        <v>19.399999999999999</v>
      </c>
      <c r="IC104">
        <v>19.399999999999999</v>
      </c>
      <c r="ID104">
        <v>69.959999999999994</v>
      </c>
      <c r="IE104" t="s">
        <v>1244</v>
      </c>
      <c r="IF104">
        <v>73.260000000000005</v>
      </c>
      <c r="IG104">
        <v>78.3</v>
      </c>
      <c r="IH104">
        <v>5.01</v>
      </c>
      <c r="II104" t="s">
        <v>1244</v>
      </c>
      <c r="IJ104">
        <v>47.91</v>
      </c>
      <c r="IK104">
        <v>46.38</v>
      </c>
      <c r="IL104">
        <v>66.09</v>
      </c>
      <c r="IM104" t="s">
        <v>1244</v>
      </c>
      <c r="IN104" t="s">
        <v>1244</v>
      </c>
      <c r="IO104">
        <v>82.65</v>
      </c>
      <c r="IP104">
        <v>55.74</v>
      </c>
      <c r="IQ104">
        <v>94.18</v>
      </c>
      <c r="IS104">
        <v>34.06</v>
      </c>
      <c r="IT104" t="s">
        <v>1244</v>
      </c>
      <c r="IU104">
        <v>68.989999999999995</v>
      </c>
      <c r="IV104">
        <v>26.09</v>
      </c>
      <c r="IW104">
        <v>71.69</v>
      </c>
      <c r="IX104">
        <v>48.05</v>
      </c>
      <c r="IY104" t="s">
        <v>1244</v>
      </c>
      <c r="IZ104" t="s">
        <v>1244</v>
      </c>
      <c r="JA104" t="s">
        <v>1244</v>
      </c>
      <c r="JB104">
        <v>48.16</v>
      </c>
      <c r="JC104">
        <v>71.900000000000006</v>
      </c>
      <c r="JD104" t="s">
        <v>1244</v>
      </c>
      <c r="JE104" t="s">
        <v>1244</v>
      </c>
      <c r="JF104" t="s">
        <v>1244</v>
      </c>
      <c r="JG104">
        <v>35.5</v>
      </c>
      <c r="JI104">
        <v>70.75</v>
      </c>
      <c r="JJ104">
        <v>35.020000000000003</v>
      </c>
      <c r="JK104">
        <v>61.75</v>
      </c>
      <c r="JL104">
        <v>24.47</v>
      </c>
      <c r="JM104" t="s">
        <v>1244</v>
      </c>
      <c r="JO104">
        <v>18.690000000000001</v>
      </c>
      <c r="JP104">
        <v>7.32</v>
      </c>
      <c r="JQ104">
        <v>22.4</v>
      </c>
      <c r="JR104" t="s">
        <v>1244</v>
      </c>
      <c r="JT104">
        <v>71.709999999999994</v>
      </c>
      <c r="JU104">
        <v>38.549999999999997</v>
      </c>
      <c r="JV104">
        <v>78.12</v>
      </c>
      <c r="JW104" t="s">
        <v>1244</v>
      </c>
      <c r="JY104">
        <v>24.74</v>
      </c>
      <c r="JZ104" t="s">
        <v>1244</v>
      </c>
      <c r="KA104" t="s">
        <v>1244</v>
      </c>
      <c r="KB104">
        <v>22.77</v>
      </c>
      <c r="KC104">
        <v>14.37</v>
      </c>
      <c r="KD104">
        <v>70.08</v>
      </c>
      <c r="KE104" t="s">
        <v>1244</v>
      </c>
      <c r="KF104">
        <v>71.19</v>
      </c>
      <c r="KG104" t="s">
        <v>1244</v>
      </c>
      <c r="KH104">
        <v>73.25</v>
      </c>
      <c r="KJ104" t="s">
        <v>1244</v>
      </c>
      <c r="KK104" t="s">
        <v>1244</v>
      </c>
      <c r="KM104">
        <v>29.82</v>
      </c>
      <c r="KN104">
        <v>75.89</v>
      </c>
      <c r="KO104">
        <v>85.86</v>
      </c>
      <c r="KP104" t="s">
        <v>1244</v>
      </c>
      <c r="KQ104">
        <v>85.55</v>
      </c>
      <c r="KR104">
        <v>41.47</v>
      </c>
      <c r="KS104">
        <v>63.83</v>
      </c>
      <c r="KT104">
        <v>46.38</v>
      </c>
      <c r="KU104" t="s">
        <v>1244</v>
      </c>
      <c r="KV104" t="s">
        <v>1244</v>
      </c>
      <c r="KW104" t="s">
        <v>1244</v>
      </c>
      <c r="KX104">
        <v>31.5</v>
      </c>
      <c r="KY104">
        <v>91.24</v>
      </c>
      <c r="KZ104">
        <v>71.680000000000007</v>
      </c>
      <c r="LA104">
        <v>92.9</v>
      </c>
      <c r="LB104">
        <v>48.69</v>
      </c>
      <c r="LC104">
        <v>18.940000000000001</v>
      </c>
      <c r="LD104">
        <v>81.66</v>
      </c>
      <c r="LE104">
        <v>36.619999999999997</v>
      </c>
      <c r="LF104">
        <v>48.16</v>
      </c>
      <c r="LG104">
        <v>66.010000000000005</v>
      </c>
      <c r="LI104">
        <v>33.729999999999997</v>
      </c>
      <c r="LJ104">
        <v>19.75</v>
      </c>
      <c r="LK104">
        <v>13.87</v>
      </c>
      <c r="LL104">
        <v>23.19</v>
      </c>
      <c r="LM104">
        <v>91.49</v>
      </c>
      <c r="LN104" t="s">
        <v>1244</v>
      </c>
      <c r="LO104" t="s">
        <v>1244</v>
      </c>
      <c r="LP104">
        <v>48.24</v>
      </c>
      <c r="LQ104">
        <v>92</v>
      </c>
      <c r="LR104" t="s">
        <v>1244</v>
      </c>
      <c r="LS104">
        <v>44.15</v>
      </c>
      <c r="LU104" t="s">
        <v>1244</v>
      </c>
      <c r="LV104">
        <v>38.369999999999997</v>
      </c>
      <c r="LW104">
        <v>28.85</v>
      </c>
      <c r="LX104">
        <v>69.400000000000006</v>
      </c>
      <c r="LY104" t="s">
        <v>1244</v>
      </c>
      <c r="LZ104">
        <v>97.32</v>
      </c>
      <c r="MA104">
        <v>84.41</v>
      </c>
      <c r="MB104">
        <v>11.74</v>
      </c>
      <c r="MC104" t="s">
        <v>1244</v>
      </c>
      <c r="MD104">
        <v>50.44</v>
      </c>
      <c r="ME104">
        <v>44.19</v>
      </c>
      <c r="MF104" t="s">
        <v>1244</v>
      </c>
      <c r="MG104">
        <v>64.12</v>
      </c>
      <c r="MI104">
        <v>75</v>
      </c>
      <c r="MJ104">
        <v>38.32</v>
      </c>
      <c r="MK104">
        <v>81</v>
      </c>
      <c r="ML104">
        <v>51.32</v>
      </c>
      <c r="MM104" t="s">
        <v>1244</v>
      </c>
      <c r="MN104">
        <v>29.16</v>
      </c>
      <c r="MO104">
        <v>20.78</v>
      </c>
      <c r="MP104" t="s">
        <v>1244</v>
      </c>
      <c r="MQ104">
        <v>49.82</v>
      </c>
      <c r="MR104" t="s">
        <v>1244</v>
      </c>
      <c r="MS104">
        <v>85.18</v>
      </c>
      <c r="MT104">
        <v>26.21</v>
      </c>
      <c r="MU104">
        <v>73.959999999999994</v>
      </c>
      <c r="MV104">
        <v>5.41</v>
      </c>
      <c r="MW104">
        <v>82.07</v>
      </c>
      <c r="MX104">
        <v>36.869999999999997</v>
      </c>
      <c r="MZ104">
        <v>50.8</v>
      </c>
      <c r="NA104">
        <v>39.74</v>
      </c>
      <c r="NB104">
        <v>80.14</v>
      </c>
      <c r="NC104">
        <v>18.79</v>
      </c>
      <c r="ND104">
        <v>37.56</v>
      </c>
      <c r="NE104" t="s">
        <v>1244</v>
      </c>
      <c r="NF104" t="s">
        <v>1244</v>
      </c>
      <c r="NG104">
        <v>22.54</v>
      </c>
      <c r="NH104">
        <v>47.32</v>
      </c>
      <c r="NJ104">
        <v>31.65</v>
      </c>
      <c r="NK104" t="s">
        <v>1244</v>
      </c>
      <c r="NL104">
        <v>43.01</v>
      </c>
      <c r="NM104">
        <v>47.67</v>
      </c>
      <c r="NN104">
        <v>59.76</v>
      </c>
      <c r="NP104">
        <v>41.57</v>
      </c>
      <c r="NQ104">
        <v>79.319999999999993</v>
      </c>
      <c r="NR104">
        <v>50.31</v>
      </c>
      <c r="NT104">
        <v>73.56</v>
      </c>
      <c r="NU104" t="s">
        <v>1244</v>
      </c>
      <c r="NV104">
        <v>20.41</v>
      </c>
      <c r="NX104">
        <v>13.86</v>
      </c>
      <c r="NY104">
        <v>74.22</v>
      </c>
      <c r="NZ104">
        <v>49.39</v>
      </c>
      <c r="OA104" t="s">
        <v>1244</v>
      </c>
      <c r="OB104">
        <v>82.48</v>
      </c>
      <c r="OC104" t="s">
        <v>1244</v>
      </c>
      <c r="OD104" t="s">
        <v>1244</v>
      </c>
      <c r="OE104">
        <v>25.9</v>
      </c>
      <c r="OF104">
        <v>59.49</v>
      </c>
      <c r="OG104">
        <v>31.82</v>
      </c>
      <c r="OH104" t="s">
        <v>1244</v>
      </c>
      <c r="OJ104">
        <v>82.55</v>
      </c>
      <c r="OK104">
        <v>69.260000000000005</v>
      </c>
      <c r="OL104" t="s">
        <v>1244</v>
      </c>
      <c r="OM104" t="s">
        <v>1244</v>
      </c>
      <c r="ON104">
        <v>75.61</v>
      </c>
      <c r="OO104">
        <v>23.26</v>
      </c>
      <c r="OP104">
        <v>81.75</v>
      </c>
      <c r="OQ104">
        <v>81.05</v>
      </c>
      <c r="OR104">
        <v>65.55</v>
      </c>
      <c r="OS104" t="s">
        <v>1244</v>
      </c>
      <c r="OT104">
        <v>54.82</v>
      </c>
      <c r="OU104">
        <v>30.14</v>
      </c>
      <c r="OV104">
        <v>76.67</v>
      </c>
      <c r="OW104">
        <v>39.51</v>
      </c>
      <c r="OX104" t="s">
        <v>1244</v>
      </c>
      <c r="OY104">
        <v>40.21</v>
      </c>
      <c r="OZ104">
        <v>14.79</v>
      </c>
      <c r="PC104">
        <v>49.53</v>
      </c>
      <c r="PD104" t="s">
        <v>1244</v>
      </c>
      <c r="PE104">
        <v>9.18</v>
      </c>
      <c r="PH104">
        <v>56.45</v>
      </c>
      <c r="PI104" t="s">
        <v>1244</v>
      </c>
      <c r="PK104" t="s">
        <v>1244</v>
      </c>
      <c r="PL104">
        <v>39.020000000000003</v>
      </c>
      <c r="PM104">
        <v>30.84</v>
      </c>
      <c r="PN104">
        <v>52.3</v>
      </c>
      <c r="PO104">
        <v>26.31</v>
      </c>
      <c r="PP104">
        <v>36.090000000000003</v>
      </c>
      <c r="PQ104">
        <v>56.86</v>
      </c>
      <c r="PR104" t="s">
        <v>1244</v>
      </c>
      <c r="PS104">
        <v>63.46</v>
      </c>
      <c r="PT104" t="s">
        <v>1244</v>
      </c>
      <c r="PU104">
        <v>12.66</v>
      </c>
      <c r="PV104">
        <v>61.98</v>
      </c>
      <c r="PW104">
        <v>79.64</v>
      </c>
      <c r="PX104">
        <v>63.17</v>
      </c>
      <c r="PY104">
        <v>37.61</v>
      </c>
      <c r="PZ104">
        <v>54.49</v>
      </c>
      <c r="QA104">
        <v>93.78</v>
      </c>
      <c r="QB104">
        <v>59.07</v>
      </c>
      <c r="QC104" t="s">
        <v>1244</v>
      </c>
      <c r="QE104" t="s">
        <v>1244</v>
      </c>
      <c r="QF104">
        <v>87.85</v>
      </c>
      <c r="QH104">
        <v>50.21</v>
      </c>
      <c r="QI104">
        <v>43.61</v>
      </c>
      <c r="QJ104" t="s">
        <v>1244</v>
      </c>
      <c r="QK104">
        <v>49.14</v>
      </c>
      <c r="QL104">
        <v>81.97</v>
      </c>
      <c r="QM104" t="s">
        <v>1244</v>
      </c>
      <c r="QO104">
        <v>41.24</v>
      </c>
      <c r="QP104">
        <v>50.2</v>
      </c>
      <c r="QQ104">
        <v>64.739999999999995</v>
      </c>
      <c r="QR104" t="s">
        <v>1244</v>
      </c>
      <c r="QS104">
        <v>78.319999999999993</v>
      </c>
      <c r="QT104" t="s">
        <v>1244</v>
      </c>
      <c r="QU104">
        <v>74.900000000000006</v>
      </c>
      <c r="QV104">
        <v>6.66</v>
      </c>
      <c r="QW104">
        <v>65.040000000000006</v>
      </c>
      <c r="QY104">
        <v>34.79</v>
      </c>
      <c r="QZ104" t="s">
        <v>1244</v>
      </c>
      <c r="RA104" t="s">
        <v>1244</v>
      </c>
      <c r="RB104" t="s">
        <v>1244</v>
      </c>
      <c r="RC104">
        <v>77.89</v>
      </c>
      <c r="RD104">
        <v>55.13</v>
      </c>
      <c r="RE104" t="s">
        <v>1244</v>
      </c>
      <c r="RF104" t="s">
        <v>1244</v>
      </c>
      <c r="RG104">
        <v>90.52</v>
      </c>
      <c r="RH104">
        <v>74.010000000000005</v>
      </c>
      <c r="RI104">
        <v>25.14</v>
      </c>
      <c r="RJ104">
        <v>82.49</v>
      </c>
      <c r="RK104">
        <v>56.07</v>
      </c>
      <c r="RL104">
        <v>49.73</v>
      </c>
      <c r="RM104" t="s">
        <v>1244</v>
      </c>
      <c r="RN104">
        <v>91.93</v>
      </c>
      <c r="RO104">
        <v>32.58</v>
      </c>
      <c r="RP104">
        <v>68.75</v>
      </c>
      <c r="RQ104" t="s">
        <v>1244</v>
      </c>
      <c r="RS104">
        <v>69.22</v>
      </c>
      <c r="RT104">
        <v>71.5</v>
      </c>
      <c r="RV104">
        <v>80.92</v>
      </c>
      <c r="RW104">
        <v>79.83</v>
      </c>
      <c r="RX104">
        <v>4.67</v>
      </c>
      <c r="RY104">
        <v>29.28</v>
      </c>
      <c r="RZ104">
        <v>54.12</v>
      </c>
      <c r="SA104">
        <v>42.38</v>
      </c>
      <c r="SB104">
        <v>55.88</v>
      </c>
      <c r="SC104">
        <v>76</v>
      </c>
      <c r="SD104" t="s">
        <v>1244</v>
      </c>
      <c r="SG104">
        <v>83.87</v>
      </c>
      <c r="SH104">
        <v>41.93</v>
      </c>
      <c r="SI104">
        <v>43.9</v>
      </c>
      <c r="SK104">
        <v>42.32</v>
      </c>
      <c r="SL104">
        <v>53.38</v>
      </c>
      <c r="SM104">
        <v>28.04</v>
      </c>
      <c r="SN104" t="s">
        <v>1244</v>
      </c>
      <c r="SO104" t="s">
        <v>1244</v>
      </c>
      <c r="SP104" t="s">
        <v>1244</v>
      </c>
      <c r="SQ104">
        <v>48.69</v>
      </c>
      <c r="SR104">
        <v>56.7</v>
      </c>
      <c r="ST104">
        <v>73.52</v>
      </c>
      <c r="SU104">
        <v>54.67</v>
      </c>
      <c r="SW104">
        <v>75.900000000000006</v>
      </c>
      <c r="SX104" t="s">
        <v>1244</v>
      </c>
      <c r="SY104">
        <v>77.48</v>
      </c>
      <c r="SZ104">
        <v>56.63</v>
      </c>
      <c r="TA104" t="s">
        <v>1244</v>
      </c>
      <c r="TB104">
        <v>16.149999999999999</v>
      </c>
      <c r="TC104">
        <v>62.68</v>
      </c>
      <c r="TD104">
        <v>24.67</v>
      </c>
      <c r="TE104">
        <v>55.41</v>
      </c>
      <c r="TF104" t="s">
        <v>1244</v>
      </c>
      <c r="TG104">
        <v>81.13</v>
      </c>
      <c r="TH104">
        <v>33.03</v>
      </c>
      <c r="TI104">
        <v>29.02</v>
      </c>
      <c r="TJ104">
        <v>84.8</v>
      </c>
      <c r="TK104">
        <v>82.13</v>
      </c>
      <c r="TL104">
        <v>41.92</v>
      </c>
      <c r="TM104">
        <v>25.97</v>
      </c>
      <c r="TN104" t="s">
        <v>1244</v>
      </c>
      <c r="TO104" t="s">
        <v>1244</v>
      </c>
      <c r="TQ104">
        <v>3.4</v>
      </c>
      <c r="TR104" t="s">
        <v>1244</v>
      </c>
      <c r="TT104" t="s">
        <v>1244</v>
      </c>
      <c r="TU104">
        <v>53.89</v>
      </c>
      <c r="TV104">
        <v>16.8</v>
      </c>
      <c r="TW104" t="s">
        <v>1244</v>
      </c>
      <c r="TX104">
        <v>55.61</v>
      </c>
      <c r="TY104">
        <v>45.36</v>
      </c>
      <c r="TZ104">
        <v>54.16</v>
      </c>
      <c r="UA104">
        <v>28.54</v>
      </c>
      <c r="UB104">
        <v>66.19</v>
      </c>
      <c r="UC104" t="s">
        <v>1244</v>
      </c>
      <c r="UD104">
        <v>63.46</v>
      </c>
      <c r="UE104">
        <v>75.63</v>
      </c>
      <c r="UF104">
        <v>70.75</v>
      </c>
      <c r="UG104">
        <v>19.82</v>
      </c>
      <c r="UH104">
        <v>63.64</v>
      </c>
      <c r="UI104">
        <v>8.08</v>
      </c>
      <c r="UK104">
        <v>49.05</v>
      </c>
      <c r="UL104" t="s">
        <v>1244</v>
      </c>
      <c r="UM104">
        <v>56.6</v>
      </c>
      <c r="UN104">
        <v>63.33</v>
      </c>
      <c r="UO104">
        <v>68.63</v>
      </c>
      <c r="UP104">
        <v>54.91</v>
      </c>
      <c r="UQ104">
        <v>5.45</v>
      </c>
      <c r="UR104">
        <v>90.63</v>
      </c>
      <c r="UT104" t="s">
        <v>1244</v>
      </c>
      <c r="UU104">
        <v>53.66</v>
      </c>
      <c r="UV104">
        <v>56.41</v>
      </c>
      <c r="UX104" t="s">
        <v>1244</v>
      </c>
      <c r="UY104">
        <v>60.85</v>
      </c>
      <c r="UZ104">
        <v>21.78</v>
      </c>
      <c r="VA104">
        <v>33.72</v>
      </c>
      <c r="VB104">
        <v>72.989999999999995</v>
      </c>
      <c r="VC104">
        <v>54.82</v>
      </c>
      <c r="VD104">
        <v>27.78</v>
      </c>
      <c r="VE104">
        <v>78.650000000000006</v>
      </c>
      <c r="VF104">
        <v>26.43</v>
      </c>
      <c r="VG104">
        <v>35.159999999999997</v>
      </c>
      <c r="VH104">
        <v>36.659999999999997</v>
      </c>
      <c r="VI104" t="s">
        <v>1244</v>
      </c>
      <c r="VJ104">
        <v>67.97</v>
      </c>
      <c r="VM104">
        <v>76.989999999999995</v>
      </c>
      <c r="VO104">
        <v>64.37</v>
      </c>
      <c r="VP104">
        <v>35.64</v>
      </c>
      <c r="VQ104">
        <v>51.92</v>
      </c>
      <c r="VR104">
        <v>91.07</v>
      </c>
      <c r="VT104">
        <v>12.4</v>
      </c>
      <c r="VU104">
        <v>57.79</v>
      </c>
      <c r="VV104" t="s">
        <v>1244</v>
      </c>
      <c r="VW104" t="s">
        <v>1244</v>
      </c>
      <c r="VX104" t="s">
        <v>1244</v>
      </c>
      <c r="VY104">
        <v>32.869999999999997</v>
      </c>
      <c r="VZ104">
        <v>71.150000000000006</v>
      </c>
      <c r="WA104" t="s">
        <v>1244</v>
      </c>
      <c r="WB104" t="s">
        <v>1244</v>
      </c>
      <c r="WC104">
        <v>81.45</v>
      </c>
      <c r="WD104" t="s">
        <v>1244</v>
      </c>
      <c r="WE104">
        <v>58.31</v>
      </c>
      <c r="WF104">
        <v>29.76</v>
      </c>
      <c r="WH104">
        <v>86.56</v>
      </c>
      <c r="WJ104">
        <v>36.15</v>
      </c>
      <c r="WK104">
        <v>35.17</v>
      </c>
      <c r="WL104">
        <v>10.59</v>
      </c>
      <c r="WM104">
        <v>41.93</v>
      </c>
      <c r="WN104">
        <v>32.57</v>
      </c>
      <c r="WO104">
        <v>61.62</v>
      </c>
      <c r="WP104">
        <v>38.549999999999997</v>
      </c>
      <c r="WQ104">
        <v>56.22</v>
      </c>
      <c r="WR104">
        <v>63.51</v>
      </c>
      <c r="WS104">
        <v>65</v>
      </c>
      <c r="WT104">
        <v>60.28</v>
      </c>
      <c r="WU104">
        <v>94.94</v>
      </c>
      <c r="WV104">
        <v>71.45</v>
      </c>
      <c r="WW104" t="s">
        <v>1244</v>
      </c>
      <c r="WX104" t="s">
        <v>1244</v>
      </c>
      <c r="WY104">
        <v>77.010000000000005</v>
      </c>
      <c r="WZ104">
        <v>65.98</v>
      </c>
      <c r="XA104">
        <v>3.51</v>
      </c>
      <c r="XB104">
        <v>70.510000000000005</v>
      </c>
      <c r="XC104">
        <v>23.52</v>
      </c>
      <c r="XD104" t="s">
        <v>1244</v>
      </c>
      <c r="XE104">
        <v>33.81</v>
      </c>
      <c r="XF104">
        <v>15.9</v>
      </c>
      <c r="XG104">
        <v>68.17</v>
      </c>
      <c r="XH104" t="s">
        <v>1244</v>
      </c>
      <c r="XI104">
        <v>24.96</v>
      </c>
      <c r="XJ104">
        <v>28.79</v>
      </c>
      <c r="XK104">
        <v>41.99</v>
      </c>
      <c r="XL104">
        <v>44.3</v>
      </c>
      <c r="XM104" t="s">
        <v>1244</v>
      </c>
      <c r="XN104" t="s">
        <v>1244</v>
      </c>
      <c r="XO104">
        <v>76.48</v>
      </c>
      <c r="XP104" t="s">
        <v>1244</v>
      </c>
      <c r="XQ104">
        <v>32.799999999999997</v>
      </c>
      <c r="XR104">
        <v>38.369999999999997</v>
      </c>
      <c r="XS104" t="s">
        <v>1244</v>
      </c>
      <c r="XT104">
        <v>79.33</v>
      </c>
      <c r="XV104" t="s">
        <v>1244</v>
      </c>
      <c r="XW104" t="s">
        <v>1244</v>
      </c>
      <c r="XX104">
        <v>45.38</v>
      </c>
      <c r="XY104">
        <v>41.66</v>
      </c>
      <c r="XZ104">
        <v>32.83</v>
      </c>
      <c r="YA104">
        <v>25.92</v>
      </c>
      <c r="YB104">
        <v>67.86</v>
      </c>
      <c r="YC104" t="s">
        <v>1244</v>
      </c>
      <c r="YD104">
        <v>39.71</v>
      </c>
      <c r="YE104">
        <v>47.62</v>
      </c>
      <c r="YF104">
        <v>96.37</v>
      </c>
      <c r="YH104">
        <v>65.569999999999993</v>
      </c>
      <c r="YI104">
        <v>55.55</v>
      </c>
      <c r="YJ104">
        <v>25.2</v>
      </c>
      <c r="YK104">
        <v>46.32</v>
      </c>
      <c r="YL104" t="s">
        <v>1244</v>
      </c>
      <c r="YN104">
        <v>71.53</v>
      </c>
      <c r="YO104">
        <v>62.34</v>
      </c>
      <c r="YP104" t="s">
        <v>1244</v>
      </c>
      <c r="YQ104" t="s">
        <v>1244</v>
      </c>
      <c r="YR104">
        <v>41.14</v>
      </c>
      <c r="YS104" t="s">
        <v>1244</v>
      </c>
      <c r="YT104">
        <v>32.01</v>
      </c>
      <c r="YU104" t="s">
        <v>1244</v>
      </c>
      <c r="YV104">
        <v>69.69</v>
      </c>
      <c r="YW104">
        <v>19.47</v>
      </c>
      <c r="YY104">
        <v>21.95</v>
      </c>
      <c r="YZ104">
        <v>47.78</v>
      </c>
      <c r="ZA104" t="s">
        <v>1244</v>
      </c>
      <c r="ZB104">
        <v>62.95</v>
      </c>
      <c r="ZC104">
        <v>61.65</v>
      </c>
      <c r="ZE104">
        <v>70.48</v>
      </c>
      <c r="ZF104" t="s">
        <v>1244</v>
      </c>
      <c r="ZG104">
        <v>52.05</v>
      </c>
      <c r="ZH104">
        <v>52.72</v>
      </c>
      <c r="ZI104">
        <v>16.78</v>
      </c>
      <c r="ZJ104">
        <v>27.44</v>
      </c>
      <c r="ZK104">
        <v>35.68</v>
      </c>
      <c r="ZL104">
        <v>25.59</v>
      </c>
      <c r="ZM104">
        <v>51.33</v>
      </c>
      <c r="ZN104">
        <v>40.380000000000003</v>
      </c>
      <c r="ZO104">
        <v>61.89</v>
      </c>
      <c r="ZP104" t="s">
        <v>1244</v>
      </c>
      <c r="ZR104">
        <v>90.41</v>
      </c>
      <c r="ZS104">
        <v>58.5</v>
      </c>
      <c r="ZT104">
        <v>56.9</v>
      </c>
      <c r="ZU104">
        <v>68.489999999999995</v>
      </c>
      <c r="ZV104">
        <v>31.19</v>
      </c>
      <c r="ZX104">
        <v>65.209999999999994</v>
      </c>
      <c r="ZY104">
        <v>44.22</v>
      </c>
      <c r="ZZ104" t="s">
        <v>1244</v>
      </c>
      <c r="AAA104" t="s">
        <v>1244</v>
      </c>
      <c r="AAB104">
        <v>27.36</v>
      </c>
      <c r="AAC104">
        <v>59.02</v>
      </c>
      <c r="AAD104">
        <v>55.14</v>
      </c>
      <c r="AAE104">
        <v>69.44</v>
      </c>
      <c r="AAF104">
        <v>58.22</v>
      </c>
      <c r="AAG104">
        <v>49.22</v>
      </c>
      <c r="AAH104">
        <v>89.29</v>
      </c>
      <c r="AAI104">
        <v>34.29</v>
      </c>
      <c r="AAJ104">
        <v>36.46</v>
      </c>
      <c r="AAK104">
        <v>35.22</v>
      </c>
      <c r="AAL104">
        <v>72.81</v>
      </c>
      <c r="AAM104">
        <v>39.200000000000003</v>
      </c>
      <c r="AAN104">
        <v>60.38</v>
      </c>
      <c r="AAO104">
        <v>81.900000000000006</v>
      </c>
      <c r="AAP104">
        <v>55.2</v>
      </c>
      <c r="AAQ104">
        <v>25.24</v>
      </c>
      <c r="AAR104">
        <v>7.75</v>
      </c>
      <c r="AAS104">
        <v>80.64</v>
      </c>
      <c r="AAT104" t="s">
        <v>1244</v>
      </c>
      <c r="AAU104" t="s">
        <v>1244</v>
      </c>
      <c r="AAV104" t="s">
        <v>1244</v>
      </c>
      <c r="AAW104">
        <v>43.82</v>
      </c>
      <c r="AAX104">
        <v>60.78</v>
      </c>
      <c r="AAY104">
        <v>27.95</v>
      </c>
      <c r="AAZ104" t="s">
        <v>1244</v>
      </c>
      <c r="ABA104">
        <v>54.57</v>
      </c>
      <c r="ABC104">
        <v>67.87</v>
      </c>
      <c r="ABD104">
        <v>65.47</v>
      </c>
      <c r="ABE104" t="s">
        <v>1244</v>
      </c>
      <c r="ABF104">
        <v>80.69</v>
      </c>
      <c r="ABG104" t="s">
        <v>1244</v>
      </c>
      <c r="ABH104">
        <v>27.11</v>
      </c>
      <c r="ABI104">
        <v>31.85</v>
      </c>
      <c r="ABJ104">
        <v>31.24</v>
      </c>
      <c r="ABK104">
        <v>23.71</v>
      </c>
      <c r="ABL104">
        <v>65.53</v>
      </c>
      <c r="ABM104">
        <v>10.18</v>
      </c>
      <c r="ABN104">
        <v>70.03</v>
      </c>
      <c r="ABO104" t="s">
        <v>1244</v>
      </c>
      <c r="ABP104">
        <v>40.9</v>
      </c>
      <c r="ABQ104">
        <v>40.31</v>
      </c>
      <c r="ABR104">
        <v>16.36</v>
      </c>
      <c r="ABS104">
        <v>1.41</v>
      </c>
      <c r="ABT104">
        <v>84.92</v>
      </c>
      <c r="ABW104">
        <v>35.369999999999997</v>
      </c>
      <c r="ABX104">
        <v>28.85</v>
      </c>
      <c r="ABY104" t="s">
        <v>1244</v>
      </c>
      <c r="ABZ104">
        <v>49.8</v>
      </c>
      <c r="ACA104">
        <v>51.16</v>
      </c>
      <c r="ACB104" t="s">
        <v>1244</v>
      </c>
      <c r="ACC104">
        <v>59.18</v>
      </c>
      <c r="ACD104" t="s">
        <v>1244</v>
      </c>
      <c r="ACE104" t="s">
        <v>1244</v>
      </c>
      <c r="ACF104">
        <v>17.39</v>
      </c>
      <c r="ACG104" t="s">
        <v>1244</v>
      </c>
      <c r="ACH104">
        <v>21.72</v>
      </c>
      <c r="ACI104" t="s">
        <v>1244</v>
      </c>
      <c r="ACK104">
        <v>79.45</v>
      </c>
      <c r="ACL104">
        <v>40.380000000000003</v>
      </c>
      <c r="ACM104" t="s">
        <v>1244</v>
      </c>
      <c r="ACN104">
        <v>4.43</v>
      </c>
      <c r="ACO104">
        <v>76.95</v>
      </c>
      <c r="ACP104">
        <v>66.33</v>
      </c>
      <c r="ACQ104">
        <v>72.239999999999995</v>
      </c>
      <c r="ACR104">
        <v>41.47</v>
      </c>
      <c r="ACS104">
        <v>23.67</v>
      </c>
      <c r="ACT104" t="s">
        <v>1244</v>
      </c>
      <c r="ACU104">
        <v>8.7799999999999994</v>
      </c>
      <c r="ACV104" t="s">
        <v>1244</v>
      </c>
      <c r="ACW104">
        <v>58.03</v>
      </c>
      <c r="ACX104">
        <v>13.93</v>
      </c>
      <c r="ACY104">
        <v>14.71</v>
      </c>
      <c r="ACZ104">
        <v>51.31</v>
      </c>
      <c r="ADA104">
        <v>86.21</v>
      </c>
      <c r="ADC104">
        <v>35.369999999999997</v>
      </c>
      <c r="ADD104">
        <v>60.98</v>
      </c>
      <c r="ADE104">
        <v>50</v>
      </c>
      <c r="ADF104">
        <v>54.82</v>
      </c>
      <c r="ADH104">
        <v>36.01</v>
      </c>
      <c r="ADI104">
        <v>85.73</v>
      </c>
      <c r="ADJ104" t="s">
        <v>1244</v>
      </c>
      <c r="ADK104">
        <v>34.54</v>
      </c>
      <c r="ADL104">
        <v>1.0900000000000001</v>
      </c>
      <c r="ADM104">
        <v>61.8</v>
      </c>
      <c r="ADN104" t="s">
        <v>1244</v>
      </c>
      <c r="ADP104">
        <v>29.75</v>
      </c>
      <c r="ADQ104">
        <v>10.93</v>
      </c>
      <c r="ADR104">
        <v>68.290000000000006</v>
      </c>
      <c r="ADS104">
        <v>38.67</v>
      </c>
      <c r="ADT104" t="s">
        <v>1244</v>
      </c>
      <c r="ADV104">
        <v>73.98</v>
      </c>
      <c r="ADW104">
        <v>61.72</v>
      </c>
      <c r="ADX104">
        <v>55.33</v>
      </c>
      <c r="ADY104">
        <v>81.81</v>
      </c>
      <c r="ADZ104">
        <v>32.72</v>
      </c>
      <c r="AEA104" t="s">
        <v>1244</v>
      </c>
      <c r="AEB104" t="s">
        <v>1244</v>
      </c>
      <c r="AEC104" t="s">
        <v>1244</v>
      </c>
      <c r="AED104">
        <v>20.16</v>
      </c>
      <c r="AEE104" t="s">
        <v>1244</v>
      </c>
      <c r="AEF104" t="s">
        <v>1244</v>
      </c>
      <c r="AEG104">
        <v>49.55</v>
      </c>
      <c r="AEH104">
        <v>30.68</v>
      </c>
      <c r="AEI104">
        <v>4.18</v>
      </c>
      <c r="AEK104">
        <v>23.45</v>
      </c>
      <c r="AEL104">
        <v>26.29</v>
      </c>
      <c r="AEM104">
        <v>55.81</v>
      </c>
      <c r="AEN104">
        <v>61.86</v>
      </c>
      <c r="AEO104" t="s">
        <v>1244</v>
      </c>
      <c r="AEP104">
        <v>73.19</v>
      </c>
      <c r="AEQ104">
        <v>22.61</v>
      </c>
      <c r="AER104" t="s">
        <v>1244</v>
      </c>
      <c r="AES104" t="s">
        <v>1244</v>
      </c>
      <c r="AET104">
        <v>79.45</v>
      </c>
      <c r="AEU104" t="s">
        <v>1244</v>
      </c>
      <c r="AEV104">
        <v>88.94</v>
      </c>
      <c r="AEW104" t="s">
        <v>1244</v>
      </c>
      <c r="AEX104" t="s">
        <v>1244</v>
      </c>
      <c r="AEZ104">
        <v>81.72</v>
      </c>
      <c r="AFA104">
        <v>74.84</v>
      </c>
      <c r="AFB104">
        <v>82.74</v>
      </c>
      <c r="AFC104">
        <v>35.42</v>
      </c>
      <c r="AFD104" t="s">
        <v>1244</v>
      </c>
      <c r="AFE104">
        <v>35.42</v>
      </c>
      <c r="AFF104">
        <v>74.180000000000007</v>
      </c>
      <c r="AFG104">
        <v>71.81</v>
      </c>
      <c r="AFI104">
        <v>69.34</v>
      </c>
      <c r="AFJ104" t="s">
        <v>1244</v>
      </c>
      <c r="AFK104">
        <v>32.71</v>
      </c>
      <c r="AFL104" t="s">
        <v>1244</v>
      </c>
      <c r="AFM104" t="s">
        <v>1244</v>
      </c>
      <c r="AFN104">
        <v>72.010000000000005</v>
      </c>
      <c r="AFO104" t="s">
        <v>1244</v>
      </c>
      <c r="AFP104">
        <v>54.82</v>
      </c>
      <c r="AFQ104" t="s">
        <v>1244</v>
      </c>
      <c r="AFR104">
        <v>15.23</v>
      </c>
      <c r="AFS104" t="s">
        <v>1244</v>
      </c>
      <c r="AFT104">
        <v>65</v>
      </c>
      <c r="AFU104" t="s">
        <v>1244</v>
      </c>
      <c r="AFV104">
        <v>91.1</v>
      </c>
      <c r="AFW104">
        <v>84.18</v>
      </c>
      <c r="AFX104">
        <v>58.41</v>
      </c>
      <c r="AFY104">
        <v>85.63</v>
      </c>
      <c r="AFZ104">
        <v>56.01</v>
      </c>
      <c r="AGA104" t="s">
        <v>1244</v>
      </c>
      <c r="AGB104">
        <v>79.14</v>
      </c>
      <c r="AGC104">
        <v>22.23</v>
      </c>
      <c r="AGD104">
        <v>36.35</v>
      </c>
      <c r="AGE104">
        <v>56.5</v>
      </c>
      <c r="AGF104">
        <v>95.38</v>
      </c>
      <c r="AGG104">
        <v>71.17</v>
      </c>
      <c r="AGH104" t="s">
        <v>1244</v>
      </c>
      <c r="AGI104">
        <v>55.62</v>
      </c>
      <c r="AGK104">
        <v>53.9</v>
      </c>
      <c r="AGM104">
        <v>53.14</v>
      </c>
      <c r="AGN104" t="s">
        <v>1244</v>
      </c>
      <c r="AGO104">
        <v>77.2</v>
      </c>
      <c r="AGQ104">
        <v>43.32</v>
      </c>
      <c r="AGT104">
        <v>34.92</v>
      </c>
      <c r="AGU104" t="s">
        <v>1244</v>
      </c>
      <c r="AGW104">
        <v>33.869999999999997</v>
      </c>
      <c r="AGX104" t="s">
        <v>1244</v>
      </c>
      <c r="AGY104">
        <v>76.25</v>
      </c>
      <c r="AGZ104">
        <v>34.770000000000003</v>
      </c>
      <c r="AHA104" t="s">
        <v>1244</v>
      </c>
      <c r="AHB104" t="s">
        <v>1244</v>
      </c>
      <c r="AHC104">
        <v>55.87</v>
      </c>
      <c r="AHD104" t="s">
        <v>1244</v>
      </c>
      <c r="AHE104" t="s">
        <v>1244</v>
      </c>
      <c r="AHF104">
        <v>57.15</v>
      </c>
      <c r="AHH104">
        <v>70.37</v>
      </c>
      <c r="AHI104" t="s">
        <v>1244</v>
      </c>
      <c r="AHJ104">
        <v>78.92</v>
      </c>
      <c r="AHK104">
        <v>53.58</v>
      </c>
      <c r="AHL104">
        <v>58.55</v>
      </c>
      <c r="AHM104">
        <v>28.58</v>
      </c>
      <c r="AHO104">
        <v>27.01</v>
      </c>
      <c r="AHP104">
        <v>73.3</v>
      </c>
      <c r="AHQ104">
        <v>39.619999999999997</v>
      </c>
      <c r="AHR104" t="s">
        <v>1244</v>
      </c>
      <c r="AHS104">
        <v>50.78</v>
      </c>
      <c r="AHU104">
        <v>26.02</v>
      </c>
      <c r="AHV104">
        <v>71.17</v>
      </c>
      <c r="AHW104" t="s">
        <v>1244</v>
      </c>
      <c r="AHY104">
        <v>77.930000000000007</v>
      </c>
      <c r="AHZ104">
        <v>81.25</v>
      </c>
      <c r="AIA104">
        <v>71.55</v>
      </c>
      <c r="AIB104">
        <v>83.05</v>
      </c>
      <c r="AID104" t="s">
        <v>1244</v>
      </c>
      <c r="AIE104">
        <v>44.84</v>
      </c>
      <c r="AIF104">
        <v>52.76</v>
      </c>
      <c r="AIG104">
        <v>40.14</v>
      </c>
      <c r="AIH104">
        <v>34.53</v>
      </c>
      <c r="AII104" t="s">
        <v>1244</v>
      </c>
      <c r="AIJ104" t="s">
        <v>1244</v>
      </c>
      <c r="AIK104">
        <v>4.3899999999999997</v>
      </c>
      <c r="AIM104">
        <v>34.299999999999997</v>
      </c>
      <c r="AIN104" t="s">
        <v>1244</v>
      </c>
      <c r="AIO104">
        <v>48.99</v>
      </c>
      <c r="AIP104" t="s">
        <v>1244</v>
      </c>
      <c r="AIQ104" t="s">
        <v>1244</v>
      </c>
      <c r="AIS104">
        <v>52.62</v>
      </c>
      <c r="AIT104">
        <v>15.66</v>
      </c>
      <c r="AIU104">
        <v>57.72</v>
      </c>
      <c r="AIV104">
        <v>77.790000000000006</v>
      </c>
      <c r="AIW104">
        <v>33.67</v>
      </c>
      <c r="AIX104" t="s">
        <v>1244</v>
      </c>
      <c r="AIY104">
        <v>69.59</v>
      </c>
      <c r="AIZ104" t="s">
        <v>1244</v>
      </c>
      <c r="AJA104" t="s">
        <v>1244</v>
      </c>
      <c r="AJB104">
        <v>78.260000000000005</v>
      </c>
      <c r="AJC104" t="s">
        <v>1244</v>
      </c>
      <c r="AJD104" t="s">
        <v>1244</v>
      </c>
      <c r="AJE104">
        <v>1.24</v>
      </c>
      <c r="AJG104">
        <v>86.5</v>
      </c>
      <c r="AJH104">
        <v>17.260000000000002</v>
      </c>
      <c r="AJI104" t="s">
        <v>1244</v>
      </c>
      <c r="AJJ104" t="s">
        <v>1244</v>
      </c>
      <c r="AJK104">
        <v>88.8</v>
      </c>
      <c r="AJL104">
        <v>3.2</v>
      </c>
      <c r="AJN104">
        <v>43.48</v>
      </c>
      <c r="AJO104">
        <v>79.75</v>
      </c>
      <c r="AJP104">
        <v>75.16</v>
      </c>
      <c r="AJQ104" t="s">
        <v>1244</v>
      </c>
      <c r="AJR104">
        <v>68.239999999999995</v>
      </c>
      <c r="AJS104" t="s">
        <v>1244</v>
      </c>
      <c r="AJT104" t="s">
        <v>1244</v>
      </c>
      <c r="AJU104" t="s">
        <v>1244</v>
      </c>
      <c r="AJV104">
        <v>53.52</v>
      </c>
      <c r="AJW104">
        <v>63.61</v>
      </c>
      <c r="AJX104" t="s">
        <v>1244</v>
      </c>
      <c r="AJY104">
        <v>68.44</v>
      </c>
      <c r="AJZ104">
        <v>28.27</v>
      </c>
      <c r="AKA104">
        <v>72.739999999999995</v>
      </c>
      <c r="AKB104" t="s">
        <v>1244</v>
      </c>
      <c r="AKC104">
        <v>58.4</v>
      </c>
      <c r="AKD104">
        <v>46.48</v>
      </c>
      <c r="AKE104">
        <v>24.14</v>
      </c>
      <c r="AKF104">
        <v>55.9</v>
      </c>
      <c r="AKG104">
        <v>37.15</v>
      </c>
      <c r="AKH104">
        <v>77.540000000000006</v>
      </c>
      <c r="AKI104">
        <v>63.64</v>
      </c>
      <c r="AKJ104" t="s">
        <v>1244</v>
      </c>
      <c r="AKK104">
        <v>60.27</v>
      </c>
      <c r="AKL104">
        <v>54.94</v>
      </c>
      <c r="AKM104">
        <v>54.67</v>
      </c>
      <c r="AKN104">
        <v>70.489999999999995</v>
      </c>
      <c r="AKO104">
        <v>17.8</v>
      </c>
      <c r="AKP104">
        <v>84.14</v>
      </c>
      <c r="AKQ104">
        <v>88.51</v>
      </c>
      <c r="AKR104">
        <v>57.38</v>
      </c>
      <c r="AKS104">
        <v>76.67</v>
      </c>
      <c r="AKT104">
        <v>54.99</v>
      </c>
      <c r="AKU104" t="s">
        <v>1244</v>
      </c>
      <c r="AKV104">
        <v>28.54</v>
      </c>
      <c r="AKW104">
        <v>50.74</v>
      </c>
      <c r="AKX104">
        <v>28.26</v>
      </c>
      <c r="AKY104" t="s">
        <v>1244</v>
      </c>
      <c r="AKZ104" t="s">
        <v>1244</v>
      </c>
      <c r="ALB104">
        <v>28.99</v>
      </c>
      <c r="ALC104">
        <v>87.83</v>
      </c>
      <c r="ALD104">
        <v>17.440000000000001</v>
      </c>
      <c r="ALE104">
        <v>70.98</v>
      </c>
      <c r="ALF104">
        <v>95.12</v>
      </c>
      <c r="ALG104">
        <v>55.63</v>
      </c>
      <c r="ALH104">
        <v>61.11</v>
      </c>
      <c r="ALJ104">
        <v>58.54</v>
      </c>
      <c r="ALK104" t="s">
        <v>1244</v>
      </c>
      <c r="ALL104" t="s">
        <v>1244</v>
      </c>
      <c r="ALM104">
        <v>75.02</v>
      </c>
      <c r="ALN104" t="s">
        <v>1244</v>
      </c>
      <c r="ALO104" t="s">
        <v>1244</v>
      </c>
      <c r="ALP104">
        <v>63.64</v>
      </c>
      <c r="ALQ104">
        <v>53.91</v>
      </c>
      <c r="ALR104" t="s">
        <v>1244</v>
      </c>
      <c r="ALS104" t="s">
        <v>1244</v>
      </c>
      <c r="ALT104" t="s">
        <v>1244</v>
      </c>
      <c r="ALU104">
        <v>27.62</v>
      </c>
      <c r="ALV104">
        <v>7.52</v>
      </c>
      <c r="ALW104" t="s">
        <v>1244</v>
      </c>
      <c r="ALX104" t="s">
        <v>1244</v>
      </c>
      <c r="ALY104">
        <v>83.63</v>
      </c>
      <c r="ALZ104" t="s">
        <v>1244</v>
      </c>
      <c r="AMA104">
        <v>61.39</v>
      </c>
      <c r="AMB104" t="s">
        <v>1244</v>
      </c>
      <c r="AMC104">
        <v>30.41</v>
      </c>
      <c r="AMD104" t="s">
        <v>1244</v>
      </c>
      <c r="AME104" t="s">
        <v>1244</v>
      </c>
      <c r="AMF104">
        <v>42.38</v>
      </c>
      <c r="AMG104" t="s">
        <v>1244</v>
      </c>
      <c r="AMH104" t="s">
        <v>1244</v>
      </c>
      <c r="AMI104" t="s">
        <v>1244</v>
      </c>
      <c r="AMK104">
        <v>57.88</v>
      </c>
      <c r="AML104" t="s">
        <v>1244</v>
      </c>
      <c r="AMN104">
        <v>29.82</v>
      </c>
      <c r="AMO104" t="s">
        <v>1244</v>
      </c>
      <c r="AMP104" t="s">
        <v>1244</v>
      </c>
      <c r="AMQ104">
        <v>21.27</v>
      </c>
      <c r="AMR104">
        <v>81.62</v>
      </c>
      <c r="AMS104">
        <v>76.97</v>
      </c>
      <c r="AMT104" t="s">
        <v>1244</v>
      </c>
      <c r="AMU104">
        <v>28.31</v>
      </c>
      <c r="AMV104" t="s">
        <v>1244</v>
      </c>
      <c r="AMW104">
        <v>37.43</v>
      </c>
      <c r="AMY104">
        <v>18.47</v>
      </c>
      <c r="AMZ104">
        <v>28.69</v>
      </c>
      <c r="ANA104">
        <v>42.44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69.28</v>
      </c>
      <c r="ANK104">
        <v>15.1</v>
      </c>
      <c r="ANL104" t="s">
        <v>1244</v>
      </c>
      <c r="ANM104">
        <v>18.2</v>
      </c>
      <c r="ANN104">
        <v>50</v>
      </c>
      <c r="ANO104">
        <v>45.88</v>
      </c>
      <c r="ANP104">
        <v>87.02</v>
      </c>
      <c r="ANQ104">
        <v>15.78</v>
      </c>
      <c r="ANR104">
        <v>16.73</v>
      </c>
      <c r="ANS104" t="s">
        <v>1244</v>
      </c>
      <c r="ANT104">
        <v>15.78</v>
      </c>
      <c r="ANU104">
        <v>27.86</v>
      </c>
      <c r="ANV104">
        <v>57.27</v>
      </c>
      <c r="ANW104">
        <v>78.599999999999994</v>
      </c>
      <c r="ANX104" t="s">
        <v>1244</v>
      </c>
      <c r="ANY104">
        <v>0.61</v>
      </c>
      <c r="ANZ104" t="s">
        <v>1244</v>
      </c>
      <c r="AOA104" t="s">
        <v>1244</v>
      </c>
      <c r="AOB104" t="s">
        <v>1244</v>
      </c>
      <c r="AOC104">
        <v>58.77</v>
      </c>
      <c r="AOD104">
        <v>49.31</v>
      </c>
      <c r="AOE104">
        <v>8.52</v>
      </c>
      <c r="AOF104" t="s">
        <v>1244</v>
      </c>
      <c r="AOG104">
        <v>68.62</v>
      </c>
      <c r="AOH104">
        <v>30.12</v>
      </c>
      <c r="AOI104">
        <v>74.92</v>
      </c>
      <c r="AOJ104">
        <v>26.03</v>
      </c>
      <c r="AOK104" t="s">
        <v>1244</v>
      </c>
      <c r="AOL104" t="s">
        <v>1244</v>
      </c>
      <c r="AOM104">
        <v>74.06</v>
      </c>
      <c r="AON104">
        <v>15.58</v>
      </c>
      <c r="AOO104">
        <v>30.54</v>
      </c>
      <c r="AOP104">
        <v>20.51</v>
      </c>
      <c r="AOQ104">
        <v>9.43</v>
      </c>
      <c r="AOR104">
        <v>64.31</v>
      </c>
      <c r="AOS104">
        <v>44.73</v>
      </c>
      <c r="AOT104" t="s">
        <v>1244</v>
      </c>
      <c r="AOU104">
        <v>31.3</v>
      </c>
      <c r="AOV104">
        <v>59.07</v>
      </c>
      <c r="AOW104">
        <v>17.420000000000002</v>
      </c>
      <c r="AOX104">
        <v>60.37</v>
      </c>
      <c r="AOY104" t="s">
        <v>1244</v>
      </c>
      <c r="AOZ104">
        <v>46.96</v>
      </c>
      <c r="APA104">
        <v>33.58</v>
      </c>
      <c r="APB104" t="s">
        <v>1244</v>
      </c>
      <c r="APE104">
        <v>31.81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40.119999999999997</v>
      </c>
      <c r="APO104">
        <v>57.28</v>
      </c>
      <c r="APP104" t="s">
        <v>1244</v>
      </c>
      <c r="APQ104">
        <v>80.959999999999994</v>
      </c>
      <c r="APR104">
        <v>17.45</v>
      </c>
      <c r="APS104" t="s">
        <v>1244</v>
      </c>
      <c r="APU104">
        <v>10.38</v>
      </c>
      <c r="APV104" t="s">
        <v>1244</v>
      </c>
      <c r="APW104">
        <v>35.92</v>
      </c>
      <c r="APX104" t="s">
        <v>1244</v>
      </c>
      <c r="APY104">
        <v>83.8</v>
      </c>
      <c r="APZ104">
        <v>63.88</v>
      </c>
      <c r="AQB104">
        <v>79.959999999999994</v>
      </c>
      <c r="AQC104">
        <v>56.53</v>
      </c>
      <c r="AQD104">
        <v>73.680000000000007</v>
      </c>
      <c r="AQE104">
        <v>69.05</v>
      </c>
      <c r="AQF104" t="s">
        <v>1244</v>
      </c>
      <c r="AQG104">
        <v>72.11</v>
      </c>
      <c r="AQH104" t="s">
        <v>1244</v>
      </c>
      <c r="AQI104">
        <v>89.82</v>
      </c>
      <c r="AQJ104" t="s">
        <v>1244</v>
      </c>
      <c r="AQK104">
        <v>32.83</v>
      </c>
      <c r="AQL104">
        <v>5.51</v>
      </c>
      <c r="AQM104" t="s">
        <v>1244</v>
      </c>
      <c r="AQN104" t="s">
        <v>1244</v>
      </c>
      <c r="AQO104">
        <v>8.35</v>
      </c>
      <c r="AQP104">
        <v>72.09</v>
      </c>
      <c r="AQQ104">
        <v>25.45</v>
      </c>
      <c r="AQR104" t="s">
        <v>1244</v>
      </c>
      <c r="AQS104">
        <v>8.35</v>
      </c>
      <c r="AQT104">
        <v>80.14</v>
      </c>
      <c r="AQU104" t="s">
        <v>1244</v>
      </c>
      <c r="AQW104">
        <v>56.13</v>
      </c>
      <c r="AQX104" t="s">
        <v>1244</v>
      </c>
      <c r="AQY104" t="s">
        <v>1244</v>
      </c>
      <c r="AQZ104" t="s">
        <v>1244</v>
      </c>
      <c r="ARA104">
        <v>25.26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8.25</v>
      </c>
      <c r="ARI104" t="s">
        <v>1244</v>
      </c>
      <c r="ARJ104">
        <v>33.71</v>
      </c>
      <c r="ARK104" t="s">
        <v>1244</v>
      </c>
      <c r="ARL104">
        <v>8.64</v>
      </c>
      <c r="ARN104">
        <v>58.36</v>
      </c>
      <c r="ARO104">
        <v>13.4</v>
      </c>
      <c r="ARP104" t="s">
        <v>1244</v>
      </c>
      <c r="ARQ104" t="s">
        <v>1244</v>
      </c>
      <c r="ARR104" t="s">
        <v>1244</v>
      </c>
      <c r="ART104">
        <v>38.130000000000003</v>
      </c>
      <c r="ARU104">
        <v>39.270000000000003</v>
      </c>
      <c r="ARV104" t="s">
        <v>1244</v>
      </c>
      <c r="ARW104">
        <v>36.18</v>
      </c>
      <c r="ARX104">
        <v>60.23</v>
      </c>
      <c r="ARY104">
        <v>27.38</v>
      </c>
      <c r="ARZ104" t="s">
        <v>1244</v>
      </c>
      <c r="ASA104">
        <v>38.53</v>
      </c>
      <c r="ASB104">
        <v>51.73</v>
      </c>
      <c r="ASC104">
        <v>60</v>
      </c>
      <c r="ASD104">
        <v>18.559999999999999</v>
      </c>
      <c r="ASE104">
        <v>54.53</v>
      </c>
      <c r="ASF104">
        <v>2.06</v>
      </c>
      <c r="ASG104">
        <v>25.12</v>
      </c>
      <c r="ASH104">
        <v>56.52</v>
      </c>
      <c r="ASI104">
        <v>23.73</v>
      </c>
      <c r="ASJ104" t="s">
        <v>1244</v>
      </c>
      <c r="ASK104" t="s">
        <v>1244</v>
      </c>
      <c r="ASL104">
        <v>10.91</v>
      </c>
      <c r="ASM104">
        <v>24.04</v>
      </c>
      <c r="AS